794" s="525" t="str">
        <f t="shared" ref="J8794:J8803" si="1525">IF(AND(G8794&gt;=0)=TRUE,"","X")</f>
        <v/>
      </c>
      <c r="K8794" s="525" t="str">
        <f>IF(D8781="","",IF(AND(D8781&lt;&gt;"&lt;Zone substation name&gt;",G8794=""),"X",""))</f>
        <v/>
      </c>
      <c r="L8794" s="545"/>
      <c r="M8794" s="1842"/>
      <c r="N8794" s="545"/>
      <c r="O8794" s="545"/>
      <c r="S8794" s="40"/>
      <c r="U8794" s="4"/>
    </row>
    <row r="8795" spans="2:21" s="14" customFormat="1">
      <c r="B8795" s="17"/>
      <c r="C8795" s="30"/>
      <c r="D8795" s="3920"/>
      <c r="E8795" s="305" t="s">
        <v>713</v>
      </c>
      <c r="F8795" s="304" t="s">
        <v>1118</v>
      </c>
      <c r="G8795" s="1703"/>
      <c r="H8795" s="117"/>
      <c r="I8795" s="1548" t="str">
        <f t="shared" si="1524"/>
        <v/>
      </c>
      <c r="J8795" s="525" t="str">
        <f t="shared" si="1525"/>
        <v/>
      </c>
      <c r="K8795" s="525" t="str">
        <f>IF(D8781="","",IF(AND(D8781&lt;&gt;"&lt;Zone substation name&gt;",G8795=""),"X",""))</f>
        <v/>
      </c>
      <c r="L8795" s="545"/>
      <c r="M8795" s="1842"/>
      <c r="N8795" s="545"/>
      <c r="O8795" s="545"/>
      <c r="S8795" s="40"/>
      <c r="U8795" s="4"/>
    </row>
    <row r="8796" spans="2:21" s="14" customFormat="1">
      <c r="B8796" s="17"/>
      <c r="C8796" s="30"/>
      <c r="D8796" s="3920" t="s">
        <v>854</v>
      </c>
      <c r="E8796" s="305" t="s">
        <v>713</v>
      </c>
      <c r="F8796" s="304" t="s">
        <v>1117</v>
      </c>
      <c r="G8796" s="1703"/>
      <c r="H8796" s="117"/>
      <c r="I8796" s="1548" t="str">
        <f t="shared" si="1524"/>
        <v/>
      </c>
      <c r="J8796" s="525" t="str">
        <f t="shared" si="1525"/>
        <v/>
      </c>
      <c r="K8796" s="525" t="str">
        <f>IF(D8781="","",IF(AND(D8781&lt;&gt;"&lt;Zone substation name&gt;",G8796=""),"X",""))</f>
        <v/>
      </c>
      <c r="L8796" s="545"/>
      <c r="M8796" s="1543" t="str">
        <f>IF(AND(G8796&lt;=G8798),"","X")</f>
        <v/>
      </c>
      <c r="N8796" s="545"/>
      <c r="O8796" s="545"/>
      <c r="S8796" s="40"/>
      <c r="U8796" s="4"/>
    </row>
    <row r="8797" spans="2:21" s="14" customFormat="1">
      <c r="B8797" s="17"/>
      <c r="C8797" s="30"/>
      <c r="D8797" s="3920"/>
      <c r="E8797" s="305" t="s">
        <v>713</v>
      </c>
      <c r="F8797" s="304" t="s">
        <v>1118</v>
      </c>
      <c r="G8797" s="1703"/>
      <c r="H8797" s="117"/>
      <c r="I8797" s="1548" t="str">
        <f t="shared" si="1524"/>
        <v/>
      </c>
      <c r="J8797" s="525" t="str">
        <f t="shared" si="1525"/>
        <v/>
      </c>
      <c r="K8797" s="525" t="str">
        <f>IF(D8781="","",IF(AND(D8781&lt;&gt;"&lt;Zone substation name&gt;",G8797=""),"X",""))</f>
        <v/>
      </c>
      <c r="L8797" s="545"/>
      <c r="M8797" s="1543" t="str">
        <f>IF(AND(G8797&lt;=G8799),"","X")</f>
        <v/>
      </c>
      <c r="N8797" s="545"/>
      <c r="O8797" s="545"/>
      <c r="S8797" s="40"/>
      <c r="U8797" s="4"/>
    </row>
    <row r="8798" spans="2:21" s="14" customFormat="1">
      <c r="B8798" s="17"/>
      <c r="C8798" s="30"/>
      <c r="D8798" s="3920" t="s">
        <v>854</v>
      </c>
      <c r="E8798" s="305" t="s">
        <v>635</v>
      </c>
      <c r="F8798" s="304" t="s">
        <v>1117</v>
      </c>
      <c r="G8798" s="1703"/>
      <c r="H8798" s="117"/>
      <c r="I8798" s="1548" t="str">
        <f t="shared" si="1524"/>
        <v/>
      </c>
      <c r="J8798" s="525" t="str">
        <f t="shared" si="1525"/>
        <v/>
      </c>
      <c r="K8798" s="525" t="str">
        <f>IF(D8781="","",IF(AND(D8781&lt;&gt;"&lt;Zone substation name&gt;",G8798=""),"X",""))</f>
        <v/>
      </c>
      <c r="L8798" s="545"/>
      <c r="M8798" s="1543" t="str">
        <f>IF(AND(G8796&lt;=G8798),"","X")</f>
        <v/>
      </c>
      <c r="N8798" s="545"/>
      <c r="O8798" s="545"/>
      <c r="S8798" s="40"/>
      <c r="U8798" s="4"/>
    </row>
    <row r="8799" spans="2:21" s="14" customFormat="1">
      <c r="B8799" s="17"/>
      <c r="C8799" s="30"/>
      <c r="D8799" s="3920"/>
      <c r="E8799" s="305" t="s">
        <v>635</v>
      </c>
      <c r="F8799" s="304" t="s">
        <v>1118</v>
      </c>
      <c r="G8799" s="1703"/>
      <c r="H8799" s="117"/>
      <c r="I8799" s="1548" t="str">
        <f t="shared" si="1524"/>
        <v/>
      </c>
      <c r="J8799" s="525" t="str">
        <f t="shared" si="1525"/>
        <v/>
      </c>
      <c r="K8799" s="525" t="str">
        <f>IF(D8781="","",IF(AND(D8781&lt;&gt;"&lt;Zone substation name&gt;",G8799=""),"X",""))</f>
        <v/>
      </c>
      <c r="L8799" s="545"/>
      <c r="M8799" s="1543" t="str">
        <f>IF(AND(G8797&lt;=G8799),"","X")</f>
        <v/>
      </c>
      <c r="N8799" s="545"/>
      <c r="O8799" s="545"/>
      <c r="S8799" s="40"/>
      <c r="U8799" s="4"/>
    </row>
    <row r="8800" spans="2:21" s="14" customFormat="1">
      <c r="B8800" s="17"/>
      <c r="C8800" s="30"/>
      <c r="D8800" s="3920" t="s">
        <v>855</v>
      </c>
      <c r="E8800" s="305" t="s">
        <v>713</v>
      </c>
      <c r="F8800" s="304" t="s">
        <v>1117</v>
      </c>
      <c r="G8800" s="1703"/>
      <c r="H8800" s="117"/>
      <c r="I8800" s="1548" t="str">
        <f t="shared" si="1524"/>
        <v/>
      </c>
      <c r="J8800" s="525" t="str">
        <f t="shared" si="1525"/>
        <v/>
      </c>
      <c r="K8800" s="525" t="str">
        <f>IF(D8781="","",IF(AND(D8781&lt;&gt;"&lt;Zone substation name&gt;",G8800=""),"X",""))</f>
        <v/>
      </c>
      <c r="L8800" s="545"/>
      <c r="M8800" s="1543" t="str">
        <f>IF(AND(G8800&lt;=G8802),"","X")</f>
        <v/>
      </c>
      <c r="N8800" s="545"/>
      <c r="O8800" s="545"/>
      <c r="S8800" s="40"/>
      <c r="U8800" s="4"/>
    </row>
    <row r="8801" spans="2:21" s="14" customFormat="1">
      <c r="B8801" s="17"/>
      <c r="C8801" s="30"/>
      <c r="D8801" s="3920"/>
      <c r="E8801" s="305" t="s">
        <v>713</v>
      </c>
      <c r="F8801" s="304" t="s">
        <v>1118</v>
      </c>
      <c r="G8801" s="1703"/>
      <c r="H8801" s="117"/>
      <c r="I8801" s="1548" t="str">
        <f t="shared" si="1524"/>
        <v/>
      </c>
      <c r="J8801" s="525" t="str">
        <f t="shared" si="1525"/>
        <v/>
      </c>
      <c r="K8801" s="525" t="str">
        <f>IF(D8781="","",IF(AND(D8781&lt;&gt;"&lt;Zone substation name&gt;",G8801=""),"X",""))</f>
        <v/>
      </c>
      <c r="L8801" s="545"/>
      <c r="M8801" s="1543" t="str">
        <f>IF(AND(G8801&lt;=G8803),"","X")</f>
        <v/>
      </c>
      <c r="N8801" s="545"/>
      <c r="O8801" s="545"/>
      <c r="S8801" s="40"/>
      <c r="U8801" s="4"/>
    </row>
    <row r="8802" spans="2:21" s="14" customFormat="1">
      <c r="B8802" s="17"/>
      <c r="C8802" s="30"/>
      <c r="D8802" s="3920" t="s">
        <v>855</v>
      </c>
      <c r="E8802" s="305" t="s">
        <v>635</v>
      </c>
      <c r="F8802" s="304" t="s">
        <v>1117</v>
      </c>
      <c r="G8802" s="1703"/>
      <c r="H8802" s="117"/>
      <c r="I8802" s="1548" t="str">
        <f t="shared" si="1524"/>
        <v/>
      </c>
      <c r="J8802" s="525" t="str">
        <f t="shared" si="1525"/>
        <v/>
      </c>
      <c r="K8802" s="525" t="str">
        <f>IF(D8781="","",IF(AND(D8781&lt;&gt;"&lt;Zone substation name&gt;",G8802=""),"X",""))</f>
        <v/>
      </c>
      <c r="L8802" s="545"/>
      <c r="M8802" s="1543" t="str">
        <f>IF(AND(G8800&lt;=G8802),"","X")</f>
        <v/>
      </c>
      <c r="N8802" s="545"/>
      <c r="O8802" s="545"/>
      <c r="S8802" s="40"/>
      <c r="U8802" s="4"/>
    </row>
    <row r="8803" spans="2:21" s="14" customFormat="1">
      <c r="B8803" s="17"/>
      <c r="C8803" s="30"/>
      <c r="D8803" s="3921"/>
      <c r="E8803" s="308" t="s">
        <v>635</v>
      </c>
      <c r="F8803" s="309" t="s">
        <v>1118</v>
      </c>
      <c r="G8803" s="1701"/>
      <c r="H8803" s="117"/>
      <c r="I8803" s="1549" t="str">
        <f t="shared" si="1524"/>
        <v/>
      </c>
      <c r="J8803" s="1544" t="str">
        <f t="shared" si="1525"/>
        <v/>
      </c>
      <c r="K8803" s="1544" t="str">
        <f>IF(D8781="","",IF(AND(D8781&lt;&gt;"&lt;Zone substation name&gt;",G8803=""),"X",""))</f>
        <v/>
      </c>
      <c r="L8803" s="1634"/>
      <c r="M8803" s="1546" t="str">
        <f>IF(AND(G8801&lt;=G8803),"","X")</f>
        <v/>
      </c>
      <c r="N8803" s="1634"/>
      <c r="O8803" s="1634"/>
      <c r="S8803" s="40"/>
      <c r="U8803" s="4"/>
    </row>
    <row r="8804" spans="2:21" s="14" customFormat="1">
      <c r="B8804" s="17"/>
      <c r="C8804" s="2062">
        <v>340</v>
      </c>
      <c r="D8804" s="621" t="s">
        <v>856</v>
      </c>
      <c r="E8804" s="117"/>
      <c r="F8804" s="117"/>
      <c r="G8804" s="117"/>
      <c r="H8804" s="117"/>
      <c r="I8804" s="1843"/>
      <c r="S8804" s="40"/>
      <c r="U8804" s="4"/>
    </row>
    <row r="8805" spans="2:21" s="14" customFormat="1">
      <c r="B8805" s="17"/>
      <c r="C8805" s="30"/>
      <c r="D8805" s="3922" t="s">
        <v>850</v>
      </c>
      <c r="E8805" s="306" t="s">
        <v>635</v>
      </c>
      <c r="F8805" s="307" t="s">
        <v>1117</v>
      </c>
      <c r="G8805" s="1702"/>
      <c r="H8805" s="117"/>
      <c r="I8805" s="2142" t="str">
        <f>IF(ISNONTEXT(G8805)=TRUE,"","X")</f>
        <v/>
      </c>
      <c r="J8805" s="2143" t="str">
        <f>IF(AND(G8805&gt;=0)=TRUE,"","X")</f>
        <v/>
      </c>
      <c r="K8805" s="2143" t="str">
        <f>IF(D8804="","",IF(AND(D8804&lt;&gt;"&lt;Zone substation name&gt;",G8805=""),"X",""))</f>
        <v/>
      </c>
      <c r="L8805" s="2447"/>
      <c r="M8805" s="2259"/>
      <c r="N8805" s="1633"/>
      <c r="O8805" s="1633"/>
      <c r="S8805" s="40"/>
      <c r="U8805" s="4"/>
    </row>
    <row r="8806" spans="2:21" s="14" customFormat="1">
      <c r="B8806" s="17"/>
      <c r="C8806" s="30"/>
      <c r="D8806" s="3920"/>
      <c r="E8806" s="305" t="s">
        <v>635</v>
      </c>
      <c r="F8806" s="304" t="s">
        <v>1118</v>
      </c>
      <c r="G8806" s="1703"/>
      <c r="H8806" s="117"/>
      <c r="I8806" s="1548" t="str">
        <f>IF(ISNONTEXT(G8806)=TRUE,"","X")</f>
        <v/>
      </c>
      <c r="J8806" s="525" t="str">
        <f>IF(AND(G8806&gt;=0)=TRUE,"","X")</f>
        <v/>
      </c>
      <c r="K8806" s="525" t="str">
        <f>IF(D8804="","",IF(AND(D8804&lt;&gt;"&lt;Zone substation name&gt;",G8806=""),"X",""))</f>
        <v/>
      </c>
      <c r="L8806" s="545"/>
      <c r="M8806" s="1842"/>
      <c r="N8806" s="545"/>
      <c r="O8806" s="545"/>
      <c r="S8806" s="40"/>
      <c r="U8806" s="4"/>
    </row>
    <row r="8807" spans="2:21" s="14" customFormat="1">
      <c r="B8807" s="17"/>
      <c r="C8807" s="30"/>
      <c r="D8807" s="3920" t="s">
        <v>849</v>
      </c>
      <c r="E8807" s="305" t="s">
        <v>713</v>
      </c>
      <c r="F8807" s="304" t="s">
        <v>1117</v>
      </c>
      <c r="G8807" s="1703"/>
      <c r="H8807" s="117"/>
      <c r="I8807" s="1548" t="str">
        <f t="shared" ref="I8807:I8814" si="1526">IF(ISNONTEXT(G8807)=TRUE,"","X")</f>
        <v/>
      </c>
      <c r="J8807" s="525" t="str">
        <f t="shared" ref="J8807:J8810" si="1527">IF(AND(G8807&gt;=0)=TRUE,"","X")</f>
        <v/>
      </c>
      <c r="K8807" s="525" t="str">
        <f>IF(D8804="","",IF(AND(D8804&lt;&gt;"&lt;Zone substation name&gt;",G8807=""),"X",""))</f>
        <v/>
      </c>
      <c r="L8807" s="545"/>
      <c r="M8807" s="1543" t="str">
        <f>IF(AND(G8807&lt;=G8809),"","X")</f>
        <v/>
      </c>
      <c r="N8807" s="545"/>
      <c r="O8807" s="545"/>
      <c r="S8807" s="40"/>
      <c r="U8807" s="4"/>
    </row>
    <row r="8808" spans="2:21" s="14" customFormat="1">
      <c r="B8808" s="17"/>
      <c r="C8808" s="30"/>
      <c r="D8808" s="3920"/>
      <c r="E8808" s="305" t="s">
        <v>713</v>
      </c>
      <c r="F8808" s="304" t="s">
        <v>1118</v>
      </c>
      <c r="G8808" s="1703"/>
      <c r="H8808" s="117"/>
      <c r="I8808" s="1548" t="str">
        <f t="shared" si="1526"/>
        <v/>
      </c>
      <c r="J8808" s="525" t="str">
        <f t="shared" si="1527"/>
        <v/>
      </c>
      <c r="K8808" s="525" t="str">
        <f>IF(D8804="","",IF(AND(D8804&lt;&gt;"&lt;Zone substation name&gt;",G8808=""),"X",""))</f>
        <v/>
      </c>
      <c r="L8808" s="545"/>
      <c r="M8808" s="1543" t="str">
        <f>IF(AND(G8808&lt;=G8810),"","X")</f>
        <v/>
      </c>
      <c r="N8808" s="545"/>
      <c r="O8808" s="545"/>
      <c r="S8808" s="40"/>
      <c r="U8808" s="4"/>
    </row>
    <row r="8809" spans="2:21" s="14" customFormat="1">
      <c r="B8809" s="17"/>
      <c r="C8809" s="30"/>
      <c r="D8809" s="3920" t="s">
        <v>849</v>
      </c>
      <c r="E8809" s="305" t="s">
        <v>635</v>
      </c>
      <c r="F8809" s="304" t="s">
        <v>1117</v>
      </c>
      <c r="G8809" s="1703"/>
      <c r="H8809" s="117"/>
      <c r="I8809" s="1548" t="str">
        <f t="shared" si="1526"/>
        <v/>
      </c>
      <c r="J8809" s="525" t="str">
        <f t="shared" si="1527"/>
        <v/>
      </c>
      <c r="K8809" s="525" t="str">
        <f>IF(D8804="","",IF(AND(D8804&lt;&gt;"&lt;Zone substation name&gt;",G8809=""),"X",""))</f>
        <v/>
      </c>
      <c r="L8809" s="545"/>
      <c r="M8809" s="1543" t="str">
        <f>IF(AND(G8807&lt;=G8809),"","X")</f>
        <v/>
      </c>
      <c r="N8809" s="545"/>
      <c r="O8809" s="545"/>
      <c r="S8809" s="40"/>
      <c r="U8809" s="4"/>
    </row>
    <row r="8810" spans="2:21" s="14" customFormat="1">
      <c r="B8810" s="17"/>
      <c r="C8810" s="30"/>
      <c r="D8810" s="3920"/>
      <c r="E8810" s="305" t="s">
        <v>635</v>
      </c>
      <c r="F8810" s="304" t="s">
        <v>1118</v>
      </c>
      <c r="G8810" s="1703"/>
      <c r="H8810" s="117"/>
      <c r="I8810" s="1548" t="str">
        <f t="shared" si="1526"/>
        <v/>
      </c>
      <c r="J8810" s="525" t="str">
        <f t="shared" si="1527"/>
        <v/>
      </c>
      <c r="K8810" s="525" t="str">
        <f>IF(D8804="","",IF(AND(D8804&lt;&gt;"&lt;Zone substation name&gt;",G8810=""),"X",""))</f>
        <v/>
      </c>
      <c r="L8810" s="545"/>
      <c r="M8810" s="1543" t="str">
        <f>IF(AND(G8808&lt;=G8810),"","X")</f>
        <v/>
      </c>
      <c r="N8810" s="545"/>
      <c r="O8810" s="545"/>
      <c r="S8810" s="40"/>
      <c r="U8810" s="4"/>
    </row>
    <row r="8811" spans="2:21" s="14" customFormat="1">
      <c r="B8811" s="17"/>
      <c r="C8811" s="30"/>
      <c r="D8811" s="3920" t="s">
        <v>851</v>
      </c>
      <c r="E8811" s="305" t="s">
        <v>727</v>
      </c>
      <c r="F8811" s="304" t="s">
        <v>1117</v>
      </c>
      <c r="G8811" s="1704"/>
      <c r="H8811" s="117"/>
      <c r="I8811" s="1548" t="str">
        <f t="shared" si="1526"/>
        <v/>
      </c>
      <c r="J8811" s="544"/>
      <c r="K8811" s="525" t="str">
        <f>IF(D8804="","",IF(AND(D8804&lt;&gt;"&lt;Zone substation name&gt;",G8811=""),"X",""))</f>
        <v/>
      </c>
      <c r="L8811" s="545"/>
      <c r="M8811" s="1842"/>
      <c r="N8811" s="544"/>
      <c r="O8811" s="545"/>
      <c r="S8811" s="40"/>
      <c r="U8811" s="4"/>
    </row>
    <row r="8812" spans="2:21" s="14" customFormat="1">
      <c r="B8812" s="17"/>
      <c r="C8812" s="30"/>
      <c r="D8812" s="3920"/>
      <c r="E8812" s="305" t="s">
        <v>727</v>
      </c>
      <c r="F8812" s="304" t="s">
        <v>1118</v>
      </c>
      <c r="G8812" s="1704"/>
      <c r="H8812" s="117"/>
      <c r="I8812" s="1548" t="str">
        <f t="shared" si="1526"/>
        <v/>
      </c>
      <c r="J8812" s="544"/>
      <c r="K8812" s="525" t="str">
        <f>IF(D8804="","",IF(AND(D8804&lt;&gt;"&lt;Zone substation name&gt;",G8812=""),"X",""))</f>
        <v/>
      </c>
      <c r="L8812" s="545"/>
      <c r="M8812" s="1842"/>
      <c r="N8812" s="544"/>
      <c r="O8812" s="545"/>
      <c r="S8812" s="40"/>
      <c r="U8812" s="4"/>
    </row>
    <row r="8813" spans="2:21" s="14" customFormat="1">
      <c r="B8813" s="17"/>
      <c r="C8813" s="30"/>
      <c r="D8813" s="3920" t="s">
        <v>852</v>
      </c>
      <c r="E8813" s="305" t="s">
        <v>1116</v>
      </c>
      <c r="F8813" s="304" t="s">
        <v>1117</v>
      </c>
      <c r="G8813" s="1705"/>
      <c r="H8813" s="117"/>
      <c r="I8813" s="1548" t="str">
        <f t="shared" si="1526"/>
        <v/>
      </c>
      <c r="J8813" s="544"/>
      <c r="K8813" s="525" t="str">
        <f>IF(D8804="","",IF(AND(D8804&lt;&gt;"&lt;Zone substation name&gt;",G8813=""),"X",""))</f>
        <v/>
      </c>
      <c r="L8813" s="545"/>
      <c r="M8813" s="1842"/>
      <c r="N8813" s="545"/>
      <c r="O8813" s="544"/>
      <c r="S8813" s="40"/>
      <c r="U8813" s="4"/>
    </row>
    <row r="8814" spans="2:21" s="14" customFormat="1">
      <c r="B8814" s="17"/>
      <c r="C8814" s="30"/>
      <c r="D8814" s="3920"/>
      <c r="E8814" s="305" t="s">
        <v>1116</v>
      </c>
      <c r="F8814" s="304" t="s">
        <v>1118</v>
      </c>
      <c r="G8814" s="1705"/>
      <c r="H8814" s="117"/>
      <c r="I8814" s="1548" t="str">
        <f t="shared" si="1526"/>
        <v/>
      </c>
      <c r="J8814" s="544"/>
      <c r="K8814" s="525" t="str">
        <f>IF(D8804="","",IF(AND(D8804&lt;&gt;"&lt;Zone substation name&gt;",G8814=""),"X",""))</f>
        <v/>
      </c>
      <c r="L8814" s="545"/>
      <c r="M8814" s="1842"/>
      <c r="N8814" s="545"/>
      <c r="O8814" s="544"/>
      <c r="S8814" s="40"/>
      <c r="U8814" s="4"/>
    </row>
    <row r="8815" spans="2:21" s="14" customFormat="1">
      <c r="B8815" s="17"/>
      <c r="C8815" s="30"/>
      <c r="D8815" s="3920" t="s">
        <v>846</v>
      </c>
      <c r="E8815" s="305" t="s">
        <v>847</v>
      </c>
      <c r="F8815" s="304" t="s">
        <v>1117</v>
      </c>
      <c r="G8815" s="1703"/>
      <c r="H8815" s="117"/>
      <c r="I8815" s="1764"/>
      <c r="J8815" s="544"/>
      <c r="K8815" s="525" t="str">
        <f>IF(D8804="","",IF(AND(D8804&lt;&gt;"&lt;Zone substation name&gt;",G8815=""),"X",""))</f>
        <v/>
      </c>
      <c r="L8815" s="525" t="str">
        <f>IF(D8804="","",IF(LEFT(D8804,5)="&lt;Zone","",IF(OR(G8815="Winter",G8815="Summer"),"","X")))</f>
        <v/>
      </c>
      <c r="M8815" s="1842"/>
      <c r="N8815" s="545"/>
      <c r="O8815" s="545"/>
      <c r="S8815" s="40"/>
      <c r="U8815" s="4"/>
    </row>
    <row r="8816" spans="2:21" s="14" customFormat="1">
      <c r="B8816" s="17"/>
      <c r="C8816" s="30"/>
      <c r="D8816" s="3920"/>
      <c r="E8816" s="305" t="s">
        <v>847</v>
      </c>
      <c r="F8816" s="304" t="s">
        <v>1118</v>
      </c>
      <c r="G8816" s="1703"/>
      <c r="H8816" s="117"/>
      <c r="I8816" s="1764"/>
      <c r="J8816" s="544"/>
      <c r="K8816" s="525" t="str">
        <f>IF(D8804="","",IF(AND(D8804&lt;&gt;"&lt;Zone substation name&gt;",G8816=""),"X",""))</f>
        <v/>
      </c>
      <c r="L8816" s="525" t="str">
        <f>IF(D8804="","",IF(LEFT(D8804,5)="&lt;Zone","",IF(OR(G8816="Winter",G8816="Summer"),"","X")))</f>
        <v/>
      </c>
      <c r="M8816" s="1842"/>
      <c r="N8816" s="545"/>
      <c r="O8816" s="545"/>
      <c r="S8816" s="40"/>
      <c r="U8816" s="4"/>
    </row>
    <row r="8817" spans="2:21" s="14" customFormat="1">
      <c r="B8817" s="17"/>
      <c r="C8817" s="30"/>
      <c r="D8817" s="3920" t="s">
        <v>853</v>
      </c>
      <c r="E8817" s="305" t="s">
        <v>713</v>
      </c>
      <c r="F8817" s="304" t="s">
        <v>1117</v>
      </c>
      <c r="G8817" s="1703"/>
      <c r="H8817" s="117"/>
      <c r="I8817" s="1548" t="str">
        <f t="shared" ref="I8817:I8826" si="1528">IF(ISNONTEXT(G8817)=TRUE,"","X")</f>
        <v/>
      </c>
      <c r="J8817" s="525" t="str">
        <f t="shared" ref="J8817:J8826" si="1529">IF(AND(G8817&gt;=0)=TRUE,"","X")</f>
        <v/>
      </c>
      <c r="K8817" s="525" t="str">
        <f>IF(D8804="","",IF(AND(D8804&lt;&gt;"&lt;Zone substation name&gt;",G8817=""),"X",""))</f>
        <v/>
      </c>
      <c r="L8817" s="545"/>
      <c r="M8817" s="1842"/>
      <c r="N8817" s="545"/>
      <c r="O8817" s="545"/>
      <c r="S8817" s="40"/>
      <c r="U8817" s="4"/>
    </row>
    <row r="8818" spans="2:21" s="14" customFormat="1">
      <c r="B8818" s="17"/>
      <c r="C8818" s="30"/>
      <c r="D8818" s="3920"/>
      <c r="E8818" s="305" t="s">
        <v>713</v>
      </c>
      <c r="F8818" s="304" t="s">
        <v>1118</v>
      </c>
      <c r="G8818" s="1703"/>
      <c r="H8818" s="117"/>
      <c r="I8818" s="1548" t="str">
        <f t="shared" si="1528"/>
        <v/>
      </c>
      <c r="J8818" s="525" t="str">
        <f t="shared" si="1529"/>
        <v/>
      </c>
      <c r="K8818" s="525" t="str">
        <f>IF(D8804="","",IF(AND(D8804&lt;&gt;"&lt;Zone substation name&gt;",G8818=""),"X",""))</f>
        <v/>
      </c>
      <c r="L8818" s="545"/>
      <c r="M8818" s="1842"/>
      <c r="N8818" s="545"/>
      <c r="O8818" s="545"/>
      <c r="S8818" s="40"/>
      <c r="U8818" s="4"/>
    </row>
    <row r="8819" spans="2:21" s="14" customFormat="1">
      <c r="B8819" s="17"/>
      <c r="C8819" s="30"/>
      <c r="D8819" s="3920" t="s">
        <v>854</v>
      </c>
      <c r="E8819" s="305" t="s">
        <v>713</v>
      </c>
      <c r="F8819" s="304" t="s">
        <v>1117</v>
      </c>
      <c r="G8819" s="1703"/>
      <c r="H8819" s="117"/>
      <c r="I8819" s="1548" t="str">
        <f t="shared" si="1528"/>
        <v/>
      </c>
      <c r="J8819" s="525" t="str">
        <f t="shared" si="1529"/>
        <v/>
      </c>
      <c r="K8819" s="525" t="str">
        <f>IF(D8804="","",IF(AND(D8804&lt;&gt;"&lt;Zone substation name&gt;",G8819=""),"X",""))</f>
        <v/>
      </c>
      <c r="L8819" s="545"/>
      <c r="M8819" s="1543" t="str">
        <f>IF(AND(G8819&lt;=G8821),"","X")</f>
        <v/>
      </c>
      <c r="N8819" s="545"/>
      <c r="O8819" s="545"/>
      <c r="S8819" s="40"/>
      <c r="U8819" s="4"/>
    </row>
    <row r="8820" spans="2:21" s="14" customFormat="1">
      <c r="B8820" s="17"/>
      <c r="C8820" s="30"/>
      <c r="D8820" s="3920"/>
      <c r="E8820" s="305" t="s">
        <v>713</v>
      </c>
      <c r="F8820" s="304" t="s">
        <v>1118</v>
      </c>
      <c r="G8820" s="1703"/>
      <c r="H8820" s="117"/>
      <c r="I8820" s="1548" t="str">
        <f t="shared" si="1528"/>
        <v/>
      </c>
      <c r="J8820" s="525" t="str">
        <f t="shared" si="1529"/>
        <v/>
      </c>
      <c r="K8820" s="525" t="str">
        <f>IF(D8804="","",IF(AND(D8804&lt;&gt;"&lt;Zone substation name&gt;",G8820=""),"X",""))</f>
        <v/>
      </c>
      <c r="L8820" s="545"/>
      <c r="M8820" s="1543" t="str">
        <f>IF(AND(G8820&lt;=G8822),"","X")</f>
        <v/>
      </c>
      <c r="N8820" s="545"/>
      <c r="O8820" s="545"/>
      <c r="S8820" s="40"/>
      <c r="U8820" s="4"/>
    </row>
    <row r="8821" spans="2:21" s="14" customFormat="1">
      <c r="B8821" s="17"/>
      <c r="C8821" s="30"/>
      <c r="D8821" s="3920" t="s">
        <v>854</v>
      </c>
      <c r="E8821" s="305" t="s">
        <v>635</v>
      </c>
      <c r="F8821" s="304" t="s">
        <v>1117</v>
      </c>
      <c r="G8821" s="1703"/>
      <c r="H8821" s="117"/>
      <c r="I8821" s="1548" t="str">
        <f t="shared" si="1528"/>
        <v/>
      </c>
      <c r="J8821" s="525" t="str">
        <f t="shared" si="1529"/>
        <v/>
      </c>
      <c r="K8821" s="525" t="str">
        <f>IF(D8804="","",IF(AND(D8804&lt;&gt;"&lt;Zone substation name&gt;",G8821=""),"X",""))</f>
        <v/>
      </c>
      <c r="L8821" s="545"/>
      <c r="M8821" s="1543" t="str">
        <f>IF(AND(G8819&lt;=G8821),"","X")</f>
        <v/>
      </c>
      <c r="N8821" s="545"/>
      <c r="O8821" s="545"/>
      <c r="S8821" s="40"/>
      <c r="U8821" s="4"/>
    </row>
    <row r="8822" spans="2:21" s="14" customFormat="1">
      <c r="B8822" s="17"/>
      <c r="C8822" s="30"/>
      <c r="D8822" s="3920"/>
      <c r="E8822" s="305" t="s">
        <v>635</v>
      </c>
      <c r="F8822" s="304" t="s">
        <v>1118</v>
      </c>
      <c r="G8822" s="1703"/>
      <c r="H8822" s="117"/>
      <c r="I8822" s="1548" t="str">
        <f t="shared" si="1528"/>
        <v/>
      </c>
      <c r="J8822" s="525" t="str">
        <f t="shared" si="1529"/>
        <v/>
      </c>
      <c r="K8822" s="525" t="str">
        <f>IF(D8804="","",IF(AND(D8804&lt;&gt;"&lt;Zone substation name&gt;",G8822=""),"X",""))</f>
        <v/>
      </c>
      <c r="L8822" s="545"/>
      <c r="M8822" s="1543" t="str">
        <f>IF(AND(G8820&lt;=G8822),"","X")</f>
        <v/>
      </c>
      <c r="N8822" s="545"/>
      <c r="O8822" s="545"/>
      <c r="S8822" s="40"/>
      <c r="U8822" s="4"/>
    </row>
    <row r="8823" spans="2:21" s="14" customFormat="1">
      <c r="B8823" s="17"/>
      <c r="C8823" s="30"/>
      <c r="D8823" s="3920" t="s">
        <v>855</v>
      </c>
      <c r="E8823" s="305" t="s">
        <v>713</v>
      </c>
      <c r="F8823" s="304" t="s">
        <v>1117</v>
      </c>
      <c r="G8823" s="1703"/>
      <c r="H8823" s="117"/>
      <c r="I8823" s="1548" t="str">
        <f t="shared" si="1528"/>
        <v/>
      </c>
      <c r="J8823" s="525" t="str">
        <f t="shared" si="1529"/>
        <v/>
      </c>
      <c r="K8823" s="525" t="str">
        <f>IF(D8804="","",IF(AND(D8804&lt;&gt;"&lt;Zone substation name&gt;",G8823=""),"X",""))</f>
        <v/>
      </c>
      <c r="L8823" s="545"/>
      <c r="M8823" s="1543" t="str">
        <f>IF(AND(G8823&lt;=G8825),"","X")</f>
        <v/>
      </c>
      <c r="N8823" s="545"/>
      <c r="O8823" s="545"/>
      <c r="S8823" s="40"/>
      <c r="U8823" s="4"/>
    </row>
    <row r="8824" spans="2:21" s="14" customFormat="1">
      <c r="B8824" s="17"/>
      <c r="C8824" s="30"/>
      <c r="D8824" s="3920"/>
      <c r="E8824" s="305" t="s">
        <v>713</v>
      </c>
      <c r="F8824" s="304" t="s">
        <v>1118</v>
      </c>
      <c r="G8824" s="1703"/>
      <c r="H8824" s="117"/>
      <c r="I8824" s="1548" t="str">
        <f t="shared" si="1528"/>
        <v/>
      </c>
      <c r="J8824" s="525" t="str">
        <f t="shared" si="1529"/>
        <v/>
      </c>
      <c r="K8824" s="525" t="str">
        <f>IF(D8804="","",IF(AND(D8804&lt;&gt;"&lt;Zone substation name&gt;",G8824=""),"X",""))</f>
        <v/>
      </c>
      <c r="L8824" s="545"/>
      <c r="M8824" s="1543" t="str">
        <f>IF(AND(G8824&lt;=G8826),"","X")</f>
        <v/>
      </c>
      <c r="N8824" s="545"/>
      <c r="O8824" s="545"/>
      <c r="S8824" s="40"/>
      <c r="U8824" s="4"/>
    </row>
    <row r="8825" spans="2:21" s="14" customFormat="1">
      <c r="B8825" s="17"/>
      <c r="C8825" s="30"/>
      <c r="D8825" s="3920" t="s">
        <v>855</v>
      </c>
      <c r="E8825" s="305" t="s">
        <v>635</v>
      </c>
      <c r="F8825" s="304" t="s">
        <v>1117</v>
      </c>
      <c r="G8825" s="1703"/>
      <c r="H8825" s="117"/>
      <c r="I8825" s="1548" t="str">
        <f t="shared" si="1528"/>
        <v/>
      </c>
      <c r="J8825" s="525" t="str">
        <f t="shared" si="1529"/>
        <v/>
      </c>
      <c r="K8825" s="525" t="str">
        <f>IF(D8804="","",IF(AND(D8804&lt;&gt;"&lt;Zone substation name&gt;",G8825=""),"X",""))</f>
        <v/>
      </c>
      <c r="L8825" s="545"/>
      <c r="M8825" s="1543" t="str">
        <f>IF(AND(G8823&lt;=G8825),"","X")</f>
        <v/>
      </c>
      <c r="N8825" s="545"/>
      <c r="O8825" s="545"/>
      <c r="S8825" s="40"/>
      <c r="U8825" s="4"/>
    </row>
    <row r="8826" spans="2:21" s="14" customFormat="1">
      <c r="B8826" s="17"/>
      <c r="C8826" s="30"/>
      <c r="D8826" s="3921"/>
      <c r="E8826" s="308" t="s">
        <v>635</v>
      </c>
      <c r="F8826" s="309" t="s">
        <v>1118</v>
      </c>
      <c r="G8826" s="1701"/>
      <c r="H8826" s="117"/>
      <c r="I8826" s="1549" t="str">
        <f t="shared" si="1528"/>
        <v/>
      </c>
      <c r="J8826" s="1544" t="str">
        <f t="shared" si="1529"/>
        <v/>
      </c>
      <c r="K8826" s="1544" t="str">
        <f>IF(D8804="","",IF(AND(D8804&lt;&gt;"&lt;Zone substation name&gt;",G8826=""),"X",""))</f>
        <v/>
      </c>
      <c r="L8826" s="1634"/>
      <c r="M8826" s="1546" t="str">
        <f>IF(AND(G8824&lt;=G8826),"","X")</f>
        <v/>
      </c>
      <c r="N8826" s="1634"/>
      <c r="O8826" s="1634"/>
      <c r="S8826" s="40"/>
      <c r="U8826" s="4"/>
    </row>
    <row r="8827" spans="2:21" s="14" customFormat="1">
      <c r="B8827" s="17"/>
      <c r="C8827" s="2062">
        <v>341</v>
      </c>
      <c r="D8827" s="621" t="s">
        <v>856</v>
      </c>
      <c r="E8827" s="117"/>
      <c r="F8827" s="117"/>
      <c r="G8827" s="117"/>
      <c r="H8827" s="117"/>
      <c r="I8827" s="4"/>
      <c r="S8827" s="40"/>
    </row>
    <row r="8828" spans="2:21" s="14" customFormat="1">
      <c r="B8828" s="17"/>
      <c r="C8828" s="117"/>
      <c r="D8828" s="3922" t="s">
        <v>850</v>
      </c>
      <c r="E8828" s="306" t="s">
        <v>635</v>
      </c>
      <c r="F8828" s="307" t="s">
        <v>1117</v>
      </c>
      <c r="G8828" s="1702"/>
      <c r="H8828" s="117"/>
      <c r="I8828" s="2142" t="str">
        <f>IF(ISNONTEXT(G8828)=TRUE,"","X")</f>
        <v/>
      </c>
      <c r="J8828" s="2143" t="str">
        <f>IF(AND(G8828&gt;=0)=TRUE,"","X")</f>
        <v/>
      </c>
      <c r="K8828" s="2143" t="str">
        <f>IF(D8827="","",IF(AND(D8827&lt;&gt;"&lt;Zone substation name&gt;",G8828=""),"X",""))</f>
        <v/>
      </c>
      <c r="L8828" s="2447"/>
      <c r="M8828" s="2259"/>
      <c r="N8828" s="1633"/>
      <c r="O8828" s="1633"/>
      <c r="S8828" s="40"/>
      <c r="U8828" s="4"/>
    </row>
    <row r="8829" spans="2:21" s="14" customFormat="1">
      <c r="B8829" s="17"/>
      <c r="C8829" s="30"/>
      <c r="D8829" s="3920"/>
      <c r="E8829" s="305" t="s">
        <v>635</v>
      </c>
      <c r="F8829" s="304" t="s">
        <v>1118</v>
      </c>
      <c r="G8829" s="1703"/>
      <c r="H8829" s="117"/>
      <c r="I8829" s="1548" t="str">
        <f>IF(ISNONTEXT(G8829)=TRUE,"","X")</f>
        <v/>
      </c>
      <c r="J8829" s="525" t="str">
        <f>IF(AND(G8829&gt;=0)=TRUE,"","X")</f>
        <v/>
      </c>
      <c r="K8829" s="525" t="str">
        <f>IF(D8827="","",IF(AND(D8827&lt;&gt;"&lt;Zone substation name&gt;",G8829=""),"X",""))</f>
        <v/>
      </c>
      <c r="L8829" s="545"/>
      <c r="M8829" s="1842"/>
      <c r="N8829" s="545"/>
      <c r="O8829" s="545"/>
      <c r="S8829" s="40"/>
      <c r="U8829" s="4"/>
    </row>
    <row r="8830" spans="2:21" s="14" customFormat="1">
      <c r="B8830" s="17"/>
      <c r="C8830" s="30"/>
      <c r="D8830" s="3920" t="s">
        <v>849</v>
      </c>
      <c r="E8830" s="305" t="s">
        <v>713</v>
      </c>
      <c r="F8830" s="304" t="s">
        <v>1117</v>
      </c>
      <c r="G8830" s="1703"/>
      <c r="H8830" s="117"/>
      <c r="I8830" s="1548" t="str">
        <f t="shared" ref="I8830:I8837" si="1530">IF(ISNONTEXT(G8830)=TRUE,"","X")</f>
        <v/>
      </c>
      <c r="J8830" s="525" t="str">
        <f t="shared" ref="J8830:J8833" si="1531">IF(AND(G8830&gt;=0)=TRUE,"","X")</f>
        <v/>
      </c>
      <c r="K8830" s="525" t="str">
        <f>IF(D8827="","",IF(AND(D8827&lt;&gt;"&lt;Zone substation name&gt;",G8830=""),"X",""))</f>
        <v/>
      </c>
      <c r="L8830" s="545"/>
      <c r="M8830" s="1543" t="str">
        <f>IF(AND(G8830&lt;=G8832),"","X")</f>
        <v/>
      </c>
      <c r="N8830" s="545"/>
      <c r="O8830" s="545"/>
      <c r="S8830" s="40"/>
      <c r="U8830" s="4"/>
    </row>
    <row r="8831" spans="2:21" s="14" customFormat="1">
      <c r="B8831" s="17"/>
      <c r="C8831" s="30"/>
      <c r="D8831" s="3920"/>
      <c r="E8831" s="305" t="s">
        <v>713</v>
      </c>
      <c r="F8831" s="304" t="s">
        <v>1118</v>
      </c>
      <c r="G8831" s="1703"/>
      <c r="H8831" s="117"/>
      <c r="I8831" s="1548" t="str">
        <f t="shared" si="1530"/>
        <v/>
      </c>
      <c r="J8831" s="525" t="str">
        <f t="shared" si="1531"/>
        <v/>
      </c>
      <c r="K8831" s="525" t="str">
        <f>IF(D8827="","",IF(AND(D8827&lt;&gt;"&lt;Zone substation name&gt;",G8831=""),"X",""))</f>
        <v/>
      </c>
      <c r="L8831" s="545"/>
      <c r="M8831" s="1543" t="str">
        <f>IF(AND(G8831&lt;=G8833),"","X")</f>
        <v/>
      </c>
      <c r="N8831" s="545"/>
      <c r="O8831" s="545"/>
      <c r="S8831" s="40"/>
      <c r="U8831" s="4"/>
    </row>
    <row r="8832" spans="2:21" s="14" customFormat="1">
      <c r="B8832" s="17"/>
      <c r="C8832" s="30"/>
      <c r="D8832" s="3920" t="s">
        <v>849</v>
      </c>
      <c r="E8832" s="305" t="s">
        <v>635</v>
      </c>
      <c r="F8832" s="304" t="s">
        <v>1117</v>
      </c>
      <c r="G8832" s="1703"/>
      <c r="H8832" s="117"/>
      <c r="I8832" s="1548" t="str">
        <f t="shared" si="1530"/>
        <v/>
      </c>
      <c r="J8832" s="525" t="str">
        <f t="shared" si="1531"/>
        <v/>
      </c>
      <c r="K8832" s="525" t="str">
        <f>IF(D8827="","",IF(AND(D8827&lt;&gt;"&lt;Zone substation name&gt;",G8832=""),"X",""))</f>
        <v/>
      </c>
      <c r="L8832" s="545"/>
      <c r="M8832" s="1543" t="str">
        <f>IF(AND(G8830&lt;=G8832),"","X")</f>
        <v/>
      </c>
      <c r="N8832" s="545"/>
      <c r="O8832" s="545"/>
      <c r="S8832" s="40"/>
      <c r="U8832" s="4"/>
    </row>
    <row r="8833" spans="2:21" s="14" customFormat="1">
      <c r="B8833" s="17"/>
      <c r="C8833" s="30"/>
      <c r="D8833" s="3920"/>
      <c r="E8833" s="305" t="s">
        <v>635</v>
      </c>
      <c r="F8833" s="304" t="s">
        <v>1118</v>
      </c>
      <c r="G8833" s="1703"/>
      <c r="H8833" s="117"/>
      <c r="I8833" s="1548" t="str">
        <f t="shared" si="1530"/>
        <v/>
      </c>
      <c r="J8833" s="525" t="str">
        <f t="shared" si="1531"/>
        <v/>
      </c>
      <c r="K8833" s="525" t="str">
        <f>IF(D8827="","",IF(AND(D8827&lt;&gt;"&lt;Zone substation name&gt;",G8833=""),"X",""))</f>
        <v/>
      </c>
      <c r="L8833" s="545"/>
      <c r="M8833" s="1543" t="str">
        <f>IF(AND(G8831&lt;=G8833),"","X")</f>
        <v/>
      </c>
      <c r="N8833" s="545"/>
      <c r="O8833" s="545"/>
      <c r="S8833" s="40"/>
      <c r="U8833" s="4"/>
    </row>
    <row r="8834" spans="2:21" s="14" customFormat="1">
      <c r="B8834" s="17"/>
      <c r="C8834" s="30"/>
      <c r="D8834" s="3920" t="s">
        <v>851</v>
      </c>
      <c r="E8834" s="305" t="s">
        <v>727</v>
      </c>
      <c r="F8834" s="304" t="s">
        <v>1117</v>
      </c>
      <c r="G8834" s="1704"/>
      <c r="H8834" s="117"/>
      <c r="I8834" s="1548" t="str">
        <f t="shared" si="1530"/>
        <v/>
      </c>
      <c r="J8834" s="544"/>
      <c r="K8834" s="525" t="str">
        <f>IF(D8827="","",IF(AND(D8827&lt;&gt;"&lt;Zone substation name&gt;",G8834=""),"X",""))</f>
        <v/>
      </c>
      <c r="L8834" s="545"/>
      <c r="M8834" s="1842"/>
      <c r="N8834" s="544"/>
      <c r="O8834" s="545"/>
      <c r="S8834" s="40"/>
      <c r="U8834" s="4"/>
    </row>
    <row r="8835" spans="2:21" s="14" customFormat="1">
      <c r="B8835" s="17"/>
      <c r="C8835" s="30"/>
      <c r="D8835" s="3920"/>
      <c r="E8835" s="305" t="s">
        <v>727</v>
      </c>
      <c r="F8835" s="304" t="s">
        <v>1118</v>
      </c>
      <c r="G8835" s="1704"/>
      <c r="H8835" s="117"/>
      <c r="I8835" s="1548" t="str">
        <f t="shared" si="1530"/>
        <v/>
      </c>
      <c r="J8835" s="544"/>
      <c r="K8835" s="525" t="str">
        <f>IF(D8827="","",IF(AND(D8827&lt;&gt;"&lt;Zone substation name&gt;",G8835=""),"X",""))</f>
        <v/>
      </c>
      <c r="L8835" s="545"/>
      <c r="M8835" s="1842"/>
      <c r="N8835" s="544"/>
      <c r="O8835" s="545"/>
      <c r="S8835" s="40"/>
      <c r="U8835" s="4"/>
    </row>
    <row r="8836" spans="2:21" s="14" customFormat="1">
      <c r="B8836" s="17"/>
      <c r="C8836" s="30"/>
      <c r="D8836" s="3920" t="s">
        <v>852</v>
      </c>
      <c r="E8836" s="305" t="s">
        <v>1116</v>
      </c>
      <c r="F8836" s="304" t="s">
        <v>1117</v>
      </c>
      <c r="G8836" s="1705"/>
      <c r="H8836" s="117"/>
      <c r="I8836" s="1548" t="str">
        <f t="shared" si="1530"/>
        <v/>
      </c>
      <c r="J8836" s="544"/>
      <c r="K8836" s="525" t="str">
        <f>IF(D8827="","",IF(AND(D8827&lt;&gt;"&lt;Zone substation name&gt;",G8836=""),"X",""))</f>
        <v/>
      </c>
      <c r="L8836" s="545"/>
      <c r="M8836" s="1842"/>
      <c r="N8836" s="545"/>
      <c r="O8836" s="544"/>
      <c r="S8836" s="40"/>
      <c r="U8836" s="4"/>
    </row>
    <row r="8837" spans="2:21" s="14" customFormat="1">
      <c r="B8837" s="17"/>
      <c r="C8837" s="30"/>
      <c r="D8837" s="3920"/>
      <c r="E8837" s="305" t="s">
        <v>1116</v>
      </c>
      <c r="F8837" s="304" t="s">
        <v>1118</v>
      </c>
      <c r="G8837" s="1705"/>
      <c r="H8837" s="117"/>
      <c r="I8837" s="1548" t="str">
        <f t="shared" si="1530"/>
        <v/>
      </c>
      <c r="J8837" s="544"/>
      <c r="K8837" s="525" t="str">
        <f>IF(D8827="","",IF(AND(D8827&lt;&gt;"&lt;Zone substation name&gt;",G8837=""),"X",""))</f>
        <v/>
      </c>
      <c r="L8837" s="545"/>
      <c r="M8837" s="1842"/>
      <c r="N8837" s="545"/>
      <c r="O8837" s="544"/>
      <c r="S8837" s="40"/>
      <c r="U8837" s="4"/>
    </row>
    <row r="8838" spans="2:21" s="14" customFormat="1">
      <c r="B8838" s="17"/>
      <c r="C8838" s="30"/>
      <c r="D8838" s="3920" t="s">
        <v>846</v>
      </c>
      <c r="E8838" s="305" t="s">
        <v>847</v>
      </c>
      <c r="F8838" s="304" t="s">
        <v>1117</v>
      </c>
      <c r="G8838" s="1703"/>
      <c r="H8838" s="117"/>
      <c r="I8838" s="1764"/>
      <c r="J8838" s="544"/>
      <c r="K8838" s="525" t="str">
        <f>IF(D8827="","",IF(AND(D8827&lt;&gt;"&lt;Zone substation name&gt;",G8838=""),"X",""))</f>
        <v/>
      </c>
      <c r="L8838" s="525" t="str">
        <f>IF(D8827="","",IF(LEFT(D8827,5)="&lt;Zone","",IF(OR(G8838="Winter",G8838="Summer"),"","X")))</f>
        <v/>
      </c>
      <c r="M8838" s="1842"/>
      <c r="N8838" s="545"/>
      <c r="O8838" s="545"/>
      <c r="S8838" s="40"/>
      <c r="U8838" s="4"/>
    </row>
    <row r="8839" spans="2:21" s="14" customFormat="1">
      <c r="B8839" s="17"/>
      <c r="C8839" s="30"/>
      <c r="D8839" s="3920"/>
      <c r="E8839" s="305" t="s">
        <v>847</v>
      </c>
      <c r="F8839" s="304" t="s">
        <v>1118</v>
      </c>
      <c r="G8839" s="1703"/>
      <c r="H8839" s="117"/>
      <c r="I8839" s="1764"/>
      <c r="J8839" s="544"/>
      <c r="K8839" s="525" t="str">
        <f>IF(D8827="","",IF(AND(D8827&lt;&gt;"&lt;Zone substation name&gt;",G8839=""),"X",""))</f>
        <v/>
      </c>
      <c r="L8839" s="525" t="str">
        <f>IF(D8827="","",IF(LEFT(D8827,5)="&lt;Zone","",IF(OR(G8839="Winter",G8839="Summer"),"","X")))</f>
        <v/>
      </c>
      <c r="M8839" s="1842"/>
      <c r="N8839" s="545"/>
      <c r="O8839" s="545"/>
      <c r="S8839" s="40"/>
      <c r="U8839" s="4"/>
    </row>
    <row r="8840" spans="2:21" s="14" customFormat="1">
      <c r="B8840" s="17"/>
      <c r="C8840" s="30"/>
      <c r="D8840" s="3920" t="s">
        <v>853</v>
      </c>
      <c r="E8840" s="305" t="s">
        <v>713</v>
      </c>
      <c r="F8840" s="304" t="s">
        <v>1117</v>
      </c>
      <c r="G8840" s="1703"/>
      <c r="H8840" s="117"/>
      <c r="I8840" s="1548" t="str">
        <f t="shared" ref="I8840:I8849" si="1532">IF(ISNONTEXT(G8840)=TRUE,"","X")</f>
        <v/>
      </c>
      <c r="J8840" s="525" t="str">
        <f t="shared" ref="J8840:J8849" si="1533">IF(AND(G8840&gt;=0)=TRUE,"","X")</f>
        <v/>
      </c>
      <c r="K8840" s="525" t="str">
        <f>IF(D8827="","",IF(AND(D8827&lt;&gt;"&lt;Zone substation name&gt;",G8840=""),"X",""))</f>
        <v/>
      </c>
      <c r="L8840" s="545"/>
      <c r="M8840" s="1842"/>
      <c r="N8840" s="545"/>
      <c r="O8840" s="545"/>
      <c r="S8840" s="40"/>
      <c r="U8840" s="4"/>
    </row>
    <row r="8841" spans="2:21" s="14" customFormat="1">
      <c r="B8841" s="17"/>
      <c r="C8841" s="30"/>
      <c r="D8841" s="3920"/>
      <c r="E8841" s="305" t="s">
        <v>713</v>
      </c>
      <c r="F8841" s="304" t="s">
        <v>1118</v>
      </c>
      <c r="G8841" s="1703"/>
      <c r="H8841" s="117"/>
      <c r="I8841" s="1548" t="str">
        <f t="shared" si="1532"/>
        <v/>
      </c>
      <c r="J8841" s="525" t="str">
        <f t="shared" si="1533"/>
        <v/>
      </c>
      <c r="K8841" s="525" t="str">
        <f>IF(D8827="","",IF(AND(D8827&lt;&gt;"&lt;Zone substation name&gt;",G8841=""),"X",""))</f>
        <v/>
      </c>
      <c r="L8841" s="545"/>
      <c r="M8841" s="1842"/>
      <c r="N8841" s="545"/>
      <c r="O8841" s="545"/>
      <c r="S8841" s="40"/>
      <c r="U8841" s="4"/>
    </row>
    <row r="8842" spans="2:21" s="14" customFormat="1">
      <c r="B8842" s="17"/>
      <c r="C8842" s="30"/>
      <c r="D8842" s="3920" t="s">
        <v>854</v>
      </c>
      <c r="E8842" s="305" t="s">
        <v>713</v>
      </c>
      <c r="F8842" s="304" t="s">
        <v>1117</v>
      </c>
      <c r="G8842" s="1703"/>
      <c r="H8842" s="117"/>
      <c r="I8842" s="1548" t="str">
        <f t="shared" si="1532"/>
        <v/>
      </c>
      <c r="J8842" s="525" t="str">
        <f t="shared" si="1533"/>
        <v/>
      </c>
      <c r="K8842" s="525" t="str">
        <f>IF(D8827="","",IF(AND(D8827&lt;&gt;"&lt;Zone substation name&gt;",G8842=""),"X",""))</f>
        <v/>
      </c>
      <c r="L8842" s="545"/>
      <c r="M8842" s="1543" t="str">
        <f>IF(AND(G8842&lt;=G8844),"","X")</f>
        <v/>
      </c>
      <c r="N8842" s="545"/>
      <c r="O8842" s="545"/>
      <c r="S8842" s="40"/>
      <c r="U8842" s="4"/>
    </row>
    <row r="8843" spans="2:21" s="14" customFormat="1">
      <c r="B8843" s="17"/>
      <c r="C8843" s="30"/>
      <c r="D8843" s="3920"/>
      <c r="E8843" s="305" t="s">
        <v>713</v>
      </c>
      <c r="F8843" s="304" t="s">
        <v>1118</v>
      </c>
      <c r="G8843" s="1703"/>
      <c r="H8843" s="117"/>
      <c r="I8843" s="1548" t="str">
        <f t="shared" si="1532"/>
        <v/>
      </c>
      <c r="J8843" s="525" t="str">
        <f t="shared" si="1533"/>
        <v/>
      </c>
      <c r="K8843" s="525" t="str">
        <f>IF(D8827="","",IF(AND(D8827&lt;&gt;"&lt;Zone substation name&gt;",G8843=""),"X",""))</f>
        <v/>
      </c>
      <c r="L8843" s="545"/>
      <c r="M8843" s="1543" t="str">
        <f>IF(AND(G8843&lt;=G8845),"","X")</f>
        <v/>
      </c>
      <c r="N8843" s="545"/>
      <c r="O8843" s="545"/>
      <c r="S8843" s="40"/>
      <c r="U8843" s="4"/>
    </row>
    <row r="8844" spans="2:21" s="14" customFormat="1">
      <c r="B8844" s="17"/>
      <c r="C8844" s="30"/>
      <c r="D8844" s="3920" t="s">
        <v>854</v>
      </c>
      <c r="E8844" s="305" t="s">
        <v>635</v>
      </c>
      <c r="F8844" s="304" t="s">
        <v>1117</v>
      </c>
      <c r="G8844" s="1703"/>
      <c r="H8844" s="117"/>
      <c r="I8844" s="1548" t="str">
        <f t="shared" si="1532"/>
        <v/>
      </c>
      <c r="J8844" s="525" t="str">
        <f t="shared" si="1533"/>
        <v/>
      </c>
      <c r="K8844" s="525" t="str">
        <f>IF(D8827="","",IF(AND(D8827&lt;&gt;"&lt;Zone substation name&gt;",G8844=""),"X",""))</f>
        <v/>
      </c>
      <c r="L8844" s="545"/>
      <c r="M8844" s="1543" t="str">
        <f>IF(AND(G8842&lt;=G8844),"","X")</f>
        <v/>
      </c>
      <c r="N8844" s="545"/>
      <c r="O8844" s="545"/>
      <c r="S8844" s="40"/>
      <c r="U8844" s="4"/>
    </row>
    <row r="8845" spans="2:21" s="14" customFormat="1">
      <c r="B8845" s="17"/>
      <c r="C8845" s="30"/>
      <c r="D8845" s="3920"/>
      <c r="E8845" s="305" t="s">
        <v>635</v>
      </c>
      <c r="F8845" s="304" t="s">
        <v>1118</v>
      </c>
      <c r="G8845" s="1703"/>
      <c r="H8845" s="117"/>
      <c r="I8845" s="1548" t="str">
        <f t="shared" si="1532"/>
        <v/>
      </c>
      <c r="J8845" s="525" t="str">
        <f t="shared" si="1533"/>
        <v/>
      </c>
      <c r="K8845" s="525" t="str">
        <f>IF(D8827="","",IF(AND(D8827&lt;&gt;"&lt;Zone substation name&gt;",G8845=""),"X",""))</f>
        <v/>
      </c>
      <c r="L8845" s="545"/>
      <c r="M8845" s="1543" t="str">
        <f>IF(AND(G8843&lt;=G8845),"","X")</f>
        <v/>
      </c>
      <c r="N8845" s="545"/>
      <c r="O8845" s="545"/>
      <c r="S8845" s="40"/>
      <c r="U8845" s="4"/>
    </row>
    <row r="8846" spans="2:21" s="14" customFormat="1">
      <c r="B8846" s="17"/>
      <c r="C8846" s="30"/>
      <c r="D8846" s="3920" t="s">
        <v>855</v>
      </c>
      <c r="E8846" s="305" t="s">
        <v>713</v>
      </c>
      <c r="F8846" s="304" t="s">
        <v>1117</v>
      </c>
      <c r="G8846" s="1703"/>
      <c r="H8846" s="117"/>
      <c r="I8846" s="1548" t="str">
        <f t="shared" si="1532"/>
        <v/>
      </c>
      <c r="J8846" s="525" t="str">
        <f t="shared" si="1533"/>
        <v/>
      </c>
      <c r="K8846" s="525" t="str">
        <f>IF(D8827="","",IF(AND(D8827&lt;&gt;"&lt;Zone substation name&gt;",G8846=""),"X",""))</f>
        <v/>
      </c>
      <c r="L8846" s="545"/>
      <c r="M8846" s="1543" t="str">
        <f>IF(AND(G8846&lt;=G8848),"","X")</f>
        <v/>
      </c>
      <c r="N8846" s="545"/>
      <c r="O8846" s="545"/>
      <c r="S8846" s="40"/>
      <c r="U8846" s="4"/>
    </row>
    <row r="8847" spans="2:21" s="14" customFormat="1">
      <c r="B8847" s="17"/>
      <c r="C8847" s="30"/>
      <c r="D8847" s="3920"/>
      <c r="E8847" s="305" t="s">
        <v>713</v>
      </c>
      <c r="F8847" s="304" t="s">
        <v>1118</v>
      </c>
      <c r="G8847" s="1703"/>
      <c r="H8847" s="117"/>
      <c r="I8847" s="1548" t="str">
        <f t="shared" si="1532"/>
        <v/>
      </c>
      <c r="J8847" s="525" t="str">
        <f t="shared" si="1533"/>
        <v/>
      </c>
      <c r="K8847" s="525" t="str">
        <f>IF(D8827="","",IF(AND(D8827&lt;&gt;"&lt;Zone substation name&gt;",G8847=""),"X",""))</f>
        <v/>
      </c>
      <c r="L8847" s="545"/>
      <c r="M8847" s="1543" t="str">
        <f>IF(AND(G8847&lt;=G8849),"","X")</f>
        <v/>
      </c>
      <c r="N8847" s="545"/>
      <c r="O8847" s="545"/>
      <c r="S8847" s="40"/>
      <c r="U8847" s="4"/>
    </row>
    <row r="8848" spans="2:21" s="14" customFormat="1">
      <c r="B8848" s="17"/>
      <c r="C8848" s="30"/>
      <c r="D8848" s="3920" t="s">
        <v>855</v>
      </c>
      <c r="E8848" s="305" t="s">
        <v>635</v>
      </c>
      <c r="F8848" s="304" t="s">
        <v>1117</v>
      </c>
      <c r="G8848" s="1703"/>
      <c r="H8848" s="117"/>
      <c r="I8848" s="1548" t="str">
        <f t="shared" si="1532"/>
        <v/>
      </c>
      <c r="J8848" s="525" t="str">
        <f t="shared" si="1533"/>
        <v/>
      </c>
      <c r="K8848" s="525" t="str">
        <f>IF(D8827="","",IF(AND(D8827&lt;&gt;"&lt;Zone substation name&gt;",G8848=""),"X",""))</f>
        <v/>
      </c>
      <c r="L8848" s="545"/>
      <c r="M8848" s="1543" t="str">
        <f>IF(AND(G8846&lt;=G8848),"","X")</f>
        <v/>
      </c>
      <c r="N8848" s="545"/>
      <c r="O8848" s="545"/>
      <c r="S8848" s="40"/>
      <c r="U8848" s="4"/>
    </row>
    <row r="8849" spans="2:21" s="14" customFormat="1">
      <c r="B8849" s="17"/>
      <c r="C8849" s="30"/>
      <c r="D8849" s="3921"/>
      <c r="E8849" s="308" t="s">
        <v>635</v>
      </c>
      <c r="F8849" s="309" t="s">
        <v>1118</v>
      </c>
      <c r="G8849" s="1701"/>
      <c r="H8849" s="117"/>
      <c r="I8849" s="1549" t="str">
        <f t="shared" si="1532"/>
        <v/>
      </c>
      <c r="J8849" s="1544" t="str">
        <f t="shared" si="1533"/>
        <v/>
      </c>
      <c r="K8849" s="1544" t="str">
        <f>IF(D8827="","",IF(AND(D8827&lt;&gt;"&lt;Zone substation name&gt;",G8849=""),"X",""))</f>
        <v/>
      </c>
      <c r="L8849" s="1634"/>
      <c r="M8849" s="1546" t="str">
        <f>IF(AND(G8847&lt;=G8849),"","X")</f>
        <v/>
      </c>
      <c r="N8849" s="1634"/>
      <c r="O8849" s="1634"/>
      <c r="S8849" s="40"/>
      <c r="U8849" s="4"/>
    </row>
    <row r="8850" spans="2:21" s="14" customFormat="1">
      <c r="B8850" s="17"/>
      <c r="C8850" s="2062">
        <v>342</v>
      </c>
      <c r="D8850" s="621" t="s">
        <v>856</v>
      </c>
      <c r="E8850" s="117"/>
      <c r="F8850" s="117"/>
      <c r="G8850" s="117"/>
      <c r="H8850" s="117"/>
      <c r="I8850" s="1843"/>
      <c r="S8850" s="40"/>
      <c r="U8850" s="4"/>
    </row>
    <row r="8851" spans="2:21" s="14" customFormat="1">
      <c r="B8851" s="17"/>
      <c r="C8851" s="117"/>
      <c r="D8851" s="3922" t="s">
        <v>850</v>
      </c>
      <c r="E8851" s="306" t="s">
        <v>635</v>
      </c>
      <c r="F8851" s="307" t="s">
        <v>1117</v>
      </c>
      <c r="G8851" s="1702"/>
      <c r="H8851" s="117"/>
      <c r="I8851" s="2142" t="str">
        <f>IF(ISNONTEXT(G8851)=TRUE,"","X")</f>
        <v/>
      </c>
      <c r="J8851" s="2143" t="str">
        <f>IF(AND(G8851&gt;=0)=TRUE,"","X")</f>
        <v/>
      </c>
      <c r="K8851" s="2143" t="str">
        <f>IF(D8850="","",IF(AND(D8850&lt;&gt;"&lt;Zone substation name&gt;",G8851=""),"X",""))</f>
        <v/>
      </c>
      <c r="L8851" s="2447"/>
      <c r="M8851" s="2259"/>
      <c r="N8851" s="1633"/>
      <c r="O8851" s="1633"/>
      <c r="S8851" s="40"/>
      <c r="U8851" s="4"/>
    </row>
    <row r="8852" spans="2:21" s="14" customFormat="1">
      <c r="B8852" s="17"/>
      <c r="C8852" s="30"/>
      <c r="D8852" s="3920"/>
      <c r="E8852" s="305" t="s">
        <v>635</v>
      </c>
      <c r="F8852" s="304" t="s">
        <v>1118</v>
      </c>
      <c r="G8852" s="1703"/>
      <c r="H8852" s="117"/>
      <c r="I8852" s="1548" t="str">
        <f>IF(ISNONTEXT(G8852)=TRUE,"","X")</f>
        <v/>
      </c>
      <c r="J8852" s="525" t="str">
        <f>IF(AND(G8852&gt;=0)=TRUE,"","X")</f>
        <v/>
      </c>
      <c r="K8852" s="525" t="str">
        <f>IF(D8850="","",IF(AND(D8850&lt;&gt;"&lt;Zone substation name&gt;",G8852=""),"X",""))</f>
        <v/>
      </c>
      <c r="L8852" s="545"/>
      <c r="M8852" s="1842"/>
      <c r="N8852" s="545"/>
      <c r="O8852" s="545"/>
      <c r="S8852" s="40"/>
      <c r="U8852" s="4"/>
    </row>
    <row r="8853" spans="2:21" s="14" customFormat="1">
      <c r="B8853" s="17"/>
      <c r="C8853" s="30"/>
      <c r="D8853" s="3920" t="s">
        <v>849</v>
      </c>
      <c r="E8853" s="305" t="s">
        <v>713</v>
      </c>
      <c r="F8853" s="304" t="s">
        <v>1117</v>
      </c>
      <c r="G8853" s="1703"/>
      <c r="H8853" s="117"/>
      <c r="I8853" s="1548" t="str">
        <f t="shared" ref="I8853:I8860" si="1534">IF(ISNONTEXT(G8853)=TRUE,"","X")</f>
        <v/>
      </c>
      <c r="J8853" s="525" t="str">
        <f t="shared" ref="J8853:J8856" si="1535">IF(AND(G8853&gt;=0)=TRUE,"","X")</f>
        <v/>
      </c>
      <c r="K8853" s="525" t="str">
        <f>IF(D8850="","",IF(AND(D8850&lt;&gt;"&lt;Zone substation name&gt;",G8853=""),"X",""))</f>
        <v/>
      </c>
      <c r="L8853" s="545"/>
      <c r="M8853" s="1543" t="str">
        <f>IF(AND(G8853&lt;=G8855),"","X")</f>
        <v/>
      </c>
      <c r="N8853" s="545"/>
      <c r="O8853" s="545"/>
      <c r="S8853" s="40"/>
      <c r="U8853" s="4"/>
    </row>
    <row r="8854" spans="2:21" s="14" customFormat="1">
      <c r="B8854" s="17"/>
      <c r="C8854" s="30"/>
      <c r="D8854" s="3920"/>
      <c r="E8854" s="305" t="s">
        <v>713</v>
      </c>
      <c r="F8854" s="304" t="s">
        <v>1118</v>
      </c>
      <c r="G8854" s="1703"/>
      <c r="H8854" s="117"/>
      <c r="I8854" s="1548" t="str">
        <f t="shared" si="1534"/>
        <v/>
      </c>
      <c r="J8854" s="525" t="str">
        <f t="shared" si="1535"/>
        <v/>
      </c>
      <c r="K8854" s="525" t="str">
        <f>IF(D8850="","",IF(AND(D8850&lt;&gt;"&lt;Zone substation name&gt;",G8854=""),"X",""))</f>
        <v/>
      </c>
      <c r="L8854" s="545"/>
      <c r="M8854" s="1543" t="str">
        <f>IF(AND(G8854&lt;=G8856),"","X")</f>
        <v/>
      </c>
      <c r="N8854" s="545"/>
      <c r="O8854" s="545"/>
      <c r="S8854" s="40"/>
      <c r="U8854" s="4"/>
    </row>
    <row r="8855" spans="2:21" s="14" customFormat="1">
      <c r="B8855" s="17"/>
      <c r="C8855" s="30"/>
      <c r="D8855" s="3920" t="s">
        <v>849</v>
      </c>
      <c r="E8855" s="305" t="s">
        <v>635</v>
      </c>
      <c r="F8855" s="304" t="s">
        <v>1117</v>
      </c>
      <c r="G8855" s="1703"/>
      <c r="H8855" s="117"/>
      <c r="I8855" s="1548" t="str">
        <f t="shared" si="1534"/>
        <v/>
      </c>
      <c r="J8855" s="525" t="str">
        <f t="shared" si="1535"/>
        <v/>
      </c>
      <c r="K8855" s="525" t="str">
        <f>IF(D8850="","",IF(AND(D8850&lt;&gt;"&lt;Zone substation name&gt;",G8855=""),"X",""))</f>
        <v/>
      </c>
      <c r="L8855" s="545"/>
      <c r="M8855" s="1543" t="str">
        <f>IF(AND(G8853&lt;=G8855),"","X")</f>
        <v/>
      </c>
      <c r="N8855" s="545"/>
      <c r="O8855" s="545"/>
      <c r="S8855" s="40"/>
      <c r="U8855" s="4"/>
    </row>
    <row r="8856" spans="2:21" s="14" customFormat="1">
      <c r="B8856" s="17"/>
      <c r="C8856" s="30"/>
      <c r="D8856" s="3920"/>
      <c r="E8856" s="305" t="s">
        <v>635</v>
      </c>
      <c r="F8856" s="304" t="s">
        <v>1118</v>
      </c>
      <c r="G8856" s="1703"/>
      <c r="H8856" s="117"/>
      <c r="I8856" s="1548" t="str">
        <f t="shared" si="1534"/>
        <v/>
      </c>
      <c r="J8856" s="525" t="str">
        <f t="shared" si="1535"/>
        <v/>
      </c>
      <c r="K8856" s="525" t="str">
        <f>IF(D8850="","",IF(AND(D8850&lt;&gt;"&lt;Zone substation name&gt;",G8856=""),"X",""))</f>
        <v/>
      </c>
      <c r="L8856" s="545"/>
      <c r="M8856" s="1543" t="str">
        <f>IF(AND(G8854&lt;=G8856),"","X")</f>
        <v/>
      </c>
      <c r="N8856" s="545"/>
      <c r="O8856" s="545"/>
      <c r="S8856" s="40"/>
      <c r="U8856" s="4"/>
    </row>
    <row r="8857" spans="2:21" s="14" customFormat="1">
      <c r="B8857" s="17"/>
      <c r="C8857" s="30"/>
      <c r="D8857" s="3920" t="s">
        <v>851</v>
      </c>
      <c r="E8857" s="305" t="s">
        <v>727</v>
      </c>
      <c r="F8857" s="304" t="s">
        <v>1117</v>
      </c>
      <c r="G8857" s="1704"/>
      <c r="H8857" s="117"/>
      <c r="I8857" s="1548" t="str">
        <f t="shared" si="1534"/>
        <v/>
      </c>
      <c r="J8857" s="544"/>
      <c r="K8857" s="525" t="str">
        <f>IF(D8850="","",IF(AND(D8850&lt;&gt;"&lt;Zone substation name&gt;",G8857=""),"X",""))</f>
        <v/>
      </c>
      <c r="L8857" s="545"/>
      <c r="M8857" s="1842"/>
      <c r="N8857" s="544"/>
      <c r="O8857" s="545"/>
      <c r="S8857" s="40"/>
      <c r="U8857" s="4"/>
    </row>
    <row r="8858" spans="2:21" s="14" customFormat="1">
      <c r="B8858" s="17"/>
      <c r="C8858" s="30"/>
      <c r="D8858" s="3920"/>
      <c r="E8858" s="305" t="s">
        <v>727</v>
      </c>
      <c r="F8858" s="304" t="s">
        <v>1118</v>
      </c>
      <c r="G8858" s="1704"/>
      <c r="H8858" s="117"/>
      <c r="I8858" s="1548" t="str">
        <f t="shared" si="1534"/>
        <v/>
      </c>
      <c r="J8858" s="544"/>
      <c r="K8858" s="525" t="str">
        <f>IF(D8850="","",IF(AND(D8850&lt;&gt;"&lt;Zone substation name&gt;",G8858=""),"X",""))</f>
        <v/>
      </c>
      <c r="L8858" s="545"/>
      <c r="M8858" s="1842"/>
      <c r="N8858" s="544"/>
      <c r="O8858" s="545"/>
      <c r="S8858" s="40"/>
      <c r="U8858" s="4"/>
    </row>
    <row r="8859" spans="2:21" s="14" customFormat="1">
      <c r="B8859" s="17"/>
      <c r="C8859" s="30"/>
      <c r="D8859" s="3920" t="s">
        <v>852</v>
      </c>
      <c r="E8859" s="305" t="s">
        <v>1116</v>
      </c>
      <c r="F8859" s="304" t="s">
        <v>1117</v>
      </c>
      <c r="G8859" s="1705"/>
      <c r="H8859" s="117"/>
      <c r="I8859" s="1548" t="str">
        <f t="shared" si="1534"/>
        <v/>
      </c>
      <c r="J8859" s="544"/>
      <c r="K8859" s="525" t="str">
        <f>IF(D8850="","",IF(AND(D8850&lt;&gt;"&lt;Zone substation name&gt;",G8859=""),"X",""))</f>
        <v/>
      </c>
      <c r="L8859" s="545"/>
      <c r="M8859" s="1842"/>
      <c r="N8859" s="545"/>
      <c r="O8859" s="544"/>
      <c r="S8859" s="40"/>
      <c r="U8859" s="4"/>
    </row>
    <row r="8860" spans="2:21" s="14" customFormat="1">
      <c r="B8860" s="17"/>
      <c r="C8860" s="30"/>
      <c r="D8860" s="3920"/>
      <c r="E8860" s="305" t="s">
        <v>1116</v>
      </c>
      <c r="F8860" s="304" t="s">
        <v>1118</v>
      </c>
      <c r="G8860" s="1705"/>
      <c r="H8860" s="117"/>
      <c r="I8860" s="1548" t="str">
        <f t="shared" si="1534"/>
        <v/>
      </c>
      <c r="J8860" s="544"/>
      <c r="K8860" s="525" t="str">
        <f>IF(D8850="","",IF(AND(D8850&lt;&gt;"&lt;Zone substation name&gt;",G8860=""),"X",""))</f>
        <v/>
      </c>
      <c r="L8860" s="545"/>
      <c r="M8860" s="1842"/>
      <c r="N8860" s="545"/>
      <c r="O8860" s="544"/>
      <c r="S8860" s="40"/>
      <c r="U8860" s="4"/>
    </row>
    <row r="8861" spans="2:21" s="14" customFormat="1">
      <c r="B8861" s="17"/>
      <c r="C8861" s="30"/>
      <c r="D8861" s="3920" t="s">
        <v>846</v>
      </c>
      <c r="E8861" s="305" t="s">
        <v>847</v>
      </c>
      <c r="F8861" s="304" t="s">
        <v>1117</v>
      </c>
      <c r="G8861" s="1703"/>
      <c r="H8861" s="117"/>
      <c r="I8861" s="1764"/>
      <c r="J8861" s="544"/>
      <c r="K8861" s="525" t="str">
        <f>IF(D8850="","",IF(AND(D8850&lt;&gt;"&lt;Zone substation name&gt;",G8861=""),"X",""))</f>
        <v/>
      </c>
      <c r="L8861" s="525" t="str">
        <f>IF(D8850="","",IF(LEFT(D8850,5)="&lt;Zone","",IF(OR(G8861="Winter",G8861="Summer"),"","X")))</f>
        <v/>
      </c>
      <c r="M8861" s="1842"/>
      <c r="N8861" s="545"/>
      <c r="O8861" s="545"/>
      <c r="S8861" s="40"/>
      <c r="U8861" s="4"/>
    </row>
    <row r="8862" spans="2:21" s="14" customFormat="1">
      <c r="B8862" s="17"/>
      <c r="C8862" s="30"/>
      <c r="D8862" s="3920"/>
      <c r="E8862" s="305" t="s">
        <v>847</v>
      </c>
      <c r="F8862" s="304" t="s">
        <v>1118</v>
      </c>
      <c r="G8862" s="1703"/>
      <c r="H8862" s="117"/>
      <c r="I8862" s="1764"/>
      <c r="J8862" s="544"/>
      <c r="K8862" s="525" t="str">
        <f>IF(D8850="","",IF(AND(D8850&lt;&gt;"&lt;Zone substation name&gt;",G8862=""),"X",""))</f>
        <v/>
      </c>
      <c r="L8862" s="525" t="str">
        <f>IF(D8850="","",IF(LEFT(D8850,5)="&lt;Zone","",IF(OR(G8862="Winter",G8862="Summer"),"","X")))</f>
        <v/>
      </c>
      <c r="M8862" s="1842"/>
      <c r="N8862" s="545"/>
      <c r="O8862" s="545"/>
      <c r="S8862" s="40"/>
      <c r="U8862" s="4"/>
    </row>
    <row r="8863" spans="2:21" s="14" customFormat="1">
      <c r="B8863" s="17"/>
      <c r="C8863" s="30"/>
      <c r="D8863" s="3920" t="s">
        <v>853</v>
      </c>
      <c r="E8863" s="305" t="s">
        <v>713</v>
      </c>
      <c r="F8863" s="304" t="s">
        <v>1117</v>
      </c>
      <c r="G8863" s="1703"/>
      <c r="H8863" s="117"/>
      <c r="I8863" s="1548" t="str">
        <f t="shared" ref="I8863:I8872" si="1536">IF(ISNONTEXT(G8863)=TRUE,"","X")</f>
        <v/>
      </c>
      <c r="J8863" s="525" t="str">
        <f t="shared" ref="J8863:J8872" si="1537">IF(AND(G8863&gt;=0)=TRUE,"","X")</f>
        <v/>
      </c>
      <c r="K8863" s="525" t="str">
        <f>IF(D8850="","",IF(AND(D8850&lt;&gt;"&lt;Zone substation name&gt;",G8863=""),"X",""))</f>
        <v/>
      </c>
      <c r="L8863" s="545"/>
      <c r="M8863" s="1842"/>
      <c r="N8863" s="545"/>
      <c r="O8863" s="545"/>
      <c r="S8863" s="40"/>
      <c r="U8863" s="4"/>
    </row>
    <row r="8864" spans="2:21" s="14" customFormat="1">
      <c r="B8864" s="17"/>
      <c r="C8864" s="30"/>
      <c r="D8864" s="3920"/>
      <c r="E8864" s="305" t="s">
        <v>713</v>
      </c>
      <c r="F8864" s="304" t="s">
        <v>1118</v>
      </c>
      <c r="G8864" s="1703"/>
      <c r="H8864" s="117"/>
      <c r="I8864" s="1548" t="str">
        <f t="shared" si="1536"/>
        <v/>
      </c>
      <c r="J8864" s="525" t="str">
        <f t="shared" si="1537"/>
        <v/>
      </c>
      <c r="K8864" s="525" t="str">
        <f>IF(D8850="","",IF(AND(D8850&lt;&gt;"&lt;Zone substation name&gt;",G8864=""),"X",""))</f>
        <v/>
      </c>
      <c r="L8864" s="545"/>
      <c r="M8864" s="1842"/>
      <c r="N8864" s="545"/>
      <c r="O8864" s="545"/>
      <c r="S8864" s="40"/>
      <c r="U8864" s="4"/>
    </row>
    <row r="8865" spans="2:21" s="14" customFormat="1">
      <c r="B8865" s="17"/>
      <c r="C8865" s="30"/>
      <c r="D8865" s="3920" t="s">
        <v>854</v>
      </c>
      <c r="E8865" s="305" t="s">
        <v>713</v>
      </c>
      <c r="F8865" s="304" t="s">
        <v>1117</v>
      </c>
      <c r="G8865" s="1703"/>
      <c r="H8865" s="117"/>
      <c r="I8865" s="1548" t="str">
        <f t="shared" si="1536"/>
        <v/>
      </c>
      <c r="J8865" s="525" t="str">
        <f t="shared" si="1537"/>
        <v/>
      </c>
      <c r="K8865" s="525" t="str">
        <f>IF(D8850="","",IF(AND(D8850&lt;&gt;"&lt;Zone substation name&gt;",G8865=""),"X",""))</f>
        <v/>
      </c>
      <c r="L8865" s="545"/>
      <c r="M8865" s="1543" t="str">
        <f>IF(AND(G8865&lt;=G8867),"","X")</f>
        <v/>
      </c>
      <c r="N8865" s="545"/>
      <c r="O8865" s="545"/>
      <c r="S8865" s="40"/>
      <c r="U8865" s="4"/>
    </row>
    <row r="8866" spans="2:21" s="14" customFormat="1">
      <c r="B8866" s="17"/>
      <c r="C8866" s="30"/>
      <c r="D8866" s="3920"/>
      <c r="E8866" s="305" t="s">
        <v>713</v>
      </c>
      <c r="F8866" s="304" t="s">
        <v>1118</v>
      </c>
      <c r="G8866" s="1703"/>
      <c r="H8866" s="117"/>
      <c r="I8866" s="1548" t="str">
        <f t="shared" si="1536"/>
        <v/>
      </c>
      <c r="J8866" s="525" t="str">
        <f t="shared" si="1537"/>
        <v/>
      </c>
      <c r="K8866" s="525" t="str">
        <f>IF(D8850="","",IF(AND(D8850&lt;&gt;"&lt;Zone substation name&gt;",G8866=""),"X",""))</f>
        <v/>
      </c>
      <c r="L8866" s="545"/>
      <c r="M8866" s="1543" t="str">
        <f>IF(AND(G8866&lt;=G8868),"","X")</f>
        <v/>
      </c>
      <c r="N8866" s="545"/>
      <c r="O8866" s="545"/>
      <c r="S8866" s="40"/>
      <c r="U8866" s="4"/>
    </row>
    <row r="8867" spans="2:21" s="14" customFormat="1">
      <c r="B8867" s="17"/>
      <c r="C8867" s="30"/>
      <c r="D8867" s="3920" t="s">
        <v>854</v>
      </c>
      <c r="E8867" s="305" t="s">
        <v>635</v>
      </c>
      <c r="F8867" s="304" t="s">
        <v>1117</v>
      </c>
      <c r="G8867" s="1703"/>
      <c r="H8867" s="117"/>
      <c r="I8867" s="1548" t="str">
        <f t="shared" si="1536"/>
        <v/>
      </c>
      <c r="J8867" s="525" t="str">
        <f t="shared" si="1537"/>
        <v/>
      </c>
      <c r="K8867" s="525" t="str">
        <f>IF(D8850="","",IF(AND(D8850&lt;&gt;"&lt;Zone substation name&gt;",G8867=""),"X",""))</f>
        <v/>
      </c>
      <c r="L8867" s="545"/>
      <c r="M8867" s="1543" t="str">
        <f>IF(AND(G8865&lt;=G8867),"","X")</f>
        <v/>
      </c>
      <c r="N8867" s="545"/>
      <c r="O8867" s="545"/>
      <c r="S8867" s="40"/>
      <c r="U8867" s="4"/>
    </row>
    <row r="8868" spans="2:21" s="14" customFormat="1">
      <c r="B8868" s="17"/>
      <c r="C8868" s="30"/>
      <c r="D8868" s="3920"/>
      <c r="E8868" s="305" t="s">
        <v>635</v>
      </c>
      <c r="F8868" s="304" t="s">
        <v>1118</v>
      </c>
      <c r="G8868" s="1703"/>
      <c r="H8868" s="117"/>
      <c r="I8868" s="1548" t="str">
        <f t="shared" si="1536"/>
        <v/>
      </c>
      <c r="J8868" s="525" t="str">
        <f t="shared" si="1537"/>
        <v/>
      </c>
      <c r="K8868" s="525" t="str">
        <f>IF(D8850="","",IF(AND(D8850&lt;&gt;"&lt;Zone substation name&gt;",G8868=""),"X",""))</f>
        <v/>
      </c>
      <c r="L8868" s="545"/>
      <c r="M8868" s="1543" t="str">
        <f>IF(AND(G8866&lt;=G8868),"","X")</f>
        <v/>
      </c>
      <c r="N8868" s="545"/>
      <c r="O8868" s="545"/>
      <c r="S8868" s="40"/>
      <c r="U8868" s="4"/>
    </row>
    <row r="8869" spans="2:21" s="14" customFormat="1">
      <c r="B8869" s="17"/>
      <c r="C8869" s="30"/>
      <c r="D8869" s="3920" t="s">
        <v>855</v>
      </c>
      <c r="E8869" s="305" t="s">
        <v>713</v>
      </c>
      <c r="F8869" s="304" t="s">
        <v>1117</v>
      </c>
      <c r="G8869" s="1703"/>
      <c r="H8869" s="117"/>
      <c r="I8869" s="1548" t="str">
        <f t="shared" si="1536"/>
        <v/>
      </c>
      <c r="J8869" s="525" t="str">
        <f t="shared" si="1537"/>
        <v/>
      </c>
      <c r="K8869" s="525" t="str">
        <f>IF(D8850="","",IF(AND(D8850&lt;&gt;"&lt;Zone substation name&gt;",G8869=""),"X",""))</f>
        <v/>
      </c>
      <c r="L8869" s="545"/>
      <c r="M8869" s="1543" t="str">
        <f>IF(AND(G8869&lt;=G8871),"","X")</f>
        <v/>
      </c>
      <c r="N8869" s="545"/>
      <c r="O8869" s="545"/>
      <c r="S8869" s="40"/>
      <c r="U8869" s="4"/>
    </row>
    <row r="8870" spans="2:21" s="14" customFormat="1">
      <c r="B8870" s="17"/>
      <c r="C8870" s="30"/>
      <c r="D8870" s="3920"/>
      <c r="E8870" s="305" t="s">
        <v>713</v>
      </c>
      <c r="F8870" s="304" t="s">
        <v>1118</v>
      </c>
      <c r="G8870" s="1703"/>
      <c r="H8870" s="117"/>
      <c r="I8870" s="1548" t="str">
        <f t="shared" si="1536"/>
        <v/>
      </c>
      <c r="J8870" s="525" t="str">
        <f t="shared" si="1537"/>
        <v/>
      </c>
      <c r="K8870" s="525" t="str">
        <f>IF(D8850="","",IF(AND(D8850&lt;&gt;"&lt;Zone substation name&gt;",G8870=""),"X",""))</f>
        <v/>
      </c>
      <c r="L8870" s="545"/>
      <c r="M8870" s="1543" t="str">
        <f>IF(AND(G8870&lt;=G8872),"","X")</f>
        <v/>
      </c>
      <c r="N8870" s="545"/>
      <c r="O8870" s="545"/>
      <c r="S8870" s="40"/>
      <c r="U8870" s="4"/>
    </row>
    <row r="8871" spans="2:21" s="14" customFormat="1">
      <c r="B8871" s="17"/>
      <c r="C8871" s="30"/>
      <c r="D8871" s="3920" t="s">
        <v>855</v>
      </c>
      <c r="E8871" s="305" t="s">
        <v>635</v>
      </c>
      <c r="F8871" s="304" t="s">
        <v>1117</v>
      </c>
      <c r="G8871" s="1703"/>
      <c r="H8871" s="117"/>
      <c r="I8871" s="1548" t="str">
        <f t="shared" si="1536"/>
        <v/>
      </c>
      <c r="J8871" s="525" t="str">
        <f t="shared" si="1537"/>
        <v/>
      </c>
      <c r="K8871" s="525" t="str">
        <f>IF(D8850="","",IF(AND(D8850&lt;&gt;"&lt;Zone substation name&gt;",G8871=""),"X",""))</f>
        <v/>
      </c>
      <c r="L8871" s="545"/>
      <c r="M8871" s="1543" t="str">
        <f>IF(AND(G8869&lt;=G8871),"","X")</f>
        <v/>
      </c>
      <c r="N8871" s="545"/>
      <c r="O8871" s="545"/>
      <c r="S8871" s="40"/>
      <c r="U8871" s="4"/>
    </row>
    <row r="8872" spans="2:21" s="14" customFormat="1">
      <c r="B8872" s="17"/>
      <c r="C8872" s="30"/>
      <c r="D8872" s="3921"/>
      <c r="E8872" s="308" t="s">
        <v>635</v>
      </c>
      <c r="F8872" s="309" t="s">
        <v>1118</v>
      </c>
      <c r="G8872" s="1701"/>
      <c r="H8872" s="117"/>
      <c r="I8872" s="1549" t="str">
        <f t="shared" si="1536"/>
        <v/>
      </c>
      <c r="J8872" s="1544" t="str">
        <f t="shared" si="1537"/>
        <v/>
      </c>
      <c r="K8872" s="1544" t="str">
        <f>IF(D8850="","",IF(AND(D8850&lt;&gt;"&lt;Zone substation name&gt;",G8872=""),"X",""))</f>
        <v/>
      </c>
      <c r="L8872" s="1634"/>
      <c r="M8872" s="1546" t="str">
        <f>IF(AND(G8870&lt;=G8872),"","X")</f>
        <v/>
      </c>
      <c r="N8872" s="1634"/>
      <c r="O8872" s="1634"/>
      <c r="S8872" s="40"/>
      <c r="U8872" s="4"/>
    </row>
    <row r="8873" spans="2:21" s="14" customFormat="1">
      <c r="B8873" s="17"/>
      <c r="C8873" s="2062">
        <v>343</v>
      </c>
      <c r="D8873" s="621" t="s">
        <v>856</v>
      </c>
      <c r="E8873" s="117"/>
      <c r="F8873" s="117"/>
      <c r="G8873" s="117"/>
      <c r="H8873" s="117"/>
      <c r="I8873" s="1843"/>
      <c r="S8873" s="40"/>
      <c r="U8873" s="4"/>
    </row>
    <row r="8874" spans="2:21" s="14" customFormat="1">
      <c r="B8874" s="17"/>
      <c r="C8874" s="117"/>
      <c r="D8874" s="3922" t="s">
        <v>850</v>
      </c>
      <c r="E8874" s="306" t="s">
        <v>635</v>
      </c>
      <c r="F8874" s="307" t="s">
        <v>1117</v>
      </c>
      <c r="G8874" s="1702"/>
      <c r="H8874" s="117"/>
      <c r="I8874" s="2142" t="str">
        <f>IF(ISNONTEXT(G8874)=TRUE,"","X")</f>
        <v/>
      </c>
      <c r="J8874" s="2143" t="str">
        <f>IF(AND(G8874&gt;=0)=TRUE,"","X")</f>
        <v/>
      </c>
      <c r="K8874" s="2143" t="str">
        <f>IF(D8873="","",IF(AND(D8873&lt;&gt;"&lt;Zone substation name&gt;",G8874=""),"X",""))</f>
        <v/>
      </c>
      <c r="L8874" s="2447"/>
      <c r="M8874" s="2259"/>
      <c r="N8874" s="1633"/>
      <c r="O8874" s="1633"/>
      <c r="S8874" s="40"/>
      <c r="U8874" s="4"/>
    </row>
    <row r="8875" spans="2:21" s="14" customFormat="1">
      <c r="B8875" s="17"/>
      <c r="C8875" s="30"/>
      <c r="D8875" s="3920"/>
      <c r="E8875" s="305" t="s">
        <v>635</v>
      </c>
      <c r="F8875" s="304" t="s">
        <v>1118</v>
      </c>
      <c r="G8875" s="1703"/>
      <c r="H8875" s="117"/>
      <c r="I8875" s="1548" t="str">
        <f>IF(ISNONTEXT(G8875)=TRUE,"","X")</f>
        <v/>
      </c>
      <c r="J8875" s="525" t="str">
        <f>IF(AND(G8875&gt;=0)=TRUE,"","X")</f>
        <v/>
      </c>
      <c r="K8875" s="525" t="str">
        <f>IF(D8873="","",IF(AND(D8873&lt;&gt;"&lt;Zone substation name&gt;",G8875=""),"X",""))</f>
        <v/>
      </c>
      <c r="L8875" s="545"/>
      <c r="M8875" s="1842"/>
      <c r="N8875" s="545"/>
      <c r="O8875" s="545"/>
      <c r="S8875" s="40"/>
      <c r="U8875" s="4"/>
    </row>
    <row r="8876" spans="2:21" s="14" customFormat="1">
      <c r="B8876" s="17"/>
      <c r="C8876" s="30"/>
      <c r="D8876" s="3920" t="s">
        <v>849</v>
      </c>
      <c r="E8876" s="305" t="s">
        <v>713</v>
      </c>
      <c r="F8876" s="304" t="s">
        <v>1117</v>
      </c>
      <c r="G8876" s="1703"/>
      <c r="H8876" s="117"/>
      <c r="I8876" s="1548" t="str">
        <f t="shared" ref="I8876:I8883" si="1538">IF(ISNONTEXT(G8876)=TRUE,"","X")</f>
        <v/>
      </c>
      <c r="J8876" s="525" t="str">
        <f t="shared" ref="J8876:J8879" si="1539">IF(AND(G8876&gt;=0)=TRUE,"","X")</f>
        <v/>
      </c>
      <c r="K8876" s="525" t="str">
        <f>IF(D8873="","",IF(AND(D8873&lt;&gt;"&lt;Zone substation name&gt;",G8876=""),"X",""))</f>
        <v/>
      </c>
      <c r="L8876" s="545"/>
      <c r="M8876" s="1543" t="str">
        <f>IF(AND(G8876&lt;=G8878),"","X")</f>
        <v/>
      </c>
      <c r="N8876" s="545"/>
      <c r="O8876" s="545"/>
      <c r="S8876" s="40"/>
      <c r="U8876" s="4"/>
    </row>
    <row r="8877" spans="2:21" s="14" customFormat="1">
      <c r="B8877" s="17"/>
      <c r="C8877" s="30"/>
      <c r="D8877" s="3920"/>
      <c r="E8877" s="305" t="s">
        <v>713</v>
      </c>
      <c r="F8877" s="304" t="s">
        <v>1118</v>
      </c>
      <c r="G8877" s="1703"/>
      <c r="H8877" s="117"/>
      <c r="I8877" s="1548" t="str">
        <f t="shared" si="1538"/>
        <v/>
      </c>
      <c r="J8877" s="525" t="str">
        <f t="shared" si="1539"/>
        <v/>
      </c>
      <c r="K8877" s="525" t="str">
        <f>IF(D8873="","",IF(AND(D8873&lt;&gt;"&lt;Zone substation name&gt;",G8877=""),"X",""))</f>
        <v/>
      </c>
      <c r="L8877" s="545"/>
      <c r="M8877" s="1543" t="str">
        <f>IF(AND(G8877&lt;=G8879),"","X")</f>
        <v/>
      </c>
      <c r="N8877" s="545"/>
      <c r="O8877" s="545"/>
      <c r="S8877" s="40"/>
      <c r="U8877" s="4"/>
    </row>
    <row r="8878" spans="2:21" s="14" customFormat="1">
      <c r="B8878" s="17"/>
      <c r="C8878" s="30"/>
      <c r="D8878" s="3920" t="s">
        <v>849</v>
      </c>
      <c r="E8878" s="305" t="s">
        <v>635</v>
      </c>
      <c r="F8878" s="304" t="s">
        <v>1117</v>
      </c>
      <c r="G8878" s="1703"/>
      <c r="H8878" s="117"/>
      <c r="I8878" s="1548" t="str">
        <f t="shared" si="1538"/>
        <v/>
      </c>
      <c r="J8878" s="525" t="str">
        <f t="shared" si="1539"/>
        <v/>
      </c>
      <c r="K8878" s="525" t="str">
        <f>IF(D8873="","",IF(AND(D8873&lt;&gt;"&lt;Zone substation name&gt;",G8878=""),"X",""))</f>
        <v/>
      </c>
      <c r="L8878" s="545"/>
      <c r="M8878" s="1543" t="str">
        <f>IF(AND(G8876&lt;=G8878),"","X")</f>
        <v/>
      </c>
      <c r="N8878" s="545"/>
      <c r="O8878" s="545"/>
      <c r="S8878" s="40"/>
      <c r="U8878" s="4"/>
    </row>
    <row r="8879" spans="2:21" s="14" customFormat="1">
      <c r="B8879" s="17"/>
      <c r="C8879" s="30"/>
      <c r="D8879" s="3920"/>
      <c r="E8879" s="305" t="s">
        <v>635</v>
      </c>
      <c r="F8879" s="304" t="s">
        <v>1118</v>
      </c>
      <c r="G8879" s="1703"/>
      <c r="H8879" s="117"/>
      <c r="I8879" s="1548" t="str">
        <f t="shared" si="1538"/>
        <v/>
      </c>
      <c r="J8879" s="525" t="str">
        <f t="shared" si="1539"/>
        <v/>
      </c>
      <c r="K8879" s="525" t="str">
        <f>IF(D8873="","",IF(AND(D8873&lt;&gt;"&lt;Zone substation name&gt;",G8879=""),"X",""))</f>
        <v/>
      </c>
      <c r="L8879" s="545"/>
      <c r="M8879" s="1543" t="str">
        <f>IF(AND(G8877&lt;=G8879),"","X")</f>
        <v/>
      </c>
      <c r="N8879" s="545"/>
      <c r="O8879" s="545"/>
      <c r="S8879" s="40"/>
      <c r="U8879" s="4"/>
    </row>
    <row r="8880" spans="2:21" s="14" customFormat="1">
      <c r="B8880" s="17"/>
      <c r="C8880" s="30"/>
      <c r="D8880" s="3920" t="s">
        <v>851</v>
      </c>
      <c r="E8880" s="305" t="s">
        <v>727</v>
      </c>
      <c r="F8880" s="304" t="s">
        <v>1117</v>
      </c>
      <c r="G8880" s="1704"/>
      <c r="H8880" s="117"/>
      <c r="I8880" s="1548" t="str">
        <f t="shared" si="1538"/>
        <v/>
      </c>
      <c r="J8880" s="544"/>
      <c r="K8880" s="525" t="str">
        <f>IF(D8873="","",IF(AND(D8873&lt;&gt;"&lt;Zone substation name&gt;",G8880=""),"X",""))</f>
        <v/>
      </c>
      <c r="L8880" s="545"/>
      <c r="M8880" s="1842"/>
      <c r="N8880" s="544"/>
      <c r="O8880" s="545"/>
      <c r="S8880" s="40"/>
      <c r="U8880" s="4"/>
    </row>
    <row r="8881" spans="2:21" s="14" customFormat="1">
      <c r="B8881" s="17"/>
      <c r="C8881" s="30"/>
      <c r="D8881" s="3920"/>
      <c r="E8881" s="305" t="s">
        <v>727</v>
      </c>
      <c r="F8881" s="304" t="s">
        <v>1118</v>
      </c>
      <c r="G8881" s="1704"/>
      <c r="H8881" s="117"/>
      <c r="I8881" s="1548" t="str">
        <f t="shared" si="1538"/>
        <v/>
      </c>
      <c r="J8881" s="544"/>
      <c r="K8881" s="525" t="str">
        <f>IF(D8873="","",IF(AND(D8873&lt;&gt;"&lt;Zone substation name&gt;",G8881=""),"X",""))</f>
        <v/>
      </c>
      <c r="L8881" s="545"/>
      <c r="M8881" s="1842"/>
      <c r="N8881" s="544"/>
      <c r="O8881" s="545"/>
      <c r="S8881" s="40"/>
      <c r="U8881" s="4"/>
    </row>
    <row r="8882" spans="2:21" s="14" customFormat="1">
      <c r="B8882" s="17"/>
      <c r="C8882" s="30"/>
      <c r="D8882" s="3920" t="s">
        <v>852</v>
      </c>
      <c r="E8882" s="305" t="s">
        <v>1116</v>
      </c>
      <c r="F8882" s="304" t="s">
        <v>1117</v>
      </c>
      <c r="G8882" s="1705"/>
      <c r="H8882" s="117"/>
      <c r="I8882" s="1548" t="str">
        <f t="shared" si="1538"/>
        <v/>
      </c>
      <c r="J8882" s="544"/>
      <c r="K8882" s="525" t="str">
        <f>IF(D8873="","",IF(AND(D8873&lt;&gt;"&lt;Zone substation name&gt;",G8882=""),"X",""))</f>
        <v/>
      </c>
      <c r="L8882" s="545"/>
      <c r="M8882" s="1842"/>
      <c r="N8882" s="545"/>
      <c r="O8882" s="544"/>
      <c r="S8882" s="40"/>
      <c r="U8882" s="4"/>
    </row>
    <row r="8883" spans="2:21" s="14" customFormat="1">
      <c r="B8883" s="17"/>
      <c r="C8883" s="30"/>
      <c r="D8883" s="3920"/>
      <c r="E8883" s="305" t="s">
        <v>1116</v>
      </c>
      <c r="F8883" s="304" t="s">
        <v>1118</v>
      </c>
      <c r="G8883" s="1705"/>
      <c r="H8883" s="117"/>
      <c r="I8883" s="1548" t="str">
        <f t="shared" si="1538"/>
        <v/>
      </c>
      <c r="J8883" s="544"/>
      <c r="K8883" s="525" t="str">
        <f>IF(D8873="","",IF(AND(D8873&lt;&gt;"&lt;Zone substation name&gt;",G8883=""),"X",""))</f>
        <v/>
      </c>
      <c r="L8883" s="545"/>
      <c r="M8883" s="1842"/>
      <c r="N8883" s="545"/>
      <c r="O8883" s="544"/>
      <c r="S8883" s="40"/>
      <c r="U8883" s="4"/>
    </row>
    <row r="8884" spans="2:21" s="14" customFormat="1">
      <c r="B8884" s="17"/>
      <c r="C8884" s="30"/>
      <c r="D8884" s="3920" t="s">
        <v>846</v>
      </c>
      <c r="E8884" s="305" t="s">
        <v>847</v>
      </c>
      <c r="F8884" s="304" t="s">
        <v>1117</v>
      </c>
      <c r="G8884" s="1703"/>
      <c r="H8884" s="117"/>
      <c r="I8884" s="1764"/>
      <c r="J8884" s="544"/>
      <c r="K8884" s="525" t="str">
        <f>IF(D8873="","",IF(AND(D8873&lt;&gt;"&lt;Zone substation name&gt;",G8884=""),"X",""))</f>
        <v/>
      </c>
      <c r="L8884" s="525" t="str">
        <f>IF(D8873="","",IF(LEFT(D8873,5)="&lt;Zone","",IF(OR(G8884="Winter",G8884="Summer"),"","X")))</f>
        <v/>
      </c>
      <c r="M8884" s="1842"/>
      <c r="N8884" s="545"/>
      <c r="O8884" s="545"/>
      <c r="S8884" s="40"/>
      <c r="U8884" s="4"/>
    </row>
    <row r="8885" spans="2:21" s="14" customFormat="1">
      <c r="B8885" s="17"/>
      <c r="C8885" s="30"/>
      <c r="D8885" s="3920"/>
      <c r="E8885" s="305" t="s">
        <v>847</v>
      </c>
      <c r="F8885" s="304" t="s">
        <v>1118</v>
      </c>
      <c r="G8885" s="1703"/>
      <c r="H8885" s="117"/>
      <c r="I8885" s="1764"/>
      <c r="J8885" s="544"/>
      <c r="K8885" s="525" t="str">
        <f>IF(D8873="","",IF(AND(D8873&lt;&gt;"&lt;Zone substation name&gt;",G8885=""),"X",""))</f>
        <v/>
      </c>
      <c r="L8885" s="525" t="str">
        <f>IF(D8873="","",IF(LEFT(D8873,5)="&lt;Zone","",IF(OR(G8885="Winter",G8885="Summer"),"","X")))</f>
        <v/>
      </c>
      <c r="M8885" s="1842"/>
      <c r="N8885" s="545"/>
      <c r="O8885" s="545"/>
      <c r="S8885" s="40"/>
      <c r="U8885" s="4"/>
    </row>
    <row r="8886" spans="2:21" s="14" customFormat="1">
      <c r="B8886" s="17"/>
      <c r="C8886" s="30"/>
      <c r="D8886" s="3920" t="s">
        <v>853</v>
      </c>
      <c r="E8886" s="305" t="s">
        <v>713</v>
      </c>
      <c r="F8886" s="304" t="s">
        <v>1117</v>
      </c>
      <c r="G8886" s="1703"/>
      <c r="H8886" s="117"/>
      <c r="I8886" s="1548" t="str">
        <f t="shared" ref="I8886:I8895" si="1540">IF(ISNONTEXT(G8886)=TRUE,"","X")</f>
        <v/>
      </c>
      <c r="J8886" s="525" t="str">
        <f t="shared" ref="J8886:J8895" si="1541">IF(AND(G8886&gt;=0)=TRUE,"","X")</f>
        <v/>
      </c>
      <c r="K8886" s="525" t="str">
        <f>IF(D8873="","",IF(AND(D8873&lt;&gt;"&lt;Zone substation name&gt;",G8886=""),"X",""))</f>
        <v/>
      </c>
      <c r="L8886" s="545"/>
      <c r="M8886" s="1842"/>
      <c r="N8886" s="545"/>
      <c r="O8886" s="545"/>
      <c r="S8886" s="40"/>
      <c r="U8886" s="4"/>
    </row>
    <row r="8887" spans="2:21" s="14" customFormat="1">
      <c r="B8887" s="17"/>
      <c r="C8887" s="30"/>
      <c r="D8887" s="3920"/>
      <c r="E8887" s="305" t="s">
        <v>713</v>
      </c>
      <c r="F8887" s="304" t="s">
        <v>1118</v>
      </c>
      <c r="G8887" s="1703"/>
      <c r="H8887" s="117"/>
      <c r="I8887" s="1548" t="str">
        <f t="shared" si="1540"/>
        <v/>
      </c>
      <c r="J8887" s="525" t="str">
        <f t="shared" si="1541"/>
        <v/>
      </c>
      <c r="K8887" s="525" t="str">
        <f>IF(D8873="","",IF(AND(D8873&lt;&gt;"&lt;Zone substation name&gt;",G8887=""),"X",""))</f>
        <v/>
      </c>
      <c r="L8887" s="545"/>
      <c r="M8887" s="1842"/>
      <c r="N8887" s="545"/>
      <c r="O8887" s="545"/>
      <c r="S8887" s="40"/>
      <c r="U8887" s="4"/>
    </row>
    <row r="8888" spans="2:21" s="14" customFormat="1">
      <c r="B8888" s="17"/>
      <c r="C8888" s="30"/>
      <c r="D8888" s="3920" t="s">
        <v>854</v>
      </c>
      <c r="E8888" s="305" t="s">
        <v>713</v>
      </c>
      <c r="F8888" s="304" t="s">
        <v>1117</v>
      </c>
      <c r="G8888" s="1703"/>
      <c r="H8888" s="117"/>
      <c r="I8888" s="1548" t="str">
        <f t="shared" si="1540"/>
        <v/>
      </c>
      <c r="J8888" s="525" t="str">
        <f t="shared" si="1541"/>
        <v/>
      </c>
      <c r="K8888" s="525" t="str">
        <f>IF(D8873="","",IF(AND(D8873&lt;&gt;"&lt;Zone substation name&gt;",G8888=""),"X",""))</f>
        <v/>
      </c>
      <c r="L8888" s="545"/>
      <c r="M8888" s="1543" t="str">
        <f>IF(AND(G8888&lt;=G8890),"","X")</f>
        <v/>
      </c>
      <c r="N8888" s="545"/>
      <c r="O8888" s="545"/>
      <c r="S8888" s="40"/>
      <c r="U8888" s="4"/>
    </row>
    <row r="8889" spans="2:21" s="14" customFormat="1">
      <c r="B8889" s="17"/>
      <c r="C8889" s="30"/>
      <c r="D8889" s="3920"/>
      <c r="E8889" s="305" t="s">
        <v>713</v>
      </c>
      <c r="F8889" s="304" t="s">
        <v>1118</v>
      </c>
      <c r="G8889" s="1703"/>
      <c r="H8889" s="117"/>
      <c r="I8889" s="1548" t="str">
        <f t="shared" si="1540"/>
        <v/>
      </c>
      <c r="J8889" s="525" t="str">
        <f t="shared" si="1541"/>
        <v/>
      </c>
      <c r="K8889" s="525" t="str">
        <f>IF(D8873="","",IF(AND(D8873&lt;&gt;"&lt;Zone substation name&gt;",G8889=""),"X",""))</f>
        <v/>
      </c>
      <c r="L8889" s="545"/>
      <c r="M8889" s="1543" t="str">
        <f>IF(AND(G8889&lt;=G8891),"","X")</f>
        <v/>
      </c>
      <c r="N8889" s="545"/>
      <c r="O8889" s="545"/>
      <c r="S8889" s="40"/>
      <c r="U8889" s="4"/>
    </row>
    <row r="8890" spans="2:21" s="14" customFormat="1">
      <c r="B8890" s="17"/>
      <c r="C8890" s="30"/>
      <c r="D8890" s="3920" t="s">
        <v>854</v>
      </c>
      <c r="E8890" s="305" t="s">
        <v>635</v>
      </c>
      <c r="F8890" s="304" t="s">
        <v>1117</v>
      </c>
      <c r="G8890" s="1703"/>
      <c r="H8890" s="117"/>
      <c r="I8890" s="1548" t="str">
        <f t="shared" si="1540"/>
        <v/>
      </c>
      <c r="J8890" s="525" t="str">
        <f t="shared" si="1541"/>
        <v/>
      </c>
      <c r="K8890" s="525" t="str">
        <f>IF(D8873="","",IF(AND(D8873&lt;&gt;"&lt;Zone substation name&gt;",G8890=""),"X",""))</f>
        <v/>
      </c>
      <c r="L8890" s="545"/>
      <c r="M8890" s="1543" t="str">
        <f>IF(AND(G8888&lt;=G8890),"","X")</f>
        <v/>
      </c>
      <c r="N8890" s="545"/>
      <c r="O8890" s="545"/>
      <c r="S8890" s="40"/>
      <c r="U8890" s="4"/>
    </row>
    <row r="8891" spans="2:21" s="14" customFormat="1">
      <c r="B8891" s="17"/>
      <c r="C8891" s="30"/>
      <c r="D8891" s="3920"/>
      <c r="E8891" s="305" t="s">
        <v>635</v>
      </c>
      <c r="F8891" s="304" t="s">
        <v>1118</v>
      </c>
      <c r="G8891" s="1703"/>
      <c r="H8891" s="117"/>
      <c r="I8891" s="1548" t="str">
        <f t="shared" si="1540"/>
        <v/>
      </c>
      <c r="J8891" s="525" t="str">
        <f t="shared" si="1541"/>
        <v/>
      </c>
      <c r="K8891" s="525" t="str">
        <f>IF(D8873="","",IF(AND(D8873&lt;&gt;"&lt;Zone substation name&gt;",G8891=""),"X",""))</f>
        <v/>
      </c>
      <c r="L8891" s="545"/>
      <c r="M8891" s="1543" t="str">
        <f>IF(AND(G8889&lt;=G8891),"","X")</f>
        <v/>
      </c>
      <c r="N8891" s="545"/>
      <c r="O8891" s="545"/>
      <c r="S8891" s="40"/>
      <c r="U8891" s="4"/>
    </row>
    <row r="8892" spans="2:21" s="14" customFormat="1">
      <c r="B8892" s="17"/>
      <c r="C8892" s="30"/>
      <c r="D8892" s="3920" t="s">
        <v>855</v>
      </c>
      <c r="E8892" s="305" t="s">
        <v>713</v>
      </c>
      <c r="F8892" s="304" t="s">
        <v>1117</v>
      </c>
      <c r="G8892" s="1703"/>
      <c r="H8892" s="117"/>
      <c r="I8892" s="1548" t="str">
        <f t="shared" si="1540"/>
        <v/>
      </c>
      <c r="J8892" s="525" t="str">
        <f t="shared" si="1541"/>
        <v/>
      </c>
      <c r="K8892" s="525" t="str">
        <f>IF(D8873="","",IF(AND(D8873&lt;&gt;"&lt;Zone substation name&gt;",G8892=""),"X",""))</f>
        <v/>
      </c>
      <c r="L8892" s="545"/>
      <c r="M8892" s="1543" t="str">
        <f>IF(AND(G8892&lt;=G8894),"","X")</f>
        <v/>
      </c>
      <c r="N8892" s="545"/>
      <c r="O8892" s="545"/>
      <c r="S8892" s="40"/>
      <c r="U8892" s="4"/>
    </row>
    <row r="8893" spans="2:21" s="14" customFormat="1">
      <c r="B8893" s="17"/>
      <c r="C8893" s="30"/>
      <c r="D8893" s="3920"/>
      <c r="E8893" s="305" t="s">
        <v>713</v>
      </c>
      <c r="F8893" s="304" t="s">
        <v>1118</v>
      </c>
      <c r="G8893" s="1703"/>
      <c r="H8893" s="117"/>
      <c r="I8893" s="1548" t="str">
        <f t="shared" si="1540"/>
        <v/>
      </c>
      <c r="J8893" s="525" t="str">
        <f t="shared" si="1541"/>
        <v/>
      </c>
      <c r="K8893" s="525" t="str">
        <f>IF(D8873="","",IF(AND(D8873&lt;&gt;"&lt;Zone substation name&gt;",G8893=""),"X",""))</f>
        <v/>
      </c>
      <c r="L8893" s="545"/>
      <c r="M8893" s="1543" t="str">
        <f>IF(AND(G8893&lt;=G8895),"","X")</f>
        <v/>
      </c>
      <c r="N8893" s="545"/>
      <c r="O8893" s="545"/>
      <c r="S8893" s="40"/>
      <c r="U8893" s="4"/>
    </row>
    <row r="8894" spans="2:21" s="14" customFormat="1">
      <c r="B8894" s="17"/>
      <c r="C8894" s="30"/>
      <c r="D8894" s="3920" t="s">
        <v>855</v>
      </c>
      <c r="E8894" s="305" t="s">
        <v>635</v>
      </c>
      <c r="F8894" s="304" t="s">
        <v>1117</v>
      </c>
      <c r="G8894" s="1703"/>
      <c r="H8894" s="117"/>
      <c r="I8894" s="1548" t="str">
        <f t="shared" si="1540"/>
        <v/>
      </c>
      <c r="J8894" s="525" t="str">
        <f t="shared" si="1541"/>
        <v/>
      </c>
      <c r="K8894" s="525" t="str">
        <f>IF(D8873="","",IF(AND(D8873&lt;&gt;"&lt;Zone substation name&gt;",G8894=""),"X",""))</f>
        <v/>
      </c>
      <c r="L8894" s="545"/>
      <c r="M8894" s="1543" t="str">
        <f>IF(AND(G8892&lt;=G8894),"","X")</f>
        <v/>
      </c>
      <c r="N8894" s="545"/>
      <c r="O8894" s="545"/>
      <c r="S8894" s="40"/>
      <c r="U8894" s="4"/>
    </row>
    <row r="8895" spans="2:21" s="14" customFormat="1">
      <c r="B8895" s="17"/>
      <c r="C8895" s="30"/>
      <c r="D8895" s="3921"/>
      <c r="E8895" s="308" t="s">
        <v>635</v>
      </c>
      <c r="F8895" s="309" t="s">
        <v>1118</v>
      </c>
      <c r="G8895" s="1701"/>
      <c r="H8895" s="117"/>
      <c r="I8895" s="1549" t="str">
        <f t="shared" si="1540"/>
        <v/>
      </c>
      <c r="J8895" s="1544" t="str">
        <f t="shared" si="1541"/>
        <v/>
      </c>
      <c r="K8895" s="1544" t="str">
        <f>IF(D8873="","",IF(AND(D8873&lt;&gt;"&lt;Zone substation name&gt;",G8895=""),"X",""))</f>
        <v/>
      </c>
      <c r="L8895" s="1634"/>
      <c r="M8895" s="1546" t="str">
        <f>IF(AND(G8893&lt;=G8895),"","X")</f>
        <v/>
      </c>
      <c r="N8895" s="1634"/>
      <c r="O8895" s="1634"/>
      <c r="S8895" s="40"/>
      <c r="U8895" s="4"/>
    </row>
    <row r="8896" spans="2:21" s="14" customFormat="1">
      <c r="B8896" s="17"/>
      <c r="C8896" s="2062">
        <v>344</v>
      </c>
      <c r="D8896" s="621" t="s">
        <v>856</v>
      </c>
      <c r="E8896" s="117"/>
      <c r="F8896" s="117"/>
      <c r="G8896" s="117"/>
      <c r="H8896" s="117"/>
      <c r="I8896" s="1843"/>
      <c r="S8896" s="40"/>
      <c r="U8896" s="4"/>
    </row>
    <row r="8897" spans="2:21" s="14" customFormat="1">
      <c r="B8897" s="17"/>
      <c r="C8897" s="30"/>
      <c r="D8897" s="3922" t="s">
        <v>850</v>
      </c>
      <c r="E8897" s="306" t="s">
        <v>635</v>
      </c>
      <c r="F8897" s="307" t="s">
        <v>1117</v>
      </c>
      <c r="G8897" s="1702"/>
      <c r="H8897" s="117"/>
      <c r="I8897" s="2142" t="str">
        <f>IF(ISNONTEXT(G8897)=TRUE,"","X")</f>
        <v/>
      </c>
      <c r="J8897" s="2143" t="str">
        <f>IF(AND(G8897&gt;=0)=TRUE,"","X")</f>
        <v/>
      </c>
      <c r="K8897" s="2143" t="str">
        <f>IF(D8896="","",IF(AND(D8896&lt;&gt;"&lt;Zone substation name&gt;",G8897=""),"X",""))</f>
        <v/>
      </c>
      <c r="L8897" s="2447"/>
      <c r="M8897" s="2259"/>
      <c r="N8897" s="1633"/>
      <c r="O8897" s="1633"/>
      <c r="S8897" s="40"/>
      <c r="U8897" s="4"/>
    </row>
    <row r="8898" spans="2:21" s="14" customFormat="1">
      <c r="B8898" s="17"/>
      <c r="C8898" s="30"/>
      <c r="D8898" s="3920"/>
      <c r="E8898" s="305" t="s">
        <v>635</v>
      </c>
      <c r="F8898" s="304" t="s">
        <v>1118</v>
      </c>
      <c r="G8898" s="1703"/>
      <c r="H8898" s="117"/>
      <c r="I8898" s="1548" t="str">
        <f>IF(ISNONTEXT(G8898)=TRUE,"","X")</f>
        <v/>
      </c>
      <c r="J8898" s="525" t="str">
        <f>IF(AND(G8898&gt;=0)=TRUE,"","X")</f>
        <v/>
      </c>
      <c r="K8898" s="525" t="str">
        <f>IF(D8896="","",IF(AND(D8896&lt;&gt;"&lt;Zone substation name&gt;",G8898=""),"X",""))</f>
        <v/>
      </c>
      <c r="L8898" s="545"/>
      <c r="M8898" s="1842"/>
      <c r="N8898" s="545"/>
      <c r="O8898" s="545"/>
      <c r="S8898" s="40"/>
      <c r="U8898" s="4"/>
    </row>
    <row r="8899" spans="2:21" s="14" customFormat="1">
      <c r="B8899" s="17"/>
      <c r="C8899" s="30"/>
      <c r="D8899" s="3920" t="s">
        <v>849</v>
      </c>
      <c r="E8899" s="305" t="s">
        <v>713</v>
      </c>
      <c r="F8899" s="304" t="s">
        <v>1117</v>
      </c>
      <c r="G8899" s="1703"/>
      <c r="H8899" s="117"/>
      <c r="I8899" s="1548" t="str">
        <f t="shared" ref="I8899:I8906" si="1542">IF(ISNONTEXT(G8899)=TRUE,"","X")</f>
        <v/>
      </c>
      <c r="J8899" s="525" t="str">
        <f t="shared" ref="J8899:J8902" si="1543">IF(AND(G8899&gt;=0)=TRUE,"","X")</f>
        <v/>
      </c>
      <c r="K8899" s="525" t="str">
        <f>IF(D8896="","",IF(AND(D8896&lt;&gt;"&lt;Zone substation name&gt;",G8899=""),"X",""))</f>
        <v/>
      </c>
      <c r="L8899" s="545"/>
      <c r="M8899" s="1543" t="str">
        <f>IF(AND(G8899&lt;=G8901),"","X")</f>
        <v/>
      </c>
      <c r="N8899" s="545"/>
      <c r="O8899" s="545"/>
      <c r="S8899" s="40"/>
      <c r="U8899" s="4"/>
    </row>
    <row r="8900" spans="2:21" s="14" customFormat="1">
      <c r="B8900" s="17"/>
      <c r="C8900" s="30"/>
      <c r="D8900" s="3920"/>
      <c r="E8900" s="305" t="s">
        <v>713</v>
      </c>
      <c r="F8900" s="304" t="s">
        <v>1118</v>
      </c>
      <c r="G8900" s="1703"/>
      <c r="H8900" s="117"/>
      <c r="I8900" s="1548" t="str">
        <f t="shared" si="1542"/>
        <v/>
      </c>
      <c r="J8900" s="525" t="str">
        <f t="shared" si="1543"/>
        <v/>
      </c>
      <c r="K8900" s="525" t="str">
        <f>IF(D8896="","",IF(AND(D8896&lt;&gt;"&lt;Zone substation name&gt;",G8900=""),"X",""))</f>
        <v/>
      </c>
      <c r="L8900" s="545"/>
      <c r="M8900" s="1543" t="str">
        <f>IF(AND(G8900&lt;=G8902),"","X")</f>
        <v/>
      </c>
      <c r="N8900" s="545"/>
      <c r="O8900" s="545"/>
      <c r="S8900" s="40"/>
      <c r="U8900" s="4"/>
    </row>
    <row r="8901" spans="2:21" s="14" customFormat="1">
      <c r="B8901" s="17"/>
      <c r="C8901" s="30"/>
      <c r="D8901" s="3920" t="s">
        <v>849</v>
      </c>
      <c r="E8901" s="305" t="s">
        <v>635</v>
      </c>
      <c r="F8901" s="304" t="s">
        <v>1117</v>
      </c>
      <c r="G8901" s="1703"/>
      <c r="H8901" s="117"/>
      <c r="I8901" s="1548" t="str">
        <f t="shared" si="1542"/>
        <v/>
      </c>
      <c r="J8901" s="525" t="str">
        <f t="shared" si="1543"/>
        <v/>
      </c>
      <c r="K8901" s="525" t="str">
        <f>IF(D8896="","",IF(AND(D8896&lt;&gt;"&lt;Zone substation name&gt;",G8901=""),"X",""))</f>
        <v/>
      </c>
      <c r="L8901" s="545"/>
      <c r="M8901" s="1543" t="str">
        <f>IF(AND(G8899&lt;=G8901),"","X")</f>
        <v/>
      </c>
      <c r="N8901" s="545"/>
      <c r="O8901" s="545"/>
      <c r="S8901" s="40"/>
      <c r="U8901" s="4"/>
    </row>
    <row r="8902" spans="2:21" s="14" customFormat="1">
      <c r="B8902" s="17"/>
      <c r="C8902" s="30"/>
      <c r="D8902" s="3920"/>
      <c r="E8902" s="305" t="s">
        <v>635</v>
      </c>
      <c r="F8902" s="304" t="s">
        <v>1118</v>
      </c>
      <c r="G8902" s="1703"/>
      <c r="H8902" s="117"/>
      <c r="I8902" s="1548" t="str">
        <f t="shared" si="1542"/>
        <v/>
      </c>
      <c r="J8902" s="525" t="str">
        <f t="shared" si="1543"/>
        <v/>
      </c>
      <c r="K8902" s="525" t="str">
        <f>IF(D8896="","",IF(AND(D8896&lt;&gt;"&lt;Zone substation name&gt;",G8902=""),"X",""))</f>
        <v/>
      </c>
      <c r="L8902" s="545"/>
      <c r="M8902" s="1543" t="str">
        <f>IF(AND(G8900&lt;=G8902),"","X")</f>
        <v/>
      </c>
      <c r="N8902" s="545"/>
      <c r="O8902" s="545"/>
      <c r="S8902" s="40"/>
      <c r="U8902" s="4"/>
    </row>
    <row r="8903" spans="2:21" s="14" customFormat="1">
      <c r="B8903" s="17"/>
      <c r="C8903" s="30"/>
      <c r="D8903" s="3920" t="s">
        <v>851</v>
      </c>
      <c r="E8903" s="305" t="s">
        <v>727</v>
      </c>
      <c r="F8903" s="304" t="s">
        <v>1117</v>
      </c>
      <c r="G8903" s="1704"/>
      <c r="H8903" s="117"/>
      <c r="I8903" s="1548" t="str">
        <f t="shared" si="1542"/>
        <v/>
      </c>
      <c r="J8903" s="544"/>
      <c r="K8903" s="525" t="str">
        <f>IF(D8896="","",IF(AND(D8896&lt;&gt;"&lt;Zone substation name&gt;",G8903=""),"X",""))</f>
        <v/>
      </c>
      <c r="L8903" s="545"/>
      <c r="M8903" s="1842"/>
      <c r="N8903" s="544"/>
      <c r="O8903" s="545"/>
      <c r="S8903" s="40"/>
      <c r="U8903" s="4"/>
    </row>
    <row r="8904" spans="2:21" s="14" customFormat="1">
      <c r="B8904" s="17"/>
      <c r="C8904" s="30"/>
      <c r="D8904" s="3920"/>
      <c r="E8904" s="305" t="s">
        <v>727</v>
      </c>
      <c r="F8904" s="304" t="s">
        <v>1118</v>
      </c>
      <c r="G8904" s="1704"/>
      <c r="H8904" s="117"/>
      <c r="I8904" s="1548" t="str">
        <f t="shared" si="1542"/>
        <v/>
      </c>
      <c r="J8904" s="544"/>
      <c r="K8904" s="525" t="str">
        <f>IF(D8896="","",IF(AND(D8896&lt;&gt;"&lt;Zone substation name&gt;",G8904=""),"X",""))</f>
        <v/>
      </c>
      <c r="L8904" s="545"/>
      <c r="M8904" s="1842"/>
      <c r="N8904" s="544"/>
      <c r="O8904" s="545"/>
      <c r="S8904" s="40"/>
      <c r="U8904" s="4"/>
    </row>
    <row r="8905" spans="2:21" s="14" customFormat="1">
      <c r="B8905" s="17"/>
      <c r="C8905" s="30"/>
      <c r="D8905" s="3920" t="s">
        <v>852</v>
      </c>
      <c r="E8905" s="305" t="s">
        <v>1116</v>
      </c>
      <c r="F8905" s="304" t="s">
        <v>1117</v>
      </c>
      <c r="G8905" s="1705"/>
      <c r="H8905" s="117"/>
      <c r="I8905" s="1548" t="str">
        <f t="shared" si="1542"/>
        <v/>
      </c>
      <c r="J8905" s="544"/>
      <c r="K8905" s="525" t="str">
        <f>IF(D8896="","",IF(AND(D8896&lt;&gt;"&lt;Zone substation name&gt;",G8905=""),"X",""))</f>
        <v/>
      </c>
      <c r="L8905" s="545"/>
      <c r="M8905" s="1842"/>
      <c r="N8905" s="545"/>
      <c r="O8905" s="544"/>
      <c r="S8905" s="40"/>
      <c r="U8905" s="4"/>
    </row>
    <row r="8906" spans="2:21" s="14" customFormat="1">
      <c r="B8906" s="17"/>
      <c r="C8906" s="30"/>
      <c r="D8906" s="3920"/>
      <c r="E8906" s="305" t="s">
        <v>1116</v>
      </c>
      <c r="F8906" s="304" t="s">
        <v>1118</v>
      </c>
      <c r="G8906" s="1705"/>
      <c r="H8906" s="117"/>
      <c r="I8906" s="1548" t="str">
        <f t="shared" si="1542"/>
        <v/>
      </c>
      <c r="J8906" s="544"/>
      <c r="K8906" s="525" t="str">
        <f>IF(D8896="","",IF(AND(D8896&lt;&gt;"&lt;Zone substation name&gt;",G8906=""),"X",""))</f>
        <v/>
      </c>
      <c r="L8906" s="545"/>
      <c r="M8906" s="1842"/>
      <c r="N8906" s="545"/>
      <c r="O8906" s="544"/>
      <c r="S8906" s="40"/>
      <c r="U8906" s="4"/>
    </row>
    <row r="8907" spans="2:21" s="14" customFormat="1">
      <c r="B8907" s="17"/>
      <c r="C8907" s="30"/>
      <c r="D8907" s="3920" t="s">
        <v>846</v>
      </c>
      <c r="E8907" s="305" t="s">
        <v>847</v>
      </c>
      <c r="F8907" s="304" t="s">
        <v>1117</v>
      </c>
      <c r="G8907" s="1703"/>
      <c r="H8907" s="117"/>
      <c r="I8907" s="1764"/>
      <c r="J8907" s="544"/>
      <c r="K8907" s="525" t="str">
        <f>IF(D8896="","",IF(AND(D8896&lt;&gt;"&lt;Zone substation name&gt;",G8907=""),"X",""))</f>
        <v/>
      </c>
      <c r="L8907" s="525" t="str">
        <f>IF(D8896="","",IF(LEFT(D8896,5)="&lt;Zone","",IF(OR(G8907="Winter",G8907="Summer"),"","X")))</f>
        <v/>
      </c>
      <c r="M8907" s="1842"/>
      <c r="N8907" s="545"/>
      <c r="O8907" s="545"/>
      <c r="S8907" s="40"/>
      <c r="U8907" s="4"/>
    </row>
    <row r="8908" spans="2:21" s="14" customFormat="1">
      <c r="B8908" s="17"/>
      <c r="C8908" s="30"/>
      <c r="D8908" s="3920"/>
      <c r="E8908" s="305" t="s">
        <v>847</v>
      </c>
      <c r="F8908" s="304" t="s">
        <v>1118</v>
      </c>
      <c r="G8908" s="1703"/>
      <c r="H8908" s="117"/>
      <c r="I8908" s="1764"/>
      <c r="J8908" s="544"/>
      <c r="K8908" s="525" t="str">
        <f>IF(D8896="","",IF(AND(D8896&lt;&gt;"&lt;Zone substation name&gt;",G8908=""),"X",""))</f>
        <v/>
      </c>
      <c r="L8908" s="525" t="str">
        <f>IF(D8896="","",IF(LEFT(D8896,5)="&lt;Zone","",IF(OR(G8908="Winter",G8908="Summer"),"","X")))</f>
        <v/>
      </c>
      <c r="M8908" s="1842"/>
      <c r="N8908" s="545"/>
      <c r="O8908" s="545"/>
      <c r="S8908" s="40"/>
      <c r="U8908" s="4"/>
    </row>
    <row r="8909" spans="2:21" s="14" customFormat="1">
      <c r="B8909" s="17"/>
      <c r="C8909" s="30"/>
      <c r="D8909" s="3920" t="s">
        <v>853</v>
      </c>
      <c r="E8909" s="305" t="s">
        <v>713</v>
      </c>
      <c r="F8909" s="304" t="s">
        <v>1117</v>
      </c>
      <c r="G8909" s="1703"/>
      <c r="H8909" s="117"/>
      <c r="I8909" s="1548" t="str">
        <f t="shared" ref="I8909:I8918" si="1544">IF(ISNONTEXT(G8909)=TRUE,"","X")</f>
        <v/>
      </c>
      <c r="J8909" s="525" t="str">
        <f t="shared" ref="J8909:J8918" si="1545">IF(AND(G8909&gt;=0)=TRUE,"","X")</f>
        <v/>
      </c>
      <c r="K8909" s="525" t="str">
        <f>IF(D8896="","",IF(AND(D8896&lt;&gt;"&lt;Zone substation name&gt;",G8909=""),"X",""))</f>
        <v/>
      </c>
      <c r="L8909" s="545"/>
      <c r="M8909" s="1842"/>
      <c r="N8909" s="545"/>
      <c r="O8909" s="545"/>
      <c r="S8909" s="40"/>
      <c r="U8909" s="4"/>
    </row>
    <row r="8910" spans="2:21" s="14" customFormat="1">
      <c r="B8910" s="17"/>
      <c r="C8910" s="30"/>
      <c r="D8910" s="3920"/>
      <c r="E8910" s="305" t="s">
        <v>713</v>
      </c>
      <c r="F8910" s="304" t="s">
        <v>1118</v>
      </c>
      <c r="G8910" s="1703"/>
      <c r="H8910" s="117"/>
      <c r="I8910" s="1548" t="str">
        <f t="shared" si="1544"/>
        <v/>
      </c>
      <c r="J8910" s="525" t="str">
        <f t="shared" si="1545"/>
        <v/>
      </c>
      <c r="K8910" s="525" t="str">
        <f>IF(D8896="","",IF(AND(D8896&lt;&gt;"&lt;Zone substation name&gt;",G8910=""),"X",""))</f>
        <v/>
      </c>
      <c r="L8910" s="545"/>
      <c r="M8910" s="1842"/>
      <c r="N8910" s="545"/>
      <c r="O8910" s="545"/>
      <c r="S8910" s="40"/>
      <c r="U8910" s="4"/>
    </row>
    <row r="8911" spans="2:21" s="14" customFormat="1">
      <c r="B8911" s="17"/>
      <c r="C8911" s="30"/>
      <c r="D8911" s="3920" t="s">
        <v>854</v>
      </c>
      <c r="E8911" s="305" t="s">
        <v>713</v>
      </c>
      <c r="F8911" s="304" t="s">
        <v>1117</v>
      </c>
      <c r="G8911" s="1703"/>
      <c r="H8911" s="117"/>
      <c r="I8911" s="1548" t="str">
        <f t="shared" si="1544"/>
        <v/>
      </c>
      <c r="J8911" s="525" t="str">
        <f t="shared" si="1545"/>
        <v/>
      </c>
      <c r="K8911" s="525" t="str">
        <f>IF(D8896="","",IF(AND(D8896&lt;&gt;"&lt;Zone substation name&gt;",G8911=""),"X",""))</f>
        <v/>
      </c>
      <c r="L8911" s="545"/>
      <c r="M8911" s="1543" t="str">
        <f>IF(AND(G8911&lt;=G8913),"","X")</f>
        <v/>
      </c>
      <c r="N8911" s="545"/>
      <c r="O8911" s="545"/>
      <c r="S8911" s="40"/>
      <c r="U8911" s="4"/>
    </row>
    <row r="8912" spans="2:21" s="14" customFormat="1">
      <c r="B8912" s="17"/>
      <c r="C8912" s="30"/>
      <c r="D8912" s="3920"/>
      <c r="E8912" s="305" t="s">
        <v>713</v>
      </c>
      <c r="F8912" s="304" t="s">
        <v>1118</v>
      </c>
      <c r="G8912" s="1703"/>
      <c r="H8912" s="117"/>
      <c r="I8912" s="1548" t="str">
        <f t="shared" si="1544"/>
        <v/>
      </c>
      <c r="J8912" s="525" t="str">
        <f t="shared" si="1545"/>
        <v/>
      </c>
      <c r="K8912" s="525" t="str">
        <f>IF(D8896="","",IF(AND(D8896&lt;&gt;"&lt;Zone substation name&gt;",G8912=""),"X",""))</f>
        <v/>
      </c>
      <c r="L8912" s="545"/>
      <c r="M8912" s="1543" t="str">
        <f>IF(AND(G8912&lt;=G8914),"","X")</f>
        <v/>
      </c>
      <c r="N8912" s="545"/>
      <c r="O8912" s="545"/>
      <c r="S8912" s="40"/>
      <c r="U8912" s="4"/>
    </row>
    <row r="8913" spans="2:21" s="14" customFormat="1">
      <c r="B8913" s="17"/>
      <c r="C8913" s="30"/>
      <c r="D8913" s="3920" t="s">
        <v>854</v>
      </c>
      <c r="E8913" s="305" t="s">
        <v>635</v>
      </c>
      <c r="F8913" s="304" t="s">
        <v>1117</v>
      </c>
      <c r="G8913" s="1703"/>
      <c r="H8913" s="117"/>
      <c r="I8913" s="1548" t="str">
        <f t="shared" si="1544"/>
        <v/>
      </c>
      <c r="J8913" s="525" t="str">
        <f t="shared" si="1545"/>
        <v/>
      </c>
      <c r="K8913" s="525" t="str">
        <f>IF(D8896="","",IF(AND(D8896&lt;&gt;"&lt;Zone substation name&gt;",G8913=""),"X",""))</f>
        <v/>
      </c>
      <c r="L8913" s="545"/>
      <c r="M8913" s="1543" t="str">
        <f>IF(AND(G8911&lt;=G8913),"","X")</f>
        <v/>
      </c>
      <c r="N8913" s="545"/>
      <c r="O8913" s="545"/>
      <c r="S8913" s="40"/>
      <c r="U8913" s="4"/>
    </row>
    <row r="8914" spans="2:21" s="14" customFormat="1">
      <c r="B8914" s="17"/>
      <c r="C8914" s="30"/>
      <c r="D8914" s="3920"/>
      <c r="E8914" s="305" t="s">
        <v>635</v>
      </c>
      <c r="F8914" s="304" t="s">
        <v>1118</v>
      </c>
      <c r="G8914" s="1703"/>
      <c r="H8914" s="117"/>
      <c r="I8914" s="1548" t="str">
        <f t="shared" si="1544"/>
        <v/>
      </c>
      <c r="J8914" s="525" t="str">
        <f t="shared" si="1545"/>
        <v/>
      </c>
      <c r="K8914" s="525" t="str">
        <f>IF(D8896="","",IF(AND(D8896&lt;&gt;"&lt;Zone substation name&gt;",G8914=""),"X",""))</f>
        <v/>
      </c>
      <c r="L8914" s="545"/>
      <c r="M8914" s="1543" t="str">
        <f>IF(AND(G8912&lt;=G8914),"","X")</f>
        <v/>
      </c>
      <c r="N8914" s="545"/>
      <c r="O8914" s="545"/>
      <c r="S8914" s="40"/>
      <c r="U8914" s="4"/>
    </row>
    <row r="8915" spans="2:21" s="14" customFormat="1">
      <c r="B8915" s="17"/>
      <c r="C8915" s="30"/>
      <c r="D8915" s="3920" t="s">
        <v>855</v>
      </c>
      <c r="E8915" s="305" t="s">
        <v>713</v>
      </c>
      <c r="F8915" s="304" t="s">
        <v>1117</v>
      </c>
      <c r="G8915" s="1703"/>
      <c r="H8915" s="117"/>
      <c r="I8915" s="1548" t="str">
        <f t="shared" si="1544"/>
        <v/>
      </c>
      <c r="J8915" s="525" t="str">
        <f t="shared" si="1545"/>
        <v/>
      </c>
      <c r="K8915" s="525" t="str">
        <f>IF(D8896="","",IF(AND(D8896&lt;&gt;"&lt;Zone substation name&gt;",G8915=""),"X",""))</f>
        <v/>
      </c>
      <c r="L8915" s="545"/>
      <c r="M8915" s="1543" t="str">
        <f>IF(AND(G8915&lt;=G8917),"","X")</f>
        <v/>
      </c>
      <c r="N8915" s="545"/>
      <c r="O8915" s="545"/>
      <c r="S8915" s="40"/>
      <c r="U8915" s="4"/>
    </row>
    <row r="8916" spans="2:21" s="14" customFormat="1">
      <c r="B8916" s="17"/>
      <c r="C8916" s="30"/>
      <c r="D8916" s="3920"/>
      <c r="E8916" s="305" t="s">
        <v>713</v>
      </c>
      <c r="F8916" s="304" t="s">
        <v>1118</v>
      </c>
      <c r="G8916" s="1703"/>
      <c r="H8916" s="117"/>
      <c r="I8916" s="1548" t="str">
        <f t="shared" si="1544"/>
        <v/>
      </c>
      <c r="J8916" s="525" t="str">
        <f t="shared" si="1545"/>
        <v/>
      </c>
      <c r="K8916" s="525" t="str">
        <f>IF(D8896="","",IF(AND(D8896&lt;&gt;"&lt;Zone substation name&gt;",G8916=""),"X",""))</f>
        <v/>
      </c>
      <c r="L8916" s="545"/>
      <c r="M8916" s="1543" t="str">
        <f>IF(AND(G8916&lt;=G8918),"","X")</f>
        <v/>
      </c>
      <c r="N8916" s="545"/>
      <c r="O8916" s="545"/>
      <c r="S8916" s="40"/>
      <c r="U8916" s="4"/>
    </row>
    <row r="8917" spans="2:21" s="14" customFormat="1">
      <c r="B8917" s="17"/>
      <c r="C8917" s="30"/>
      <c r="D8917" s="3920" t="s">
        <v>855</v>
      </c>
      <c r="E8917" s="305" t="s">
        <v>635</v>
      </c>
      <c r="F8917" s="304" t="s">
        <v>1117</v>
      </c>
      <c r="G8917" s="1703"/>
      <c r="H8917" s="117"/>
      <c r="I8917" s="1548" t="str">
        <f t="shared" si="1544"/>
        <v/>
      </c>
      <c r="J8917" s="525" t="str">
        <f t="shared" si="1545"/>
        <v/>
      </c>
      <c r="K8917" s="525" t="str">
        <f>IF(D8896="","",IF(AND(D8896&lt;&gt;"&lt;Zone substation name&gt;",G8917=""),"X",""))</f>
        <v/>
      </c>
      <c r="L8917" s="545"/>
      <c r="M8917" s="1543" t="str">
        <f>IF(AND(G8915&lt;=G8917),"","X")</f>
        <v/>
      </c>
      <c r="N8917" s="545"/>
      <c r="O8917" s="545"/>
      <c r="S8917" s="40"/>
      <c r="U8917" s="4"/>
    </row>
    <row r="8918" spans="2:21" s="14" customFormat="1">
      <c r="B8918" s="17"/>
      <c r="C8918" s="30"/>
      <c r="D8918" s="3921"/>
      <c r="E8918" s="308" t="s">
        <v>635</v>
      </c>
      <c r="F8918" s="309" t="s">
        <v>1118</v>
      </c>
      <c r="G8918" s="1701"/>
      <c r="H8918" s="117"/>
      <c r="I8918" s="1549" t="str">
        <f t="shared" si="1544"/>
        <v/>
      </c>
      <c r="J8918" s="1544" t="str">
        <f t="shared" si="1545"/>
        <v/>
      </c>
      <c r="K8918" s="1544" t="str">
        <f>IF(D8896="","",IF(AND(D8896&lt;&gt;"&lt;Zone substation name&gt;",G8918=""),"X",""))</f>
        <v/>
      </c>
      <c r="L8918" s="1634"/>
      <c r="M8918" s="1546" t="str">
        <f>IF(AND(G8916&lt;=G8918),"","X")</f>
        <v/>
      </c>
      <c r="N8918" s="1634"/>
      <c r="O8918" s="1634"/>
      <c r="S8918" s="40"/>
      <c r="U8918" s="4"/>
    </row>
    <row r="8919" spans="2:21" s="14" customFormat="1">
      <c r="B8919" s="17"/>
      <c r="C8919" s="2062">
        <v>345</v>
      </c>
      <c r="D8919" s="621" t="s">
        <v>856</v>
      </c>
      <c r="E8919" s="117"/>
      <c r="F8919" s="117"/>
      <c r="G8919" s="117"/>
      <c r="H8919" s="117"/>
      <c r="I8919" s="4"/>
      <c r="S8919" s="40"/>
    </row>
    <row r="8920" spans="2:21" s="14" customFormat="1">
      <c r="B8920" s="17"/>
      <c r="C8920" s="117"/>
      <c r="D8920" s="3922" t="s">
        <v>850</v>
      </c>
      <c r="E8920" s="306" t="s">
        <v>635</v>
      </c>
      <c r="F8920" s="307" t="s">
        <v>1117</v>
      </c>
      <c r="G8920" s="1702"/>
      <c r="H8920" s="117"/>
      <c r="I8920" s="2142" t="str">
        <f>IF(ISNONTEXT(G8920)=TRUE,"","X")</f>
        <v/>
      </c>
      <c r="J8920" s="2143" t="str">
        <f>IF(AND(G8920&gt;=0)=TRUE,"","X")</f>
        <v/>
      </c>
      <c r="K8920" s="2143" t="str">
        <f>IF(D8919="","",IF(AND(D8919&lt;&gt;"&lt;Zone substation name&gt;",G8920=""),"X",""))</f>
        <v/>
      </c>
      <c r="L8920" s="2447"/>
      <c r="M8920" s="2259"/>
      <c r="N8920" s="1633"/>
      <c r="O8920" s="1633"/>
      <c r="S8920" s="40"/>
      <c r="U8920" s="4"/>
    </row>
    <row r="8921" spans="2:21" s="14" customFormat="1">
      <c r="B8921" s="17"/>
      <c r="C8921" s="30"/>
      <c r="D8921" s="3920"/>
      <c r="E8921" s="305" t="s">
        <v>635</v>
      </c>
      <c r="F8921" s="304" t="s">
        <v>1118</v>
      </c>
      <c r="G8921" s="1703"/>
      <c r="H8921" s="117"/>
      <c r="I8921" s="1548" t="str">
        <f>IF(ISNONTEXT(G8921)=TRUE,"","X")</f>
        <v/>
      </c>
      <c r="J8921" s="525" t="str">
        <f>IF(AND(G8921&gt;=0)=TRUE,"","X")</f>
        <v/>
      </c>
      <c r="K8921" s="525" t="str">
        <f>IF(D8919="","",IF(AND(D8919&lt;&gt;"&lt;Zone substation name&gt;",G8921=""),"X",""))</f>
        <v/>
      </c>
      <c r="L8921" s="545"/>
      <c r="M8921" s="1842"/>
      <c r="N8921" s="545"/>
      <c r="O8921" s="545"/>
      <c r="S8921" s="40"/>
      <c r="U8921" s="4"/>
    </row>
    <row r="8922" spans="2:21" s="14" customFormat="1">
      <c r="B8922" s="17"/>
      <c r="C8922" s="30"/>
      <c r="D8922" s="3920" t="s">
        <v>849</v>
      </c>
      <c r="E8922" s="305" t="s">
        <v>713</v>
      </c>
      <c r="F8922" s="304" t="s">
        <v>1117</v>
      </c>
      <c r="G8922" s="1703"/>
      <c r="H8922" s="117"/>
      <c r="I8922" s="1548" t="str">
        <f t="shared" ref="I8922:I8929" si="1546">IF(ISNONTEXT(G8922)=TRUE,"","X")</f>
        <v/>
      </c>
      <c r="J8922" s="525" t="str">
        <f t="shared" ref="J8922:J8925" si="1547">IF(AND(G8922&gt;=0)=TRUE,"","X")</f>
        <v/>
      </c>
      <c r="K8922" s="525" t="str">
        <f>IF(D8919="","",IF(AND(D8919&lt;&gt;"&lt;Zone substation name&gt;",G8922=""),"X",""))</f>
        <v/>
      </c>
      <c r="L8922" s="545"/>
      <c r="M8922" s="1543" t="str">
        <f>IF(AND(G8922&lt;=G8924),"","X")</f>
        <v/>
      </c>
      <c r="N8922" s="545"/>
      <c r="O8922" s="545"/>
      <c r="S8922" s="40"/>
      <c r="U8922" s="4"/>
    </row>
    <row r="8923" spans="2:21" s="14" customFormat="1">
      <c r="B8923" s="17"/>
      <c r="C8923" s="30"/>
      <c r="D8923" s="3920"/>
      <c r="E8923" s="305" t="s">
        <v>713</v>
      </c>
      <c r="F8923" s="304" t="s">
        <v>1118</v>
      </c>
      <c r="G8923" s="1703"/>
      <c r="H8923" s="117"/>
      <c r="I8923" s="1548" t="str">
        <f t="shared" si="1546"/>
        <v/>
      </c>
      <c r="J8923" s="525" t="str">
        <f t="shared" si="1547"/>
        <v/>
      </c>
      <c r="K8923" s="525" t="str">
        <f>IF(D8919="","",IF(AND(D8919&lt;&gt;"&lt;Zone substation name&gt;",G8923=""),"X",""))</f>
        <v/>
      </c>
      <c r="L8923" s="545"/>
      <c r="M8923" s="1543" t="str">
        <f>IF(AND(G8923&lt;=G8925),"","X")</f>
        <v/>
      </c>
      <c r="N8923" s="545"/>
      <c r="O8923" s="545"/>
      <c r="S8923" s="40"/>
      <c r="U8923" s="4"/>
    </row>
    <row r="8924" spans="2:21" s="14" customFormat="1">
      <c r="B8924" s="17"/>
      <c r="C8924" s="30"/>
      <c r="D8924" s="3920" t="s">
        <v>849</v>
      </c>
      <c r="E8924" s="305" t="s">
        <v>635</v>
      </c>
      <c r="F8924" s="304" t="s">
        <v>1117</v>
      </c>
      <c r="G8924" s="1703"/>
      <c r="H8924" s="117"/>
      <c r="I8924" s="1548" t="str">
        <f t="shared" si="1546"/>
        <v/>
      </c>
      <c r="J8924" s="525" t="str">
        <f t="shared" si="1547"/>
        <v/>
      </c>
      <c r="K8924" s="525" t="str">
        <f>IF(D8919="","",IF(AND(D8919&lt;&gt;"&lt;Zone substation name&gt;",G8924=""),"X",""))</f>
        <v/>
      </c>
      <c r="L8924" s="545"/>
      <c r="M8924" s="1543" t="str">
        <f>IF(AND(G8922&lt;=G8924),"","X")</f>
        <v/>
      </c>
      <c r="N8924" s="545"/>
      <c r="O8924" s="545"/>
      <c r="S8924" s="40"/>
      <c r="U8924" s="4"/>
    </row>
    <row r="8925" spans="2:21" s="14" customFormat="1">
      <c r="B8925" s="17"/>
      <c r="C8925" s="30"/>
      <c r="D8925" s="3920"/>
      <c r="E8925" s="305" t="s">
        <v>635</v>
      </c>
      <c r="F8925" s="304" t="s">
        <v>1118</v>
      </c>
      <c r="G8925" s="1703"/>
      <c r="H8925" s="117"/>
      <c r="I8925" s="1548" t="str">
        <f t="shared" si="1546"/>
        <v/>
      </c>
      <c r="J8925" s="525" t="str">
        <f t="shared" si="1547"/>
        <v/>
      </c>
      <c r="K8925" s="525" t="str">
        <f>IF(D8919="","",IF(AND(D8919&lt;&gt;"&lt;Zone substation name&gt;",G8925=""),"X",""))</f>
        <v/>
      </c>
      <c r="L8925" s="545"/>
      <c r="M8925" s="1543" t="str">
        <f>IF(AND(G8923&lt;=G8925),"","X")</f>
        <v/>
      </c>
      <c r="N8925" s="545"/>
      <c r="O8925" s="545"/>
      <c r="S8925" s="40"/>
      <c r="U8925" s="4"/>
    </row>
    <row r="8926" spans="2:21" s="14" customFormat="1">
      <c r="B8926" s="17"/>
      <c r="C8926" s="30"/>
      <c r="D8926" s="3920" t="s">
        <v>851</v>
      </c>
      <c r="E8926" s="305" t="s">
        <v>727</v>
      </c>
      <c r="F8926" s="304" t="s">
        <v>1117</v>
      </c>
      <c r="G8926" s="1704"/>
      <c r="H8926" s="117"/>
      <c r="I8926" s="1548" t="str">
        <f t="shared" si="1546"/>
        <v/>
      </c>
      <c r="J8926" s="544"/>
      <c r="K8926" s="525" t="str">
        <f>IF(D8919="","",IF(AND(D8919&lt;&gt;"&lt;Zone substation name&gt;",G8926=""),"X",""))</f>
        <v/>
      </c>
      <c r="L8926" s="545"/>
      <c r="M8926" s="1842"/>
      <c r="N8926" s="544"/>
      <c r="O8926" s="545"/>
      <c r="S8926" s="40"/>
      <c r="U8926" s="4"/>
    </row>
    <row r="8927" spans="2:21" s="14" customFormat="1">
      <c r="B8927" s="17"/>
      <c r="C8927" s="30"/>
      <c r="D8927" s="3920"/>
      <c r="E8927" s="305" t="s">
        <v>727</v>
      </c>
      <c r="F8927" s="304" t="s">
        <v>1118</v>
      </c>
      <c r="G8927" s="1704"/>
      <c r="H8927" s="117"/>
      <c r="I8927" s="1548" t="str">
        <f t="shared" si="1546"/>
        <v/>
      </c>
      <c r="J8927" s="544"/>
      <c r="K8927" s="525" t="str">
        <f>IF(D8919="","",IF(AND(D8919&lt;&gt;"&lt;Zone substation name&gt;",G8927=""),"X",""))</f>
        <v/>
      </c>
      <c r="L8927" s="545"/>
      <c r="M8927" s="1842"/>
      <c r="N8927" s="544"/>
      <c r="O8927" s="545"/>
      <c r="S8927" s="40"/>
      <c r="U8927" s="4"/>
    </row>
    <row r="8928" spans="2:21" s="14" customFormat="1">
      <c r="B8928" s="17"/>
      <c r="C8928" s="30"/>
      <c r="D8928" s="3920" t="s">
        <v>852</v>
      </c>
      <c r="E8928" s="305" t="s">
        <v>1116</v>
      </c>
      <c r="F8928" s="304" t="s">
        <v>1117</v>
      </c>
      <c r="G8928" s="1705"/>
      <c r="H8928" s="117"/>
      <c r="I8928" s="1548" t="str">
        <f t="shared" si="1546"/>
        <v/>
      </c>
      <c r="J8928" s="544"/>
      <c r="K8928" s="525" t="str">
        <f>IF(D8919="","",IF(AND(D8919&lt;&gt;"&lt;Zone substation name&gt;",G8928=""),"X",""))</f>
        <v/>
      </c>
      <c r="L8928" s="545"/>
      <c r="M8928" s="1842"/>
      <c r="N8928" s="545"/>
      <c r="O8928" s="544"/>
      <c r="S8928" s="40"/>
      <c r="U8928" s="4"/>
    </row>
    <row r="8929" spans="2:21" s="14" customFormat="1">
      <c r="B8929" s="17"/>
      <c r="C8929" s="30"/>
      <c r="D8929" s="3920"/>
      <c r="E8929" s="305" t="s">
        <v>1116</v>
      </c>
      <c r="F8929" s="304" t="s">
        <v>1118</v>
      </c>
      <c r="G8929" s="1705"/>
      <c r="H8929" s="117"/>
      <c r="I8929" s="1548" t="str">
        <f t="shared" si="1546"/>
        <v/>
      </c>
      <c r="J8929" s="544"/>
      <c r="K8929" s="525" t="str">
        <f>IF(D8919="","",IF(AND(D8919&lt;&gt;"&lt;Zone substation name&gt;",G8929=""),"X",""))</f>
        <v/>
      </c>
      <c r="L8929" s="545"/>
      <c r="M8929" s="1842"/>
      <c r="N8929" s="545"/>
      <c r="O8929" s="544"/>
      <c r="S8929" s="40"/>
      <c r="U8929" s="4"/>
    </row>
    <row r="8930" spans="2:21" s="14" customFormat="1">
      <c r="B8930" s="17"/>
      <c r="C8930" s="30"/>
      <c r="D8930" s="3920" t="s">
        <v>846</v>
      </c>
      <c r="E8930" s="305" t="s">
        <v>847</v>
      </c>
      <c r="F8930" s="304" t="s">
        <v>1117</v>
      </c>
      <c r="G8930" s="1703"/>
      <c r="H8930" s="117"/>
      <c r="I8930" s="1764"/>
      <c r="J8930" s="544"/>
      <c r="K8930" s="525" t="str">
        <f>IF(D8919="","",IF(AND(D8919&lt;&gt;"&lt;Zone substation name&gt;",G8930=""),"X",""))</f>
        <v/>
      </c>
      <c r="L8930" s="525" t="str">
        <f>IF(D8919="","",IF(LEFT(D8919,5)="&lt;Zone","",IF(OR(G8930="Winter",G8930="Summer"),"","X")))</f>
        <v/>
      </c>
      <c r="M8930" s="1842"/>
      <c r="N8930" s="545"/>
      <c r="O8930" s="545"/>
      <c r="S8930" s="40"/>
      <c r="U8930" s="4"/>
    </row>
    <row r="8931" spans="2:21" s="14" customFormat="1">
      <c r="B8931" s="17"/>
      <c r="C8931" s="30"/>
      <c r="D8931" s="3920"/>
      <c r="E8931" s="305" t="s">
        <v>847</v>
      </c>
      <c r="F8931" s="304" t="s">
        <v>1118</v>
      </c>
      <c r="G8931" s="1703"/>
      <c r="H8931" s="117"/>
      <c r="I8931" s="1764"/>
      <c r="J8931" s="544"/>
      <c r="K8931" s="525" t="str">
        <f>IF(D8919="","",IF(AND(D8919&lt;&gt;"&lt;Zone substation name&gt;",G8931=""),"X",""))</f>
        <v/>
      </c>
      <c r="L8931" s="525" t="str">
        <f>IF(D8919="","",IF(LEFT(D8919,5)="&lt;Zone","",IF(OR(G8931="Winter",G8931="Summer"),"","X")))</f>
        <v/>
      </c>
      <c r="M8931" s="1842"/>
      <c r="N8931" s="545"/>
      <c r="O8931" s="545"/>
      <c r="S8931" s="40"/>
      <c r="U8931" s="4"/>
    </row>
    <row r="8932" spans="2:21" s="14" customFormat="1">
      <c r="B8932" s="17"/>
      <c r="C8932" s="30"/>
      <c r="D8932" s="3920" t="s">
        <v>853</v>
      </c>
      <c r="E8932" s="305" t="s">
        <v>713</v>
      </c>
      <c r="F8932" s="304" t="s">
        <v>1117</v>
      </c>
      <c r="G8932" s="1703"/>
      <c r="H8932" s="117"/>
      <c r="I8932" s="1548" t="str">
        <f t="shared" ref="I8932:I8941" si="1548">IF(ISNONTEXT(G8932)=TRUE,"","X")</f>
        <v/>
      </c>
      <c r="J8932" s="525" t="str">
        <f t="shared" ref="J8932:J8941" si="1549">IF(AND(G8932&gt;=0)=TRUE,"","X")</f>
        <v/>
      </c>
      <c r="K8932" s="525" t="str">
        <f>IF(D8919="","",IF(AND(D8919&lt;&gt;"&lt;Zone substation name&gt;",G8932=""),"X",""))</f>
        <v/>
      </c>
      <c r="L8932" s="545"/>
      <c r="M8932" s="1842"/>
      <c r="N8932" s="545"/>
      <c r="O8932" s="545"/>
      <c r="S8932" s="40"/>
      <c r="U8932" s="4"/>
    </row>
    <row r="8933" spans="2:21" s="14" customFormat="1">
      <c r="B8933" s="17"/>
      <c r="C8933" s="30"/>
      <c r="D8933" s="3920"/>
      <c r="E8933" s="305" t="s">
        <v>713</v>
      </c>
      <c r="F8933" s="304" t="s">
        <v>1118</v>
      </c>
      <c r="G8933" s="1703"/>
      <c r="H8933" s="117"/>
      <c r="I8933" s="1548" t="str">
        <f t="shared" si="1548"/>
        <v/>
      </c>
      <c r="J8933" s="525" t="str">
        <f t="shared" si="1549"/>
        <v/>
      </c>
      <c r="K8933" s="525" t="str">
        <f>IF(D8919="","",IF(AND(D8919&lt;&gt;"&lt;Zone substation name&gt;",G8933=""),"X",""))</f>
        <v/>
      </c>
      <c r="L8933" s="545"/>
      <c r="M8933" s="1842"/>
      <c r="N8933" s="545"/>
      <c r="O8933" s="545"/>
      <c r="S8933" s="40"/>
      <c r="U8933" s="4"/>
    </row>
    <row r="8934" spans="2:21" s="14" customFormat="1">
      <c r="B8934" s="17"/>
      <c r="C8934" s="30"/>
      <c r="D8934" s="3920" t="s">
        <v>854</v>
      </c>
      <c r="E8934" s="305" t="s">
        <v>713</v>
      </c>
      <c r="F8934" s="304" t="s">
        <v>1117</v>
      </c>
      <c r="G8934" s="1703"/>
      <c r="H8934" s="117"/>
      <c r="I8934" s="1548" t="str">
        <f t="shared" si="1548"/>
        <v/>
      </c>
      <c r="J8934" s="525" t="str">
        <f t="shared" si="1549"/>
        <v/>
      </c>
      <c r="K8934" s="525" t="str">
        <f>IF(D8919="","",IF(AND(D8919&lt;&gt;"&lt;Zone substation name&gt;",G8934=""),"X",""))</f>
        <v/>
      </c>
      <c r="L8934" s="545"/>
      <c r="M8934" s="1543" t="str">
        <f>IF(AND(G8934&lt;=G8936),"","X")</f>
        <v/>
      </c>
      <c r="N8934" s="545"/>
      <c r="O8934" s="545"/>
      <c r="S8934" s="40"/>
      <c r="U8934" s="4"/>
    </row>
    <row r="8935" spans="2:21" s="14" customFormat="1">
      <c r="B8935" s="17"/>
      <c r="C8935" s="30"/>
      <c r="D8935" s="3920"/>
      <c r="E8935" s="305" t="s">
        <v>713</v>
      </c>
      <c r="F8935" s="304" t="s">
        <v>1118</v>
      </c>
      <c r="G8935" s="1703"/>
      <c r="H8935" s="117"/>
      <c r="I8935" s="1548" t="str">
        <f t="shared" si="1548"/>
        <v/>
      </c>
      <c r="J8935" s="525" t="str">
        <f t="shared" si="1549"/>
        <v/>
      </c>
      <c r="K8935" s="525" t="str">
        <f>IF(D8919="","",IF(AND(D8919&lt;&gt;"&lt;Zone substation name&gt;",G8935=""),"X",""))</f>
        <v/>
      </c>
      <c r="L8935" s="545"/>
      <c r="M8935" s="1543" t="str">
        <f>IF(AND(G8935&lt;=G8937),"","X")</f>
        <v/>
      </c>
      <c r="N8935" s="545"/>
      <c r="O8935" s="545"/>
      <c r="S8935" s="40"/>
      <c r="U8935" s="4"/>
    </row>
    <row r="8936" spans="2:21" s="14" customFormat="1">
      <c r="B8936" s="17"/>
      <c r="C8936" s="30"/>
      <c r="D8936" s="3920" t="s">
        <v>854</v>
      </c>
      <c r="E8936" s="305" t="s">
        <v>635</v>
      </c>
      <c r="F8936" s="304" t="s">
        <v>1117</v>
      </c>
      <c r="G8936" s="1703"/>
      <c r="H8936" s="117"/>
      <c r="I8936" s="1548" t="str">
        <f t="shared" si="1548"/>
        <v/>
      </c>
      <c r="J8936" s="525" t="str">
        <f t="shared" si="1549"/>
        <v/>
      </c>
      <c r="K8936" s="525" t="str">
        <f>IF(D8919="","",IF(AND(D8919&lt;&gt;"&lt;Zone substation name&gt;",G8936=""),"X",""))</f>
        <v/>
      </c>
      <c r="L8936" s="545"/>
      <c r="M8936" s="1543" t="str">
        <f>IF(AND(G8934&lt;=G8936),"","X")</f>
        <v/>
      </c>
      <c r="N8936" s="545"/>
      <c r="O8936" s="545"/>
      <c r="S8936" s="40"/>
      <c r="U8936" s="4"/>
    </row>
    <row r="8937" spans="2:21" s="14" customFormat="1">
      <c r="B8937" s="17"/>
      <c r="C8937" s="30"/>
      <c r="D8937" s="3920"/>
      <c r="E8937" s="305" t="s">
        <v>635</v>
      </c>
      <c r="F8937" s="304" t="s">
        <v>1118</v>
      </c>
      <c r="G8937" s="1703"/>
      <c r="H8937" s="117"/>
      <c r="I8937" s="1548" t="str">
        <f t="shared" si="1548"/>
        <v/>
      </c>
      <c r="J8937" s="525" t="str">
        <f t="shared" si="1549"/>
        <v/>
      </c>
      <c r="K8937" s="525" t="str">
        <f>IF(D8919="","",IF(AND(D8919&lt;&gt;"&lt;Zone substation name&gt;",G8937=""),"X",""))</f>
        <v/>
      </c>
      <c r="L8937" s="545"/>
      <c r="M8937" s="1543" t="str">
        <f>IF(AND(G8935&lt;=G8937),"","X")</f>
        <v/>
      </c>
      <c r="N8937" s="545"/>
      <c r="O8937" s="545"/>
      <c r="S8937" s="40"/>
      <c r="U8937" s="4"/>
    </row>
    <row r="8938" spans="2:21" s="14" customFormat="1">
      <c r="B8938" s="17"/>
      <c r="C8938" s="30"/>
      <c r="D8938" s="3920" t="s">
        <v>855</v>
      </c>
      <c r="E8938" s="305" t="s">
        <v>713</v>
      </c>
      <c r="F8938" s="304" t="s">
        <v>1117</v>
      </c>
      <c r="G8938" s="1703"/>
      <c r="H8938" s="117"/>
      <c r="I8938" s="1548" t="str">
        <f t="shared" si="1548"/>
        <v/>
      </c>
      <c r="J8938" s="525" t="str">
        <f t="shared" si="1549"/>
        <v/>
      </c>
      <c r="K8938" s="525" t="str">
        <f>IF(D8919="","",IF(AND(D8919&lt;&gt;"&lt;Zone substation name&gt;",G8938=""),"X",""))</f>
        <v/>
      </c>
      <c r="L8938" s="545"/>
      <c r="M8938" s="1543" t="str">
        <f>IF(AND(G8938&lt;=G8940),"","X")</f>
        <v/>
      </c>
      <c r="N8938" s="545"/>
      <c r="O8938" s="545"/>
      <c r="S8938" s="40"/>
      <c r="U8938" s="4"/>
    </row>
    <row r="8939" spans="2:21" s="14" customFormat="1">
      <c r="B8939" s="17"/>
      <c r="C8939" s="30"/>
      <c r="D8939" s="3920"/>
      <c r="E8939" s="305" t="s">
        <v>713</v>
      </c>
      <c r="F8939" s="304" t="s">
        <v>1118</v>
      </c>
      <c r="G8939" s="1703"/>
      <c r="H8939" s="117"/>
      <c r="I8939" s="1548" t="str">
        <f t="shared" si="1548"/>
        <v/>
      </c>
      <c r="J8939" s="525" t="str">
        <f t="shared" si="1549"/>
        <v/>
      </c>
      <c r="K8939" s="525" t="str">
        <f>IF(D8919="","",IF(AND(D8919&lt;&gt;"&lt;Zone substation name&gt;",G8939=""),"X",""))</f>
        <v/>
      </c>
      <c r="L8939" s="545"/>
      <c r="M8939" s="1543" t="str">
        <f>IF(AND(G8939&lt;=G8941),"","X")</f>
        <v/>
      </c>
      <c r="N8939" s="545"/>
      <c r="O8939" s="545"/>
      <c r="S8939" s="40"/>
      <c r="U8939" s="4"/>
    </row>
    <row r="8940" spans="2:21" s="14" customFormat="1">
      <c r="B8940" s="17"/>
      <c r="C8940" s="30"/>
      <c r="D8940" s="3920" t="s">
        <v>855</v>
      </c>
      <c r="E8940" s="305" t="s">
        <v>635</v>
      </c>
      <c r="F8940" s="304" t="s">
        <v>1117</v>
      </c>
      <c r="G8940" s="1703"/>
      <c r="H8940" s="117"/>
      <c r="I8940" s="1548" t="str">
        <f t="shared" si="1548"/>
        <v/>
      </c>
      <c r="J8940" s="525" t="str">
        <f t="shared" si="1549"/>
        <v/>
      </c>
      <c r="K8940" s="525" t="str">
        <f>IF(D8919="","",IF(AND(D8919&lt;&gt;"&lt;Zone substation name&gt;",G8940=""),"X",""))</f>
        <v/>
      </c>
      <c r="L8940" s="545"/>
      <c r="M8940" s="1543" t="str">
        <f>IF(AND(G8938&lt;=G8940),"","X")</f>
        <v/>
      </c>
      <c r="N8940" s="545"/>
      <c r="O8940" s="545"/>
      <c r="S8940" s="40"/>
      <c r="U8940" s="4"/>
    </row>
    <row r="8941" spans="2:21" s="14" customFormat="1">
      <c r="B8941" s="17"/>
      <c r="C8941" s="30"/>
      <c r="D8941" s="3921"/>
      <c r="E8941" s="308" t="s">
        <v>635</v>
      </c>
      <c r="F8941" s="309" t="s">
        <v>1118</v>
      </c>
      <c r="G8941" s="1701"/>
      <c r="H8941" s="117"/>
      <c r="I8941" s="1549" t="str">
        <f t="shared" si="1548"/>
        <v/>
      </c>
      <c r="J8941" s="1544" t="str">
        <f t="shared" si="1549"/>
        <v/>
      </c>
      <c r="K8941" s="1544" t="str">
        <f>IF(D8919="","",IF(AND(D8919&lt;&gt;"&lt;Zone substation name&gt;",G8941=""),"X",""))</f>
        <v/>
      </c>
      <c r="L8941" s="1634"/>
      <c r="M8941" s="1546" t="str">
        <f>IF(AND(G8939&lt;=G8941),"","X")</f>
        <v/>
      </c>
      <c r="N8941" s="1634"/>
      <c r="O8941" s="1634"/>
      <c r="S8941" s="40"/>
      <c r="U8941" s="4"/>
    </row>
    <row r="8942" spans="2:21" s="14" customFormat="1">
      <c r="B8942" s="17"/>
      <c r="C8942" s="2062">
        <v>346</v>
      </c>
      <c r="D8942" s="621" t="s">
        <v>856</v>
      </c>
      <c r="E8942" s="117"/>
      <c r="F8942" s="117"/>
      <c r="G8942" s="117"/>
      <c r="H8942" s="117"/>
      <c r="I8942" s="1843"/>
      <c r="S8942" s="40"/>
      <c r="U8942" s="4"/>
    </row>
    <row r="8943" spans="2:21" s="14" customFormat="1">
      <c r="B8943" s="17"/>
      <c r="C8943" s="117"/>
      <c r="D8943" s="3922" t="s">
        <v>850</v>
      </c>
      <c r="E8943" s="306" t="s">
        <v>635</v>
      </c>
      <c r="F8943" s="307" t="s">
        <v>1117</v>
      </c>
      <c r="G8943" s="1702"/>
      <c r="H8943" s="117"/>
      <c r="I8943" s="2142" t="str">
        <f>IF(ISNONTEXT(G8943)=TRUE,"","X")</f>
        <v/>
      </c>
      <c r="J8943" s="2143" t="str">
        <f>IF(AND(G8943&gt;=0)=TRUE,"","X")</f>
        <v/>
      </c>
      <c r="K8943" s="2143" t="str">
        <f>IF(D8942="","",IF(AND(D8942&lt;&gt;"&lt;Zone substation name&gt;",G8943=""),"X",""))</f>
        <v/>
      </c>
      <c r="L8943" s="2447"/>
      <c r="M8943" s="2259"/>
      <c r="N8943" s="1633"/>
      <c r="O8943" s="1633"/>
      <c r="S8943" s="40"/>
      <c r="U8943" s="4"/>
    </row>
    <row r="8944" spans="2:21" s="14" customFormat="1">
      <c r="B8944" s="17"/>
      <c r="C8944" s="30"/>
      <c r="D8944" s="3920"/>
      <c r="E8944" s="305" t="s">
        <v>635</v>
      </c>
      <c r="F8944" s="304" t="s">
        <v>1118</v>
      </c>
      <c r="G8944" s="1703"/>
      <c r="H8944" s="117"/>
      <c r="I8944" s="1548" t="str">
        <f>IF(ISNONTEXT(G8944)=TRUE,"","X")</f>
        <v/>
      </c>
      <c r="J8944" s="525" t="str">
        <f>IF(AND(G8944&gt;=0)=TRUE,"","X")</f>
        <v/>
      </c>
      <c r="K8944" s="525" t="str">
        <f>IF(D8942="","",IF(AND(D8942&lt;&gt;"&lt;Zone substation name&gt;",G8944=""),"X",""))</f>
        <v/>
      </c>
      <c r="L8944" s="545"/>
      <c r="M8944" s="1842"/>
      <c r="N8944" s="545"/>
      <c r="O8944" s="545"/>
      <c r="S8944" s="40"/>
      <c r="U8944" s="4"/>
    </row>
    <row r="8945" spans="2:21" s="14" customFormat="1">
      <c r="B8945" s="17"/>
      <c r="C8945" s="30"/>
      <c r="D8945" s="3920" t="s">
        <v>849</v>
      </c>
      <c r="E8945" s="305" t="s">
        <v>713</v>
      </c>
      <c r="F8945" s="304" t="s">
        <v>1117</v>
      </c>
      <c r="G8945" s="1703"/>
      <c r="H8945" s="117"/>
      <c r="I8945" s="1548" t="str">
        <f t="shared" ref="I8945:I8952" si="1550">IF(ISNONTEXT(G8945)=TRUE,"","X")</f>
        <v/>
      </c>
      <c r="J8945" s="525" t="str">
        <f t="shared" ref="J8945:J8948" si="1551">IF(AND(G8945&gt;=0)=TRUE,"","X")</f>
        <v/>
      </c>
      <c r="K8945" s="525" t="str">
        <f>IF(D8942="","",IF(AND(D8942&lt;&gt;"&lt;Zone substation name&gt;",G8945=""),"X",""))</f>
        <v/>
      </c>
      <c r="L8945" s="545"/>
      <c r="M8945" s="1543" t="str">
        <f>IF(AND(G8945&lt;=G8947),"","X")</f>
        <v/>
      </c>
      <c r="N8945" s="545"/>
      <c r="O8945" s="545"/>
      <c r="S8945" s="40"/>
      <c r="U8945" s="4"/>
    </row>
    <row r="8946" spans="2:21" s="14" customFormat="1">
      <c r="B8946" s="17"/>
      <c r="C8946" s="30"/>
      <c r="D8946" s="3920"/>
      <c r="E8946" s="305" t="s">
        <v>713</v>
      </c>
      <c r="F8946" s="304" t="s">
        <v>1118</v>
      </c>
      <c r="G8946" s="1703"/>
      <c r="H8946" s="117"/>
      <c r="I8946" s="1548" t="str">
        <f t="shared" si="1550"/>
        <v/>
      </c>
      <c r="J8946" s="525" t="str">
        <f t="shared" si="1551"/>
        <v/>
      </c>
      <c r="K8946" s="525" t="str">
        <f>IF(D8942="","",IF(AND(D8942&lt;&gt;"&lt;Zone substation name&gt;",G8946=""),"X",""))</f>
        <v/>
      </c>
      <c r="L8946" s="545"/>
      <c r="M8946" s="1543" t="str">
        <f>IF(AND(G8946&lt;=G8948),"","X")</f>
        <v/>
      </c>
      <c r="N8946" s="545"/>
      <c r="O8946" s="545"/>
      <c r="S8946" s="40"/>
      <c r="U8946" s="4"/>
    </row>
    <row r="8947" spans="2:21" s="14" customFormat="1">
      <c r="B8947" s="17"/>
      <c r="C8947" s="30"/>
      <c r="D8947" s="3920" t="s">
        <v>849</v>
      </c>
      <c r="E8947" s="305" t="s">
        <v>635</v>
      </c>
      <c r="F8947" s="304" t="s">
        <v>1117</v>
      </c>
      <c r="G8947" s="1703"/>
      <c r="H8947" s="117"/>
      <c r="I8947" s="1548" t="str">
        <f t="shared" si="1550"/>
        <v/>
      </c>
      <c r="J8947" s="525" t="str">
        <f t="shared" si="1551"/>
        <v/>
      </c>
      <c r="K8947" s="525" t="str">
        <f>IF(D8942="","",IF(AND(D8942&lt;&gt;"&lt;Zone substation name&gt;",G8947=""),"X",""))</f>
        <v/>
      </c>
      <c r="L8947" s="545"/>
      <c r="M8947" s="1543" t="str">
        <f>IF(AND(G8945&lt;=G8947),"","X")</f>
        <v/>
      </c>
      <c r="N8947" s="545"/>
      <c r="O8947" s="545"/>
      <c r="S8947" s="40"/>
      <c r="U8947" s="4"/>
    </row>
    <row r="8948" spans="2:21" s="14" customFormat="1">
      <c r="B8948" s="17"/>
      <c r="C8948" s="30"/>
      <c r="D8948" s="3920"/>
      <c r="E8948" s="305" t="s">
        <v>635</v>
      </c>
      <c r="F8948" s="304" t="s">
        <v>1118</v>
      </c>
      <c r="G8948" s="1703"/>
      <c r="H8948" s="117"/>
      <c r="I8948" s="1548" t="str">
        <f t="shared" si="1550"/>
        <v/>
      </c>
      <c r="J8948" s="525" t="str">
        <f t="shared" si="1551"/>
        <v/>
      </c>
      <c r="K8948" s="525" t="str">
        <f>IF(D8942="","",IF(AND(D8942&lt;&gt;"&lt;Zone substation name&gt;",G8948=""),"X",""))</f>
        <v/>
      </c>
      <c r="L8948" s="545"/>
      <c r="M8948" s="1543" t="str">
        <f>IF(AND(G8946&lt;=G8948),"","X")</f>
        <v/>
      </c>
      <c r="N8948" s="545"/>
      <c r="O8948" s="545"/>
      <c r="S8948" s="40"/>
      <c r="U8948" s="4"/>
    </row>
    <row r="8949" spans="2:21" s="14" customFormat="1">
      <c r="B8949" s="17"/>
      <c r="C8949" s="30"/>
      <c r="D8949" s="3920" t="s">
        <v>851</v>
      </c>
      <c r="E8949" s="305" t="s">
        <v>727</v>
      </c>
      <c r="F8949" s="304" t="s">
        <v>1117</v>
      </c>
      <c r="G8949" s="1704"/>
      <c r="H8949" s="117"/>
      <c r="I8949" s="1548" t="str">
        <f t="shared" si="1550"/>
        <v/>
      </c>
      <c r="J8949" s="544"/>
      <c r="K8949" s="525" t="str">
        <f>IF(D8942="","",IF(AND(D8942&lt;&gt;"&lt;Zone substation name&gt;",G8949=""),"X",""))</f>
        <v/>
      </c>
      <c r="L8949" s="545"/>
      <c r="M8949" s="1842"/>
      <c r="N8949" s="544"/>
      <c r="O8949" s="545"/>
      <c r="S8949" s="40"/>
      <c r="U8949" s="4"/>
    </row>
    <row r="8950" spans="2:21" s="14" customFormat="1">
      <c r="B8950" s="17"/>
      <c r="C8950" s="30"/>
      <c r="D8950" s="3920"/>
      <c r="E8950" s="305" t="s">
        <v>727</v>
      </c>
      <c r="F8950" s="304" t="s">
        <v>1118</v>
      </c>
      <c r="G8950" s="1704"/>
      <c r="H8950" s="117"/>
      <c r="I8950" s="1548" t="str">
        <f t="shared" si="1550"/>
        <v/>
      </c>
      <c r="J8950" s="544"/>
      <c r="K8950" s="525" t="str">
        <f>IF(D8942="","",IF(AND(D8942&lt;&gt;"&lt;Zone substation name&gt;",G8950=""),"X",""))</f>
        <v/>
      </c>
      <c r="L8950" s="545"/>
      <c r="M8950" s="1842"/>
      <c r="N8950" s="544"/>
      <c r="O8950" s="545"/>
      <c r="S8950" s="40"/>
      <c r="U8950" s="4"/>
    </row>
    <row r="8951" spans="2:21" s="14" customFormat="1">
      <c r="B8951" s="17"/>
      <c r="C8951" s="30"/>
      <c r="D8951" s="3920" t="s">
        <v>852</v>
      </c>
      <c r="E8951" s="305" t="s">
        <v>1116</v>
      </c>
      <c r="F8951" s="304" t="s">
        <v>1117</v>
      </c>
      <c r="G8951" s="1705"/>
      <c r="H8951" s="117"/>
      <c r="I8951" s="1548" t="str">
        <f t="shared" si="1550"/>
        <v/>
      </c>
      <c r="J8951" s="544"/>
      <c r="K8951" s="525" t="str">
        <f>IF(D8942="","",IF(AND(D8942&lt;&gt;"&lt;Zone substation name&gt;",G8951=""),"X",""))</f>
        <v/>
      </c>
      <c r="L8951" s="545"/>
      <c r="M8951" s="1842"/>
      <c r="N8951" s="545"/>
      <c r="O8951" s="544"/>
      <c r="S8951" s="40"/>
      <c r="U8951" s="4"/>
    </row>
    <row r="8952" spans="2:21" s="14" customFormat="1">
      <c r="B8952" s="17"/>
      <c r="C8952" s="30"/>
      <c r="D8952" s="3920"/>
      <c r="E8952" s="305" t="s">
        <v>1116</v>
      </c>
      <c r="F8952" s="304" t="s">
        <v>1118</v>
      </c>
      <c r="G8952" s="1705"/>
      <c r="H8952" s="117"/>
      <c r="I8952" s="1548" t="str">
        <f t="shared" si="1550"/>
        <v/>
      </c>
      <c r="J8952" s="544"/>
      <c r="K8952" s="525" t="str">
        <f>IF(D8942="","",IF(AND(D8942&lt;&gt;"&lt;Zone substation name&gt;",G8952=""),"X",""))</f>
        <v/>
      </c>
      <c r="L8952" s="545"/>
      <c r="M8952" s="1842"/>
      <c r="N8952" s="545"/>
      <c r="O8952" s="544"/>
      <c r="S8952" s="40"/>
      <c r="U8952" s="4"/>
    </row>
    <row r="8953" spans="2:21" s="14" customFormat="1">
      <c r="B8953" s="17"/>
      <c r="C8953" s="30"/>
      <c r="D8953" s="3920" t="s">
        <v>846</v>
      </c>
      <c r="E8953" s="305" t="s">
        <v>847</v>
      </c>
      <c r="F8953" s="304" t="s">
        <v>1117</v>
      </c>
      <c r="G8953" s="1703"/>
      <c r="H8953" s="117"/>
      <c r="I8953" s="1764"/>
      <c r="J8953" s="544"/>
      <c r="K8953" s="525" t="str">
        <f>IF(D8942="","",IF(AND(D8942&lt;&gt;"&lt;Zone substation name&gt;",G8953=""),"X",""))</f>
        <v/>
      </c>
      <c r="L8953" s="525" t="str">
        <f>IF(D8942="","",IF(LEFT(D8942,5)="&lt;Zone","",IF(OR(G8953="Winter",G8953="Summer"),"","X")))</f>
        <v/>
      </c>
      <c r="M8953" s="1842"/>
      <c r="N8953" s="545"/>
      <c r="O8953" s="545"/>
      <c r="S8953" s="40"/>
      <c r="U8953" s="4"/>
    </row>
    <row r="8954" spans="2:21" s="14" customFormat="1">
      <c r="B8954" s="17"/>
      <c r="C8954" s="30"/>
      <c r="D8954" s="3920"/>
      <c r="E8954" s="305" t="s">
        <v>847</v>
      </c>
      <c r="F8954" s="304" t="s">
        <v>1118</v>
      </c>
      <c r="G8954" s="1703"/>
      <c r="H8954" s="117"/>
      <c r="I8954" s="1764"/>
      <c r="J8954" s="544"/>
      <c r="K8954" s="525" t="str">
        <f>IF(D8942="","",IF(AND(D8942&lt;&gt;"&lt;Zone substation name&gt;",G8954=""),"X",""))</f>
        <v/>
      </c>
      <c r="L8954" s="525" t="str">
        <f>IF(D8942="","",IF(LEFT(D8942,5)="&lt;Zone","",IF(OR(G8954="Winter",G8954="Summer"),"","X")))</f>
        <v/>
      </c>
      <c r="M8954" s="1842"/>
      <c r="N8954" s="545"/>
      <c r="O8954" s="545"/>
      <c r="S8954" s="40"/>
      <c r="U8954" s="4"/>
    </row>
    <row r="8955" spans="2:21" s="14" customFormat="1">
      <c r="B8955" s="17"/>
      <c r="C8955" s="30"/>
      <c r="D8955" s="3920" t="s">
        <v>853</v>
      </c>
      <c r="E8955" s="305" t="s">
        <v>713</v>
      </c>
      <c r="F8955" s="304" t="s">
        <v>1117</v>
      </c>
      <c r="G8955" s="1703"/>
      <c r="H8955" s="117"/>
      <c r="I8955" s="1548" t="str">
        <f t="shared" ref="I8955:I8964" si="1552">IF(ISNONTEXT(G8955)=TRUE,"","X")</f>
        <v/>
      </c>
      <c r="J8955" s="525" t="str">
        <f t="shared" ref="J8955:J8964" si="1553">IF(AND(G8955&gt;=0)=TRUE,"","X")</f>
        <v/>
      </c>
      <c r="K8955" s="525" t="str">
        <f>IF(D8942="","",IF(AND(D8942&lt;&gt;"&lt;Zone substation name&gt;",G8955=""),"X",""))</f>
        <v/>
      </c>
      <c r="L8955" s="545"/>
      <c r="M8955" s="1842"/>
      <c r="N8955" s="545"/>
      <c r="O8955" s="545"/>
      <c r="S8955" s="40"/>
      <c r="U8955" s="4"/>
    </row>
    <row r="8956" spans="2:21" s="14" customFormat="1">
      <c r="B8956" s="17"/>
      <c r="C8956" s="30"/>
      <c r="D8956" s="3920"/>
      <c r="E8956" s="305" t="s">
        <v>713</v>
      </c>
      <c r="F8956" s="304" t="s">
        <v>1118</v>
      </c>
      <c r="G8956" s="1703"/>
      <c r="H8956" s="117"/>
      <c r="I8956" s="1548" t="str">
        <f t="shared" si="1552"/>
        <v/>
      </c>
      <c r="J8956" s="525" t="str">
        <f t="shared" si="1553"/>
        <v/>
      </c>
      <c r="K8956" s="525" t="str">
        <f>IF(D8942="","",IF(AND(D8942&lt;&gt;"&lt;Zone substation name&gt;",G8956=""),"X",""))</f>
        <v/>
      </c>
      <c r="L8956" s="545"/>
      <c r="M8956" s="1842"/>
      <c r="N8956" s="545"/>
      <c r="O8956" s="545"/>
      <c r="S8956" s="40"/>
      <c r="U8956" s="4"/>
    </row>
    <row r="8957" spans="2:21" s="14" customFormat="1">
      <c r="B8957" s="17"/>
      <c r="C8957" s="30"/>
      <c r="D8957" s="3920" t="s">
        <v>854</v>
      </c>
      <c r="E8957" s="305" t="s">
        <v>713</v>
      </c>
      <c r="F8957" s="304" t="s">
        <v>1117</v>
      </c>
      <c r="G8957" s="1703"/>
      <c r="H8957" s="117"/>
      <c r="I8957" s="1548" t="str">
        <f t="shared" si="1552"/>
        <v/>
      </c>
      <c r="J8957" s="525" t="str">
        <f t="shared" si="1553"/>
        <v/>
      </c>
      <c r="K8957" s="525" t="str">
        <f>IF(D8942="","",IF(AND(D8942&lt;&gt;"&lt;Zone substation name&gt;",G8957=""),"X",""))</f>
        <v/>
      </c>
      <c r="L8957" s="545"/>
      <c r="M8957" s="1543" t="str">
        <f>IF(AND(G8957&lt;=G8959),"","X")</f>
        <v/>
      </c>
      <c r="N8957" s="545"/>
      <c r="O8957" s="545"/>
      <c r="S8957" s="40"/>
      <c r="U8957" s="4"/>
    </row>
    <row r="8958" spans="2:21" s="14" customFormat="1">
      <c r="B8958" s="17"/>
      <c r="C8958" s="30"/>
      <c r="D8958" s="3920"/>
      <c r="E8958" s="305" t="s">
        <v>713</v>
      </c>
      <c r="F8958" s="304" t="s">
        <v>1118</v>
      </c>
      <c r="G8958" s="1703"/>
      <c r="H8958" s="117"/>
      <c r="I8958" s="1548" t="str">
        <f t="shared" si="1552"/>
        <v/>
      </c>
      <c r="J8958" s="525" t="str">
        <f t="shared" si="1553"/>
        <v/>
      </c>
      <c r="K8958" s="525" t="str">
        <f>IF(D8942="","",IF(AND(D8942&lt;&gt;"&lt;Zone substation name&gt;",G8958=""),"X",""))</f>
        <v/>
      </c>
      <c r="L8958" s="545"/>
      <c r="M8958" s="1543" t="str">
        <f>IF(AND(G8958&lt;=G8960),"","X")</f>
        <v/>
      </c>
      <c r="N8958" s="545"/>
      <c r="O8958" s="545"/>
      <c r="S8958" s="40"/>
      <c r="U8958" s="4"/>
    </row>
    <row r="8959" spans="2:21" s="14" customFormat="1">
      <c r="B8959" s="17"/>
      <c r="C8959" s="30"/>
      <c r="D8959" s="3920" t="s">
        <v>854</v>
      </c>
      <c r="E8959" s="305" t="s">
        <v>635</v>
      </c>
      <c r="F8959" s="304" t="s">
        <v>1117</v>
      </c>
      <c r="G8959" s="1703"/>
      <c r="H8959" s="117"/>
      <c r="I8959" s="1548" t="str">
        <f t="shared" si="1552"/>
        <v/>
      </c>
      <c r="J8959" s="525" t="str">
        <f t="shared" si="1553"/>
        <v/>
      </c>
      <c r="K8959" s="525" t="str">
        <f>IF(D8942="","",IF(AND(D8942&lt;&gt;"&lt;Zone substation name&gt;",G8959=""),"X",""))</f>
        <v/>
      </c>
      <c r="L8959" s="545"/>
      <c r="M8959" s="1543" t="str">
        <f>IF(AND(G8957&lt;=G8959),"","X")</f>
        <v/>
      </c>
      <c r="N8959" s="545"/>
      <c r="O8959" s="545"/>
      <c r="S8959" s="40"/>
      <c r="U8959" s="4"/>
    </row>
    <row r="8960" spans="2:21" s="14" customFormat="1">
      <c r="B8960" s="17"/>
      <c r="C8960" s="30"/>
      <c r="D8960" s="3920"/>
      <c r="E8960" s="305" t="s">
        <v>635</v>
      </c>
      <c r="F8960" s="304" t="s">
        <v>1118</v>
      </c>
      <c r="G8960" s="1703"/>
      <c r="H8960" s="117"/>
      <c r="I8960" s="1548" t="str">
        <f t="shared" si="1552"/>
        <v/>
      </c>
      <c r="J8960" s="525" t="str">
        <f t="shared" si="1553"/>
        <v/>
      </c>
      <c r="K8960" s="525" t="str">
        <f>IF(D8942="","",IF(AND(D8942&lt;&gt;"&lt;Zone substation name&gt;",G8960=""),"X",""))</f>
        <v/>
      </c>
      <c r="L8960" s="545"/>
      <c r="M8960" s="1543" t="str">
        <f>IF(AND(G8958&lt;=G8960),"","X")</f>
        <v/>
      </c>
      <c r="N8960" s="545"/>
      <c r="O8960" s="545"/>
      <c r="S8960" s="40"/>
      <c r="U8960" s="4"/>
    </row>
    <row r="8961" spans="2:21" s="14" customFormat="1">
      <c r="B8961" s="17"/>
      <c r="C8961" s="30"/>
      <c r="D8961" s="3920" t="s">
        <v>855</v>
      </c>
      <c r="E8961" s="305" t="s">
        <v>713</v>
      </c>
      <c r="F8961" s="304" t="s">
        <v>1117</v>
      </c>
      <c r="G8961" s="1703"/>
      <c r="H8961" s="117"/>
      <c r="I8961" s="1548" t="str">
        <f t="shared" si="1552"/>
        <v/>
      </c>
      <c r="J8961" s="525" t="str">
        <f t="shared" si="1553"/>
        <v/>
      </c>
      <c r="K8961" s="525" t="str">
        <f>IF(D8942="","",IF(AND(D8942&lt;&gt;"&lt;Zone substation name&gt;",G8961=""),"X",""))</f>
        <v/>
      </c>
      <c r="L8961" s="545"/>
      <c r="M8961" s="1543" t="str">
        <f>IF(AND(G8961&lt;=G8963),"","X")</f>
        <v/>
      </c>
      <c r="N8961" s="545"/>
      <c r="O8961" s="545"/>
      <c r="S8961" s="40"/>
      <c r="U8961" s="4"/>
    </row>
    <row r="8962" spans="2:21" s="14" customFormat="1">
      <c r="B8962" s="17"/>
      <c r="C8962" s="30"/>
      <c r="D8962" s="3920"/>
      <c r="E8962" s="305" t="s">
        <v>713</v>
      </c>
      <c r="F8962" s="304" t="s">
        <v>1118</v>
      </c>
      <c r="G8962" s="1703"/>
      <c r="H8962" s="117"/>
      <c r="I8962" s="1548" t="str">
        <f t="shared" si="1552"/>
        <v/>
      </c>
      <c r="J8962" s="525" t="str">
        <f t="shared" si="1553"/>
        <v/>
      </c>
      <c r="K8962" s="525" t="str">
        <f>IF(D8942="","",IF(AND(D8942&lt;&gt;"&lt;Zone substation name&gt;",G8962=""),"X",""))</f>
        <v/>
      </c>
      <c r="L8962" s="545"/>
      <c r="M8962" s="1543" t="str">
        <f>IF(AND(G8962&lt;=G8964),"","X")</f>
        <v/>
      </c>
      <c r="N8962" s="545"/>
      <c r="O8962" s="545"/>
      <c r="S8962" s="40"/>
      <c r="U8962" s="4"/>
    </row>
    <row r="8963" spans="2:21" s="14" customFormat="1">
      <c r="B8963" s="17"/>
      <c r="C8963" s="30"/>
      <c r="D8963" s="3920" t="s">
        <v>855</v>
      </c>
      <c r="E8963" s="305" t="s">
        <v>635</v>
      </c>
      <c r="F8963" s="304" t="s">
        <v>1117</v>
      </c>
      <c r="G8963" s="1703"/>
      <c r="H8963" s="117"/>
      <c r="I8963" s="1548" t="str">
        <f t="shared" si="1552"/>
        <v/>
      </c>
      <c r="J8963" s="525" t="str">
        <f t="shared" si="1553"/>
        <v/>
      </c>
      <c r="K8963" s="525" t="str">
        <f>IF(D8942="","",IF(AND(D8942&lt;&gt;"&lt;Zone substation name&gt;",G8963=""),"X",""))</f>
        <v/>
      </c>
      <c r="L8963" s="545"/>
      <c r="M8963" s="1543" t="str">
        <f>IF(AND(G8961&lt;=G8963),"","X")</f>
        <v/>
      </c>
      <c r="N8963" s="545"/>
      <c r="O8963" s="545"/>
      <c r="S8963" s="40"/>
      <c r="U8963" s="4"/>
    </row>
    <row r="8964" spans="2:21" s="14" customFormat="1">
      <c r="B8964" s="17"/>
      <c r="C8964" s="30"/>
      <c r="D8964" s="3921"/>
      <c r="E8964" s="308" t="s">
        <v>635</v>
      </c>
      <c r="F8964" s="309" t="s">
        <v>1118</v>
      </c>
      <c r="G8964" s="1701"/>
      <c r="H8964" s="117"/>
      <c r="I8964" s="1549" t="str">
        <f t="shared" si="1552"/>
        <v/>
      </c>
      <c r="J8964" s="1544" t="str">
        <f t="shared" si="1553"/>
        <v/>
      </c>
      <c r="K8964" s="1544" t="str">
        <f>IF(D8942="","",IF(AND(D8942&lt;&gt;"&lt;Zone substation name&gt;",G8964=""),"X",""))</f>
        <v/>
      </c>
      <c r="L8964" s="1634"/>
      <c r="M8964" s="1546" t="str">
        <f>IF(AND(G8962&lt;=G8964),"","X")</f>
        <v/>
      </c>
      <c r="N8964" s="1634"/>
      <c r="O8964" s="1634"/>
      <c r="S8964" s="40"/>
      <c r="U8964" s="4"/>
    </row>
    <row r="8965" spans="2:21" s="14" customFormat="1">
      <c r="B8965" s="17"/>
      <c r="C8965" s="2062">
        <v>347</v>
      </c>
      <c r="D8965" s="621" t="s">
        <v>856</v>
      </c>
      <c r="E8965" s="117"/>
      <c r="F8965" s="117"/>
      <c r="G8965" s="117"/>
      <c r="H8965" s="117"/>
      <c r="I8965" s="1843"/>
      <c r="S8965" s="40"/>
      <c r="U8965" s="4"/>
    </row>
    <row r="8966" spans="2:21" s="14" customFormat="1">
      <c r="B8966" s="17"/>
      <c r="C8966" s="117"/>
      <c r="D8966" s="3922" t="s">
        <v>850</v>
      </c>
      <c r="E8966" s="306" t="s">
        <v>635</v>
      </c>
      <c r="F8966" s="307" t="s">
        <v>1117</v>
      </c>
      <c r="G8966" s="1702"/>
      <c r="H8966" s="117"/>
      <c r="I8966" s="2142" t="str">
        <f>IF(ISNONTEXT(G8966)=TRUE,"","X")</f>
        <v/>
      </c>
      <c r="J8966" s="2143" t="str">
        <f>IF(AND(G8966&gt;=0)=TRUE,"","X")</f>
        <v/>
      </c>
      <c r="K8966" s="2143" t="str">
        <f>IF(D8965="","",IF(AND(D8965&lt;&gt;"&lt;Zone substation name&gt;",G8966=""),"X",""))</f>
        <v/>
      </c>
      <c r="L8966" s="2447"/>
      <c r="M8966" s="2259"/>
      <c r="N8966" s="1633"/>
      <c r="O8966" s="1633"/>
      <c r="S8966" s="40"/>
      <c r="U8966" s="4"/>
    </row>
    <row r="8967" spans="2:21" s="14" customFormat="1">
      <c r="B8967" s="17"/>
      <c r="C8967" s="30"/>
      <c r="D8967" s="3920"/>
      <c r="E8967" s="305" t="s">
        <v>635</v>
      </c>
      <c r="F8967" s="304" t="s">
        <v>1118</v>
      </c>
      <c r="G8967" s="1703"/>
      <c r="H8967" s="117"/>
      <c r="I8967" s="1548" t="str">
        <f>IF(ISNONTEXT(G8967)=TRUE,"","X")</f>
        <v/>
      </c>
      <c r="J8967" s="525" t="str">
        <f>IF(AND(G8967&gt;=0)=TRUE,"","X")</f>
        <v/>
      </c>
      <c r="K8967" s="525" t="str">
        <f>IF(D8965="","",IF(AND(D8965&lt;&gt;"&lt;Zone substation name&gt;",G8967=""),"X",""))</f>
        <v/>
      </c>
      <c r="L8967" s="545"/>
      <c r="M8967" s="1842"/>
      <c r="N8967" s="545"/>
      <c r="O8967" s="545"/>
      <c r="S8967" s="40"/>
      <c r="U8967" s="4"/>
    </row>
    <row r="8968" spans="2:21" s="14" customFormat="1">
      <c r="B8968" s="17"/>
      <c r="C8968" s="30"/>
      <c r="D8968" s="3920" t="s">
        <v>849</v>
      </c>
      <c r="E8968" s="305" t="s">
        <v>713</v>
      </c>
      <c r="F8968" s="304" t="s">
        <v>1117</v>
      </c>
      <c r="G8968" s="1703"/>
      <c r="H8968" s="117"/>
      <c r="I8968" s="1548" t="str">
        <f t="shared" ref="I8968:I8975" si="1554">IF(ISNONTEXT(G8968)=TRUE,"","X")</f>
        <v/>
      </c>
      <c r="J8968" s="525" t="str">
        <f t="shared" ref="J8968:J8971" si="1555">IF(AND(G8968&gt;=0)=TRUE,"","X")</f>
        <v/>
      </c>
      <c r="K8968" s="525" t="str">
        <f>IF(D8965="","",IF(AND(D8965&lt;&gt;"&lt;Zone substation name&gt;",G8968=""),"X",""))</f>
        <v/>
      </c>
      <c r="L8968" s="545"/>
      <c r="M8968" s="1543" t="str">
        <f>IF(AND(G8968&lt;=G8970),"","X")</f>
        <v/>
      </c>
      <c r="N8968" s="545"/>
      <c r="O8968" s="545"/>
      <c r="S8968" s="40"/>
      <c r="U8968" s="4"/>
    </row>
    <row r="8969" spans="2:21" s="14" customFormat="1">
      <c r="B8969" s="17"/>
      <c r="C8969" s="30"/>
      <c r="D8969" s="3920"/>
      <c r="E8969" s="305" t="s">
        <v>713</v>
      </c>
      <c r="F8969" s="304" t="s">
        <v>1118</v>
      </c>
      <c r="G8969" s="1703"/>
      <c r="H8969" s="117"/>
      <c r="I8969" s="1548" t="str">
        <f t="shared" si="1554"/>
        <v/>
      </c>
      <c r="J8969" s="525" t="str">
        <f t="shared" si="1555"/>
        <v/>
      </c>
      <c r="K8969" s="525" t="str">
        <f>IF(D8965="","",IF(AND(D8965&lt;&gt;"&lt;Zone substation name&gt;",G8969=""),"X",""))</f>
        <v/>
      </c>
      <c r="L8969" s="545"/>
      <c r="M8969" s="1543" t="str">
        <f>IF(AND(G8969&lt;=G8971),"","X")</f>
        <v/>
      </c>
      <c r="N8969" s="545"/>
      <c r="O8969" s="545"/>
      <c r="S8969" s="40"/>
      <c r="U8969" s="4"/>
    </row>
    <row r="8970" spans="2:21" s="14" customFormat="1">
      <c r="B8970" s="17"/>
      <c r="C8970" s="30"/>
      <c r="D8970" s="3920" t="s">
        <v>849</v>
      </c>
      <c r="E8970" s="305" t="s">
        <v>635</v>
      </c>
      <c r="F8970" s="304" t="s">
        <v>1117</v>
      </c>
      <c r="G8970" s="1703"/>
      <c r="H8970" s="117"/>
      <c r="I8970" s="1548" t="str">
        <f t="shared" si="1554"/>
        <v/>
      </c>
      <c r="J8970" s="525" t="str">
        <f t="shared" si="1555"/>
        <v/>
      </c>
      <c r="K8970" s="525" t="str">
        <f>IF(D8965="","",IF(AND(D8965&lt;&gt;"&lt;Zone substation name&gt;",G8970=""),"X",""))</f>
        <v/>
      </c>
      <c r="L8970" s="545"/>
      <c r="M8970" s="1543" t="str">
        <f>IF(AND(G8968&lt;=G8970),"","X")</f>
        <v/>
      </c>
      <c r="N8970" s="545"/>
      <c r="O8970" s="545"/>
      <c r="S8970" s="40"/>
      <c r="U8970" s="4"/>
    </row>
    <row r="8971" spans="2:21" s="14" customFormat="1">
      <c r="B8971" s="17"/>
      <c r="C8971" s="30"/>
      <c r="D8971" s="3920"/>
      <c r="E8971" s="305" t="s">
        <v>635</v>
      </c>
      <c r="F8971" s="304" t="s">
        <v>1118</v>
      </c>
      <c r="G8971" s="1703"/>
      <c r="H8971" s="117"/>
      <c r="I8971" s="1548" t="str">
        <f t="shared" si="1554"/>
        <v/>
      </c>
      <c r="J8971" s="525" t="str">
        <f t="shared" si="1555"/>
        <v/>
      </c>
      <c r="K8971" s="525" t="str">
        <f>IF(D8965="","",IF(AND(D8965&lt;&gt;"&lt;Zone substation name&gt;",G8971=""),"X",""))</f>
        <v/>
      </c>
      <c r="L8971" s="545"/>
      <c r="M8971" s="1543" t="str">
        <f>IF(AND(G8969&lt;=G8971),"","X")</f>
        <v/>
      </c>
      <c r="N8971" s="545"/>
      <c r="O8971" s="545"/>
      <c r="S8971" s="40"/>
      <c r="U8971" s="4"/>
    </row>
    <row r="8972" spans="2:21" s="14" customFormat="1">
      <c r="B8972" s="17"/>
      <c r="C8972" s="30"/>
      <c r="D8972" s="3920" t="s">
        <v>851</v>
      </c>
      <c r="E8972" s="305" t="s">
        <v>727</v>
      </c>
      <c r="F8972" s="304" t="s">
        <v>1117</v>
      </c>
      <c r="G8972" s="1704"/>
      <c r="H8972" s="117"/>
      <c r="I8972" s="1548" t="str">
        <f t="shared" si="1554"/>
        <v/>
      </c>
      <c r="J8972" s="544"/>
      <c r="K8972" s="525" t="str">
        <f>IF(D8965="","",IF(AND(D8965&lt;&gt;"&lt;Zone substation name&gt;",G8972=""),"X",""))</f>
        <v/>
      </c>
      <c r="L8972" s="545"/>
      <c r="M8972" s="1842"/>
      <c r="N8972" s="544"/>
      <c r="O8972" s="545"/>
      <c r="S8972" s="40"/>
      <c r="U8972" s="4"/>
    </row>
    <row r="8973" spans="2:21" s="14" customFormat="1">
      <c r="B8973" s="17"/>
      <c r="C8973" s="30"/>
      <c r="D8973" s="3920"/>
      <c r="E8973" s="305" t="s">
        <v>727</v>
      </c>
      <c r="F8973" s="304" t="s">
        <v>1118</v>
      </c>
      <c r="G8973" s="1704"/>
      <c r="H8973" s="117"/>
      <c r="I8973" s="1548" t="str">
        <f t="shared" si="1554"/>
        <v/>
      </c>
      <c r="J8973" s="544"/>
      <c r="K8973" s="525" t="str">
        <f>IF(D8965="","",IF(AND(D8965&lt;&gt;"&lt;Zone substation name&gt;",G8973=""),"X",""))</f>
        <v/>
      </c>
      <c r="L8973" s="545"/>
      <c r="M8973" s="1842"/>
      <c r="N8973" s="544"/>
      <c r="O8973" s="545"/>
      <c r="S8973" s="40"/>
      <c r="U8973" s="4"/>
    </row>
    <row r="8974" spans="2:21" s="14" customFormat="1">
      <c r="B8974" s="17"/>
      <c r="C8974" s="30"/>
      <c r="D8974" s="3920" t="s">
        <v>852</v>
      </c>
      <c r="E8974" s="305" t="s">
        <v>1116</v>
      </c>
      <c r="F8974" s="304" t="s">
        <v>1117</v>
      </c>
      <c r="G8974" s="1705"/>
      <c r="H8974" s="117"/>
      <c r="I8974" s="1548" t="str">
        <f t="shared" si="1554"/>
        <v/>
      </c>
      <c r="J8974" s="544"/>
      <c r="K8974" s="525" t="str">
        <f>IF(D8965="","",IF(AND(D8965&lt;&gt;"&lt;Zone substation name&gt;",G8974=""),"X",""))</f>
        <v/>
      </c>
      <c r="L8974" s="545"/>
      <c r="M8974" s="1842"/>
      <c r="N8974" s="545"/>
      <c r="O8974" s="544"/>
      <c r="S8974" s="40"/>
      <c r="U8974" s="4"/>
    </row>
    <row r="8975" spans="2:21" s="14" customFormat="1">
      <c r="B8975" s="17"/>
      <c r="C8975" s="30"/>
      <c r="D8975" s="3920"/>
      <c r="E8975" s="305" t="s">
        <v>1116</v>
      </c>
      <c r="F8975" s="304" t="s">
        <v>1118</v>
      </c>
      <c r="G8975" s="1705"/>
      <c r="H8975" s="117"/>
      <c r="I8975" s="1548" t="str">
        <f t="shared" si="1554"/>
        <v/>
      </c>
      <c r="J8975" s="544"/>
      <c r="K8975" s="525" t="str">
        <f>IF(D8965="","",IF(AND(D8965&lt;&gt;"&lt;Zone substation name&gt;",G8975=""),"X",""))</f>
        <v/>
      </c>
      <c r="L8975" s="545"/>
      <c r="M8975" s="1842"/>
      <c r="N8975" s="545"/>
      <c r="O8975" s="544"/>
      <c r="S8975" s="40"/>
      <c r="U8975" s="4"/>
    </row>
    <row r="8976" spans="2:21" s="14" customFormat="1">
      <c r="B8976" s="17"/>
      <c r="C8976" s="30"/>
      <c r="D8976" s="3920" t="s">
        <v>846</v>
      </c>
      <c r="E8976" s="305" t="s">
        <v>847</v>
      </c>
      <c r="F8976" s="304" t="s">
        <v>1117</v>
      </c>
      <c r="G8976" s="1703"/>
      <c r="H8976" s="117"/>
      <c r="I8976" s="1764"/>
      <c r="J8976" s="544"/>
      <c r="K8976" s="525" t="str">
        <f>IF(D8965="","",IF(AND(D8965&lt;&gt;"&lt;Zone substation name&gt;",G8976=""),"X",""))</f>
        <v/>
      </c>
      <c r="L8976" s="525" t="str">
        <f>IF(D8965="","",IF(LEFT(D8965,5)="&lt;Zone","",IF(OR(G8976="Winter",G8976="Summer"),"","X")))</f>
        <v/>
      </c>
      <c r="M8976" s="1842"/>
      <c r="N8976" s="545"/>
      <c r="O8976" s="545"/>
      <c r="S8976" s="40"/>
      <c r="U8976" s="4"/>
    </row>
    <row r="8977" spans="2:21" s="14" customFormat="1">
      <c r="B8977" s="17"/>
      <c r="C8977" s="30"/>
      <c r="D8977" s="3920"/>
      <c r="E8977" s="305" t="s">
        <v>847</v>
      </c>
      <c r="F8977" s="304" t="s">
        <v>1118</v>
      </c>
      <c r="G8977" s="1703"/>
      <c r="H8977" s="117"/>
      <c r="I8977" s="1764"/>
      <c r="J8977" s="544"/>
      <c r="K8977" s="525" t="str">
        <f>IF(D8965="","",IF(AND(D8965&lt;&gt;"&lt;Zone substation name&gt;",G8977=""),"X",""))</f>
        <v/>
      </c>
      <c r="L8977" s="525" t="str">
        <f>IF(D8965="","",IF(LEFT(D8965,5)="&lt;Zone","",IF(OR(G8977="Winter",G8977="Summer"),"","X")))</f>
        <v/>
      </c>
      <c r="M8977" s="1842"/>
      <c r="N8977" s="545"/>
      <c r="O8977" s="545"/>
      <c r="S8977" s="40"/>
      <c r="U8977" s="4"/>
    </row>
    <row r="8978" spans="2:21" s="14" customFormat="1">
      <c r="B8978" s="17"/>
      <c r="C8978" s="30"/>
      <c r="D8978" s="3920" t="s">
        <v>853</v>
      </c>
      <c r="E8978" s="305" t="s">
        <v>713</v>
      </c>
      <c r="F8978" s="304" t="s">
        <v>1117</v>
      </c>
      <c r="G8978" s="1703"/>
      <c r="H8978" s="117"/>
      <c r="I8978" s="1548" t="str">
        <f t="shared" ref="I8978:I8987" si="1556">IF(ISNONTEXT(G8978)=TRUE,"","X")</f>
        <v/>
      </c>
      <c r="J8978" s="525" t="str">
        <f t="shared" ref="J8978:J8987" si="1557">IF(AND(G8978&gt;=0)=TRUE,"","X")</f>
        <v/>
      </c>
      <c r="K8978" s="525" t="str">
        <f>IF(D8965="","",IF(AND(D8965&lt;&gt;"&lt;Zone substation name&gt;",G8978=""),"X",""))</f>
        <v/>
      </c>
      <c r="L8978" s="545"/>
      <c r="M8978" s="1842"/>
      <c r="N8978" s="545"/>
      <c r="O8978" s="545"/>
      <c r="S8978" s="40"/>
      <c r="U8978" s="4"/>
    </row>
    <row r="8979" spans="2:21" s="14" customFormat="1">
      <c r="B8979" s="17"/>
      <c r="C8979" s="30"/>
      <c r="D8979" s="3920"/>
      <c r="E8979" s="305" t="s">
        <v>713</v>
      </c>
      <c r="F8979" s="304" t="s">
        <v>1118</v>
      </c>
      <c r="G8979" s="1703"/>
      <c r="H8979" s="117"/>
      <c r="I8979" s="1548" t="str">
        <f t="shared" si="1556"/>
        <v/>
      </c>
      <c r="J8979" s="525" t="str">
        <f t="shared" si="1557"/>
        <v/>
      </c>
      <c r="K8979" s="525" t="str">
        <f>IF(D8965="","",IF(AND(D8965&lt;&gt;"&lt;Zone substation name&gt;",G8979=""),"X",""))</f>
        <v/>
      </c>
      <c r="L8979" s="545"/>
      <c r="M8979" s="1842"/>
      <c r="N8979" s="545"/>
      <c r="O8979" s="545"/>
      <c r="S8979" s="40"/>
      <c r="U8979" s="4"/>
    </row>
    <row r="8980" spans="2:21" s="14" customFormat="1">
      <c r="B8980" s="17"/>
      <c r="C8980" s="30"/>
      <c r="D8980" s="3920" t="s">
        <v>854</v>
      </c>
      <c r="E8980" s="305" t="s">
        <v>713</v>
      </c>
      <c r="F8980" s="304" t="s">
        <v>1117</v>
      </c>
      <c r="G8980" s="1703"/>
      <c r="H8980" s="117"/>
      <c r="I8980" s="1548" t="str">
        <f t="shared" si="1556"/>
        <v/>
      </c>
      <c r="J8980" s="525" t="str">
        <f t="shared" si="1557"/>
        <v/>
      </c>
      <c r="K8980" s="525" t="str">
        <f>IF(D8965="","",IF(AND(D8965&lt;&gt;"&lt;Zone substation name&gt;",G8980=""),"X",""))</f>
        <v/>
      </c>
      <c r="L8980" s="545"/>
      <c r="M8980" s="1543" t="str">
        <f>IF(AND(G8980&lt;=G8982),"","X")</f>
        <v/>
      </c>
      <c r="N8980" s="545"/>
      <c r="O8980" s="545"/>
      <c r="S8980" s="40"/>
      <c r="U8980" s="4"/>
    </row>
    <row r="8981" spans="2:21" s="14" customFormat="1">
      <c r="B8981" s="17"/>
      <c r="C8981" s="30"/>
      <c r="D8981" s="3920"/>
      <c r="E8981" s="305" t="s">
        <v>713</v>
      </c>
      <c r="F8981" s="304" t="s">
        <v>1118</v>
      </c>
      <c r="G8981" s="1703"/>
      <c r="H8981" s="117"/>
      <c r="I8981" s="1548" t="str">
        <f t="shared" si="1556"/>
        <v/>
      </c>
      <c r="J8981" s="525" t="str">
        <f t="shared" si="1557"/>
        <v/>
      </c>
      <c r="K8981" s="525" t="str">
        <f>IF(D8965="","",IF(AND(D8965&lt;&gt;"&lt;Zone substation name&gt;",G8981=""),"X",""))</f>
        <v/>
      </c>
      <c r="L8981" s="545"/>
      <c r="M8981" s="1543" t="str">
        <f>IF(AND(G8981&lt;=G8983),"","X")</f>
        <v/>
      </c>
      <c r="N8981" s="545"/>
      <c r="O8981" s="545"/>
      <c r="S8981" s="40"/>
      <c r="U8981" s="4"/>
    </row>
    <row r="8982" spans="2:21" s="14" customFormat="1">
      <c r="B8982" s="17"/>
      <c r="C8982" s="30"/>
      <c r="D8982" s="3920" t="s">
        <v>854</v>
      </c>
      <c r="E8982" s="305" t="s">
        <v>635</v>
      </c>
      <c r="F8982" s="304" t="s">
        <v>1117</v>
      </c>
      <c r="G8982" s="1703"/>
      <c r="H8982" s="117"/>
      <c r="I8982" s="1548" t="str">
        <f t="shared" si="1556"/>
        <v/>
      </c>
      <c r="J8982" s="525" t="str">
        <f t="shared" si="1557"/>
        <v/>
      </c>
      <c r="K8982" s="525" t="str">
        <f>IF(D8965="","",IF(AND(D8965&lt;&gt;"&lt;Zone substation name&gt;",G8982=""),"X",""))</f>
        <v/>
      </c>
      <c r="L8982" s="545"/>
      <c r="M8982" s="1543" t="str">
        <f>IF(AND(G8980&lt;=G8982),"","X")</f>
        <v/>
      </c>
      <c r="N8982" s="545"/>
      <c r="O8982" s="545"/>
      <c r="S8982" s="40"/>
      <c r="U8982" s="4"/>
    </row>
    <row r="8983" spans="2:21" s="14" customFormat="1">
      <c r="B8983" s="17"/>
      <c r="C8983" s="30"/>
      <c r="D8983" s="3920"/>
      <c r="E8983" s="305" t="s">
        <v>635</v>
      </c>
      <c r="F8983" s="304" t="s">
        <v>1118</v>
      </c>
      <c r="G8983" s="1703"/>
      <c r="H8983" s="117"/>
      <c r="I8983" s="1548" t="str">
        <f t="shared" si="1556"/>
        <v/>
      </c>
      <c r="J8983" s="525" t="str">
        <f t="shared" si="1557"/>
        <v/>
      </c>
      <c r="K8983" s="525" t="str">
        <f>IF(D8965="","",IF(AND(D8965&lt;&gt;"&lt;Zone substation name&gt;",G8983=""),"X",""))</f>
        <v/>
      </c>
      <c r="L8983" s="545"/>
      <c r="M8983" s="1543" t="str">
        <f>IF(AND(G8981&lt;=G8983),"","X")</f>
        <v/>
      </c>
      <c r="N8983" s="545"/>
      <c r="O8983" s="545"/>
      <c r="S8983" s="40"/>
      <c r="U8983" s="4"/>
    </row>
    <row r="8984" spans="2:21" s="14" customFormat="1">
      <c r="B8984" s="17"/>
      <c r="C8984" s="30"/>
      <c r="D8984" s="3920" t="s">
        <v>855</v>
      </c>
      <c r="E8984" s="305" t="s">
        <v>713</v>
      </c>
      <c r="F8984" s="304" t="s">
        <v>1117</v>
      </c>
      <c r="G8984" s="1703"/>
      <c r="H8984" s="117"/>
      <c r="I8984" s="1548" t="str">
        <f t="shared" si="1556"/>
        <v/>
      </c>
      <c r="J8984" s="525" t="str">
        <f t="shared" si="1557"/>
        <v/>
      </c>
      <c r="K8984" s="525" t="str">
        <f>IF(D8965="","",IF(AND(D8965&lt;&gt;"&lt;Zone substation name&gt;",G8984=""),"X",""))</f>
        <v/>
      </c>
      <c r="L8984" s="545"/>
      <c r="M8984" s="1543" t="str">
        <f>IF(AND(G8984&lt;=G8986),"","X")</f>
        <v/>
      </c>
      <c r="N8984" s="545"/>
      <c r="O8984" s="545"/>
      <c r="S8984" s="40"/>
      <c r="U8984" s="4"/>
    </row>
    <row r="8985" spans="2:21" s="14" customFormat="1">
      <c r="B8985" s="17"/>
      <c r="C8985" s="30"/>
      <c r="D8985" s="3920"/>
      <c r="E8985" s="305" t="s">
        <v>713</v>
      </c>
      <c r="F8985" s="304" t="s">
        <v>1118</v>
      </c>
      <c r="G8985" s="1703"/>
      <c r="H8985" s="117"/>
      <c r="I8985" s="1548" t="str">
        <f t="shared" si="1556"/>
        <v/>
      </c>
      <c r="J8985" s="525" t="str">
        <f t="shared" si="1557"/>
        <v/>
      </c>
      <c r="K8985" s="525" t="str">
        <f>IF(D8965="","",IF(AND(D8965&lt;&gt;"&lt;Zone substation name&gt;",G8985=""),"X",""))</f>
        <v/>
      </c>
      <c r="L8985" s="545"/>
      <c r="M8985" s="1543" t="str">
        <f>IF(AND(G8985&lt;=G8987),"","X")</f>
        <v/>
      </c>
      <c r="N8985" s="545"/>
      <c r="O8985" s="545"/>
      <c r="S8985" s="40"/>
      <c r="U8985" s="4"/>
    </row>
    <row r="8986" spans="2:21" s="14" customFormat="1">
      <c r="B8986" s="17"/>
      <c r="C8986" s="30"/>
      <c r="D8986" s="3920" t="s">
        <v>855</v>
      </c>
      <c r="E8986" s="305" t="s">
        <v>635</v>
      </c>
      <c r="F8986" s="304" t="s">
        <v>1117</v>
      </c>
      <c r="G8986" s="1703"/>
      <c r="H8986" s="117"/>
      <c r="I8986" s="1548" t="str">
        <f t="shared" si="1556"/>
        <v/>
      </c>
      <c r="J8986" s="525" t="str">
        <f t="shared" si="1557"/>
        <v/>
      </c>
      <c r="K8986" s="525" t="str">
        <f>IF(D8965="","",IF(AND(D8965&lt;&gt;"&lt;Zone substation name&gt;",G8986=""),"X",""))</f>
        <v/>
      </c>
      <c r="L8986" s="545"/>
      <c r="M8986" s="1543" t="str">
        <f>IF(AND(G8984&lt;=G8986),"","X")</f>
        <v/>
      </c>
      <c r="N8986" s="545"/>
      <c r="O8986" s="545"/>
      <c r="S8986" s="40"/>
      <c r="U8986" s="4"/>
    </row>
    <row r="8987" spans="2:21" s="14" customFormat="1">
      <c r="B8987" s="17"/>
      <c r="C8987" s="30"/>
      <c r="D8987" s="3921"/>
      <c r="E8987" s="308" t="s">
        <v>635</v>
      </c>
      <c r="F8987" s="309" t="s">
        <v>1118</v>
      </c>
      <c r="G8987" s="1701"/>
      <c r="H8987" s="117"/>
      <c r="I8987" s="1549" t="str">
        <f t="shared" si="1556"/>
        <v/>
      </c>
      <c r="J8987" s="1544" t="str">
        <f t="shared" si="1557"/>
        <v/>
      </c>
      <c r="K8987" s="1544" t="str">
        <f>IF(D8965="","",IF(AND(D8965&lt;&gt;"&lt;Zone substation name&gt;",G8987=""),"X",""))</f>
        <v/>
      </c>
      <c r="L8987" s="1634"/>
      <c r="M8987" s="1546" t="str">
        <f>IF(AND(G8985&lt;=G8987),"","X")</f>
        <v/>
      </c>
      <c r="N8987" s="1634"/>
      <c r="O8987" s="1634"/>
      <c r="S8987" s="40"/>
      <c r="U8987" s="4"/>
    </row>
    <row r="8988" spans="2:21" s="14" customFormat="1">
      <c r="B8988" s="17"/>
      <c r="C8988" s="2062">
        <v>348</v>
      </c>
      <c r="D8988" s="621" t="s">
        <v>856</v>
      </c>
      <c r="E8988" s="117"/>
      <c r="F8988" s="117"/>
      <c r="G8988" s="117"/>
      <c r="H8988" s="117"/>
      <c r="I8988" s="1843"/>
      <c r="S8988" s="40"/>
      <c r="U8988" s="4"/>
    </row>
    <row r="8989" spans="2:21" s="14" customFormat="1">
      <c r="B8989" s="17"/>
      <c r="C8989" s="30"/>
      <c r="D8989" s="3922" t="s">
        <v>850</v>
      </c>
      <c r="E8989" s="306" t="s">
        <v>635</v>
      </c>
      <c r="F8989" s="307" t="s">
        <v>1117</v>
      </c>
      <c r="G8989" s="1702"/>
      <c r="H8989" s="117"/>
      <c r="I8989" s="2142" t="str">
        <f>IF(ISNONTEXT(G8989)=TRUE,"","X")</f>
        <v/>
      </c>
      <c r="J8989" s="2143" t="str">
        <f>IF(AND(G8989&gt;=0)=TRUE,"","X")</f>
        <v/>
      </c>
      <c r="K8989" s="2143" t="str">
        <f>IF(D8988="","",IF(AND(D8988&lt;&gt;"&lt;Zone substation name&gt;",G8989=""),"X",""))</f>
        <v/>
      </c>
      <c r="L8989" s="2447"/>
      <c r="M8989" s="2259"/>
      <c r="N8989" s="1633"/>
      <c r="O8989" s="1633"/>
      <c r="S8989" s="40"/>
      <c r="U8989" s="4"/>
    </row>
    <row r="8990" spans="2:21" s="14" customFormat="1">
      <c r="B8990" s="17"/>
      <c r="C8990" s="30"/>
      <c r="D8990" s="3920"/>
      <c r="E8990" s="305" t="s">
        <v>635</v>
      </c>
      <c r="F8990" s="304" t="s">
        <v>1118</v>
      </c>
      <c r="G8990" s="1703"/>
      <c r="H8990" s="117"/>
      <c r="I8990" s="1548" t="str">
        <f>IF(ISNONTEXT(G8990)=TRUE,"","X")</f>
        <v/>
      </c>
      <c r="J8990" s="525" t="str">
        <f>IF(AND(G8990&gt;=0)=TRUE,"","X")</f>
        <v/>
      </c>
      <c r="K8990" s="525" t="str">
        <f>IF(D8988="","",IF(AND(D8988&lt;&gt;"&lt;Zone substation name&gt;",G8990=""),"X",""))</f>
        <v/>
      </c>
      <c r="L8990" s="545"/>
      <c r="M8990" s="1842"/>
      <c r="N8990" s="545"/>
      <c r="O8990" s="545"/>
      <c r="S8990" s="40"/>
      <c r="U8990" s="4"/>
    </row>
    <row r="8991" spans="2:21" s="14" customFormat="1">
      <c r="B8991" s="17"/>
      <c r="C8991" s="30"/>
      <c r="D8991" s="3920" t="s">
        <v>849</v>
      </c>
      <c r="E8991" s="305" t="s">
        <v>713</v>
      </c>
      <c r="F8991" s="304" t="s">
        <v>1117</v>
      </c>
      <c r="G8991" s="1703"/>
      <c r="H8991" s="117"/>
      <c r="I8991" s="1548" t="str">
        <f t="shared" ref="I8991:I8998" si="1558">IF(ISNONTEXT(G8991)=TRUE,"","X")</f>
        <v/>
      </c>
      <c r="J8991" s="525" t="str">
        <f t="shared" ref="J8991:J8994" si="1559">IF(AND(G8991&gt;=0)=TRUE,"","X")</f>
        <v/>
      </c>
      <c r="K8991" s="525" t="str">
        <f>IF(D8988="","",IF(AND(D8988&lt;&gt;"&lt;Zone substation name&gt;",G8991=""),"X",""))</f>
        <v/>
      </c>
      <c r="L8991" s="545"/>
      <c r="M8991" s="1543" t="str">
        <f>IF(AND(G8991&lt;=G8993),"","X")</f>
        <v/>
      </c>
      <c r="N8991" s="545"/>
      <c r="O8991" s="545"/>
      <c r="S8991" s="40"/>
      <c r="U8991" s="4"/>
    </row>
    <row r="8992" spans="2:21" s="14" customFormat="1">
      <c r="B8992" s="17"/>
      <c r="C8992" s="30"/>
      <c r="D8992" s="3920"/>
      <c r="E8992" s="305" t="s">
        <v>713</v>
      </c>
      <c r="F8992" s="304" t="s">
        <v>1118</v>
      </c>
      <c r="G8992" s="1703"/>
      <c r="H8992" s="117"/>
      <c r="I8992" s="1548" t="str">
        <f t="shared" si="1558"/>
        <v/>
      </c>
      <c r="J8992" s="525" t="str">
        <f t="shared" si="1559"/>
        <v/>
      </c>
      <c r="K8992" s="525" t="str">
        <f>IF(D8988="","",IF(AND(D8988&lt;&gt;"&lt;Zone substation name&gt;",G8992=""),"X",""))</f>
        <v/>
      </c>
      <c r="L8992" s="545"/>
      <c r="M8992" s="1543" t="str">
        <f>IF(AND(G8992&lt;=G8994),"","X")</f>
        <v/>
      </c>
      <c r="N8992" s="545"/>
      <c r="O8992" s="545"/>
      <c r="S8992" s="40"/>
      <c r="U8992" s="4"/>
    </row>
    <row r="8993" spans="2:21" s="14" customFormat="1">
      <c r="B8993" s="17"/>
      <c r="C8993" s="30"/>
      <c r="D8993" s="3920" t="s">
        <v>849</v>
      </c>
      <c r="E8993" s="305" t="s">
        <v>635</v>
      </c>
      <c r="F8993" s="304" t="s">
        <v>1117</v>
      </c>
      <c r="G8993" s="1703"/>
      <c r="H8993" s="117"/>
      <c r="I8993" s="1548" t="str">
        <f t="shared" si="1558"/>
        <v/>
      </c>
      <c r="J8993" s="525" t="str">
        <f t="shared" si="1559"/>
        <v/>
      </c>
      <c r="K8993" s="525" t="str">
        <f>IF(D8988="","",IF(AND(D8988&lt;&gt;"&lt;Zone substation name&gt;",G8993=""),"X",""))</f>
        <v/>
      </c>
      <c r="L8993" s="545"/>
      <c r="M8993" s="1543" t="str">
        <f>IF(AND(G8991&lt;=G8993),"","X")</f>
        <v/>
      </c>
      <c r="N8993" s="545"/>
      <c r="O8993" s="545"/>
      <c r="S8993" s="40"/>
      <c r="U8993" s="4"/>
    </row>
    <row r="8994" spans="2:21" s="14" customFormat="1">
      <c r="B8994" s="17"/>
      <c r="C8994" s="30"/>
      <c r="D8994" s="3920"/>
      <c r="E8994" s="305" t="s">
        <v>635</v>
      </c>
      <c r="F8994" s="304" t="s">
        <v>1118</v>
      </c>
      <c r="G8994" s="1703"/>
      <c r="H8994" s="117"/>
      <c r="I8994" s="1548" t="str">
        <f t="shared" si="1558"/>
        <v/>
      </c>
      <c r="J8994" s="525" t="str">
        <f t="shared" si="1559"/>
        <v/>
      </c>
      <c r="K8994" s="525" t="str">
        <f>IF(D8988="","",IF(AND(D8988&lt;&gt;"&lt;Zone substation name&gt;",G8994=""),"X",""))</f>
        <v/>
      </c>
      <c r="L8994" s="545"/>
      <c r="M8994" s="1543" t="str">
        <f>IF(AND(G8992&lt;=G8994),"","X")</f>
        <v/>
      </c>
      <c r="N8994" s="545"/>
      <c r="O8994" s="545"/>
      <c r="S8994" s="40"/>
      <c r="U8994" s="4"/>
    </row>
    <row r="8995" spans="2:21" s="14" customFormat="1">
      <c r="B8995" s="17"/>
      <c r="C8995" s="30"/>
      <c r="D8995" s="3920" t="s">
        <v>851</v>
      </c>
      <c r="E8995" s="305" t="s">
        <v>727</v>
      </c>
      <c r="F8995" s="304" t="s">
        <v>1117</v>
      </c>
      <c r="G8995" s="1704"/>
      <c r="H8995" s="117"/>
      <c r="I8995" s="1548" t="str">
        <f t="shared" si="1558"/>
        <v/>
      </c>
      <c r="J8995" s="544"/>
      <c r="K8995" s="525" t="str">
        <f>IF(D8988="","",IF(AND(D8988&lt;&gt;"&lt;Zone substation name&gt;",G8995=""),"X",""))</f>
        <v/>
      </c>
      <c r="L8995" s="545"/>
      <c r="M8995" s="1842"/>
      <c r="N8995" s="544"/>
      <c r="O8995" s="545"/>
      <c r="S8995" s="40"/>
      <c r="U8995" s="4"/>
    </row>
    <row r="8996" spans="2:21" s="14" customFormat="1">
      <c r="B8996" s="17"/>
      <c r="C8996" s="30"/>
      <c r="D8996" s="3920"/>
      <c r="E8996" s="305" t="s">
        <v>727</v>
      </c>
      <c r="F8996" s="304" t="s">
        <v>1118</v>
      </c>
      <c r="G8996" s="1704"/>
      <c r="H8996" s="117"/>
      <c r="I8996" s="1548" t="str">
        <f t="shared" si="1558"/>
        <v/>
      </c>
      <c r="J8996" s="544"/>
      <c r="K8996" s="525" t="str">
        <f>IF(D8988="","",IF(AND(D8988&lt;&gt;"&lt;Zone substation name&gt;",G8996=""),"X",""))</f>
        <v/>
      </c>
      <c r="L8996" s="545"/>
      <c r="M8996" s="1842"/>
      <c r="N8996" s="544"/>
      <c r="O8996" s="545"/>
      <c r="S8996" s="40"/>
      <c r="U8996" s="4"/>
    </row>
    <row r="8997" spans="2:21" s="14" customFormat="1">
      <c r="B8997" s="17"/>
      <c r="C8997" s="30"/>
      <c r="D8997" s="3920" t="s">
        <v>852</v>
      </c>
      <c r="E8997" s="305" t="s">
        <v>1116</v>
      </c>
      <c r="F8997" s="304" t="s">
        <v>1117</v>
      </c>
      <c r="G8997" s="1705"/>
      <c r="H8997" s="117"/>
      <c r="I8997" s="1548" t="str">
        <f t="shared" si="1558"/>
        <v/>
      </c>
      <c r="J8997" s="544"/>
      <c r="K8997" s="525" t="str">
        <f>IF(D8988="","",IF(AND(D8988&lt;&gt;"&lt;Zone substation name&gt;",G8997=""),"X",""))</f>
        <v/>
      </c>
      <c r="L8997" s="545"/>
      <c r="M8997" s="1842"/>
      <c r="N8997" s="545"/>
      <c r="O8997" s="544"/>
      <c r="S8997" s="40"/>
      <c r="U8997" s="4"/>
    </row>
    <row r="8998" spans="2:21" s="14" customFormat="1">
      <c r="B8998" s="17"/>
      <c r="C8998" s="30"/>
      <c r="D8998" s="3920"/>
      <c r="E8998" s="305" t="s">
        <v>1116</v>
      </c>
      <c r="F8998" s="304" t="s">
        <v>1118</v>
      </c>
      <c r="G8998" s="1705"/>
      <c r="H8998" s="117"/>
      <c r="I8998" s="1548" t="str">
        <f t="shared" si="1558"/>
        <v/>
      </c>
      <c r="J8998" s="544"/>
      <c r="K8998" s="525" t="str">
        <f>IF(D8988="","",IF(AND(D8988&lt;&gt;"&lt;Zone substation name&gt;",G8998=""),"X",""))</f>
        <v/>
      </c>
      <c r="L8998" s="545"/>
      <c r="M8998" s="1842"/>
      <c r="N8998" s="545"/>
      <c r="O8998" s="544"/>
      <c r="S8998" s="40"/>
      <c r="U8998" s="4"/>
    </row>
    <row r="8999" spans="2:21" s="14" customFormat="1">
      <c r="B8999" s="17"/>
      <c r="C8999" s="30"/>
      <c r="D8999" s="3920" t="s">
        <v>846</v>
      </c>
      <c r="E8999" s="305" t="s">
        <v>847</v>
      </c>
      <c r="F8999" s="304" t="s">
        <v>1117</v>
      </c>
      <c r="G8999" s="1703"/>
      <c r="H8999" s="117"/>
      <c r="I8999" s="1764"/>
      <c r="J8999" s="544"/>
      <c r="K8999" s="525" t="str">
        <f>IF(D8988="","",IF(AND(D8988&lt;&gt;"&lt;Zone substation name&gt;",G8999=""),"X",""))</f>
        <v/>
      </c>
      <c r="L8999" s="525" t="str">
        <f>IF(D8988="","",IF(LEFT(D8988,5)="&lt;Zone","",IF(OR(G8999="Winter",G8999="Summer"),"","X")))</f>
        <v/>
      </c>
      <c r="M8999" s="1842"/>
      <c r="N8999" s="545"/>
      <c r="O8999" s="545"/>
      <c r="S8999" s="40"/>
      <c r="U8999" s="4"/>
    </row>
    <row r="9000" spans="2:21" s="14" customFormat="1">
      <c r="B9000" s="17"/>
      <c r="C9000" s="30"/>
      <c r="D9000" s="3920"/>
      <c r="E9000" s="305" t="s">
        <v>847</v>
      </c>
      <c r="F9000" s="304" t="s">
        <v>1118</v>
      </c>
      <c r="G9000" s="1703"/>
      <c r="H9000" s="117"/>
      <c r="I9000" s="1764"/>
      <c r="J9000" s="544"/>
      <c r="K9000" s="525" t="str">
        <f>IF(D8988="","",IF(AND(D8988&lt;&gt;"&lt;Zone substation name&gt;",G9000=""),"X",""))</f>
        <v/>
      </c>
      <c r="L9000" s="525" t="str">
        <f>IF(D8988="","",IF(LEFT(D8988,5)="&lt;Zone","",IF(OR(G9000="Winter",G9000="Summer"),"","X")))</f>
        <v/>
      </c>
      <c r="M9000" s="1842"/>
      <c r="N9000" s="545"/>
      <c r="O9000" s="545"/>
      <c r="S9000" s="40"/>
      <c r="U9000" s="4"/>
    </row>
    <row r="9001" spans="2:21" s="14" customFormat="1">
      <c r="B9001" s="17"/>
      <c r="C9001" s="30"/>
      <c r="D9001" s="3920" t="s">
        <v>853</v>
      </c>
      <c r="E9001" s="305" t="s">
        <v>713</v>
      </c>
      <c r="F9001" s="304" t="s">
        <v>1117</v>
      </c>
      <c r="G9001" s="1703"/>
      <c r="H9001" s="117"/>
      <c r="I9001" s="1548" t="str">
        <f t="shared" ref="I9001:I9010" si="1560">IF(ISNONTEXT(G9001)=TRUE,"","X")</f>
        <v/>
      </c>
      <c r="J9001" s="525" t="str">
        <f t="shared" ref="J9001:J9010" si="1561">IF(AND(G9001&gt;=0)=TRUE,"","X")</f>
        <v/>
      </c>
      <c r="K9001" s="525" t="str">
        <f>IF(D8988="","",IF(AND(D8988&lt;&gt;"&lt;Zone substation name&gt;",G9001=""),"X",""))</f>
        <v/>
      </c>
      <c r="L9001" s="545"/>
      <c r="M9001" s="1842"/>
      <c r="N9001" s="545"/>
      <c r="O9001" s="545"/>
      <c r="S9001" s="40"/>
      <c r="U9001" s="4"/>
    </row>
    <row r="9002" spans="2:21" s="14" customFormat="1">
      <c r="B9002" s="17"/>
      <c r="C9002" s="30"/>
      <c r="D9002" s="3920"/>
      <c r="E9002" s="305" t="s">
        <v>713</v>
      </c>
      <c r="F9002" s="304" t="s">
        <v>1118</v>
      </c>
      <c r="G9002" s="1703"/>
      <c r="H9002" s="117"/>
      <c r="I9002" s="1548" t="str">
        <f t="shared" si="1560"/>
        <v/>
      </c>
      <c r="J9002" s="525" t="str">
        <f t="shared" si="1561"/>
        <v/>
      </c>
      <c r="K9002" s="525" t="str">
        <f>IF(D8988="","",IF(AND(D8988&lt;&gt;"&lt;Zone substation name&gt;",G9002=""),"X",""))</f>
        <v/>
      </c>
      <c r="L9002" s="545"/>
      <c r="M9002" s="1842"/>
      <c r="N9002" s="545"/>
      <c r="O9002" s="545"/>
      <c r="S9002" s="40"/>
      <c r="U9002" s="4"/>
    </row>
    <row r="9003" spans="2:21" s="14" customFormat="1">
      <c r="B9003" s="17"/>
      <c r="C9003" s="30"/>
      <c r="D9003" s="3920" t="s">
        <v>854</v>
      </c>
      <c r="E9003" s="305" t="s">
        <v>713</v>
      </c>
      <c r="F9003" s="304" t="s">
        <v>1117</v>
      </c>
      <c r="G9003" s="1703"/>
      <c r="H9003" s="117"/>
      <c r="I9003" s="1548" t="str">
        <f t="shared" si="1560"/>
        <v/>
      </c>
      <c r="J9003" s="525" t="str">
        <f t="shared" si="1561"/>
        <v/>
      </c>
      <c r="K9003" s="525" t="str">
        <f>IF(D8988="","",IF(AND(D8988&lt;&gt;"&lt;Zone substation name&gt;",G9003=""),"X",""))</f>
        <v/>
      </c>
      <c r="L9003" s="545"/>
      <c r="M9003" s="1543" t="str">
        <f>IF(AND(G9003&lt;=G9005),"","X")</f>
        <v/>
      </c>
      <c r="N9003" s="545"/>
      <c r="O9003" s="545"/>
      <c r="S9003" s="40"/>
      <c r="U9003" s="4"/>
    </row>
    <row r="9004" spans="2:21" s="14" customFormat="1">
      <c r="B9004" s="17"/>
      <c r="C9004" s="30"/>
      <c r="D9004" s="3920"/>
      <c r="E9004" s="305" t="s">
        <v>713</v>
      </c>
      <c r="F9004" s="304" t="s">
        <v>1118</v>
      </c>
      <c r="G9004" s="1703"/>
      <c r="H9004" s="117"/>
      <c r="I9004" s="1548" t="str">
        <f t="shared" si="1560"/>
        <v/>
      </c>
      <c r="J9004" s="525" t="str">
        <f t="shared" si="1561"/>
        <v/>
      </c>
      <c r="K9004" s="525" t="str">
        <f>IF(D8988="","",IF(AND(D8988&lt;&gt;"&lt;Zone substation name&gt;",G9004=""),"X",""))</f>
        <v/>
      </c>
      <c r="L9004" s="545"/>
      <c r="M9004" s="1543" t="str">
        <f>IF(AND(G9004&lt;=G9006),"","X")</f>
        <v/>
      </c>
      <c r="N9004" s="545"/>
      <c r="O9004" s="545"/>
      <c r="S9004" s="40"/>
      <c r="U9004" s="4"/>
    </row>
    <row r="9005" spans="2:21" s="14" customFormat="1">
      <c r="B9005" s="17"/>
      <c r="C9005" s="30"/>
      <c r="D9005" s="3920" t="s">
        <v>854</v>
      </c>
      <c r="E9005" s="305" t="s">
        <v>635</v>
      </c>
      <c r="F9005" s="304" t="s">
        <v>1117</v>
      </c>
      <c r="G9005" s="1703"/>
      <c r="H9005" s="117"/>
      <c r="I9005" s="1548" t="str">
        <f t="shared" si="1560"/>
        <v/>
      </c>
      <c r="J9005" s="525" t="str">
        <f t="shared" si="1561"/>
        <v/>
      </c>
      <c r="K9005" s="525" t="str">
        <f>IF(D8988="","",IF(AND(D8988&lt;&gt;"&lt;Zone substation name&gt;",G9005=""),"X",""))</f>
        <v/>
      </c>
      <c r="L9005" s="545"/>
      <c r="M9005" s="1543" t="str">
        <f>IF(AND(G9003&lt;=G9005),"","X")</f>
        <v/>
      </c>
      <c r="N9005" s="545"/>
      <c r="O9005" s="545"/>
      <c r="S9005" s="40"/>
      <c r="U9005" s="4"/>
    </row>
    <row r="9006" spans="2:21" s="14" customFormat="1">
      <c r="B9006" s="17"/>
      <c r="C9006" s="30"/>
      <c r="D9006" s="3920"/>
      <c r="E9006" s="305" t="s">
        <v>635</v>
      </c>
      <c r="F9006" s="304" t="s">
        <v>1118</v>
      </c>
      <c r="G9006" s="1703"/>
      <c r="H9006" s="117"/>
      <c r="I9006" s="1548" t="str">
        <f t="shared" si="1560"/>
        <v/>
      </c>
      <c r="J9006" s="525" t="str">
        <f t="shared" si="1561"/>
        <v/>
      </c>
      <c r="K9006" s="525" t="str">
        <f>IF(D8988="","",IF(AND(D8988&lt;&gt;"&lt;Zone substation name&gt;",G9006=""),"X",""))</f>
        <v/>
      </c>
      <c r="L9006" s="545"/>
      <c r="M9006" s="1543" t="str">
        <f>IF(AND(G9004&lt;=G9006),"","X")</f>
        <v/>
      </c>
      <c r="N9006" s="545"/>
      <c r="O9006" s="545"/>
      <c r="S9006" s="40"/>
      <c r="U9006" s="4"/>
    </row>
    <row r="9007" spans="2:21" s="14" customFormat="1">
      <c r="B9007" s="17"/>
      <c r="C9007" s="30"/>
      <c r="D9007" s="3920" t="s">
        <v>855</v>
      </c>
      <c r="E9007" s="305" t="s">
        <v>713</v>
      </c>
      <c r="F9007" s="304" t="s">
        <v>1117</v>
      </c>
      <c r="G9007" s="1703"/>
      <c r="H9007" s="117"/>
      <c r="I9007" s="1548" t="str">
        <f t="shared" si="1560"/>
        <v/>
      </c>
      <c r="J9007" s="525" t="str">
        <f t="shared" si="1561"/>
        <v/>
      </c>
      <c r="K9007" s="525" t="str">
        <f>IF(D8988="","",IF(AND(D8988&lt;&gt;"&lt;Zone substation name&gt;",G9007=""),"X",""))</f>
        <v/>
      </c>
      <c r="L9007" s="545"/>
      <c r="M9007" s="1543" t="str">
        <f>IF(AND(G9007&lt;=G9009),"","X")</f>
        <v/>
      </c>
      <c r="N9007" s="545"/>
      <c r="O9007" s="545"/>
      <c r="S9007" s="40"/>
      <c r="U9007" s="4"/>
    </row>
    <row r="9008" spans="2:21" s="14" customFormat="1">
      <c r="B9008" s="17"/>
      <c r="C9008" s="30"/>
      <c r="D9008" s="3920"/>
      <c r="E9008" s="305" t="s">
        <v>713</v>
      </c>
      <c r="F9008" s="304" t="s">
        <v>1118</v>
      </c>
      <c r="G9008" s="1703"/>
      <c r="H9008" s="117"/>
      <c r="I9008" s="1548" t="str">
        <f t="shared" si="1560"/>
        <v/>
      </c>
      <c r="J9008" s="525" t="str">
        <f t="shared" si="1561"/>
        <v/>
      </c>
      <c r="K9008" s="525" t="str">
        <f>IF(D8988="","",IF(AND(D8988&lt;&gt;"&lt;Zone substation name&gt;",G9008=""),"X",""))</f>
        <v/>
      </c>
      <c r="L9008" s="545"/>
      <c r="M9008" s="1543" t="str">
        <f>IF(AND(G9008&lt;=G9010),"","X")</f>
        <v/>
      </c>
      <c r="N9008" s="545"/>
      <c r="O9008" s="545"/>
      <c r="S9008" s="40"/>
      <c r="U9008" s="4"/>
    </row>
    <row r="9009" spans="2:21" s="14" customFormat="1">
      <c r="B9009" s="17"/>
      <c r="C9009" s="30"/>
      <c r="D9009" s="3920" t="s">
        <v>855</v>
      </c>
      <c r="E9009" s="305" t="s">
        <v>635</v>
      </c>
      <c r="F9009" s="304" t="s">
        <v>1117</v>
      </c>
      <c r="G9009" s="1703"/>
      <c r="H9009" s="117"/>
      <c r="I9009" s="1548" t="str">
        <f t="shared" si="1560"/>
        <v/>
      </c>
      <c r="J9009" s="525" t="str">
        <f t="shared" si="1561"/>
        <v/>
      </c>
      <c r="K9009" s="525" t="str">
        <f>IF(D8988="","",IF(AND(D8988&lt;&gt;"&lt;Zone substation name&gt;",G9009=""),"X",""))</f>
        <v/>
      </c>
      <c r="L9009" s="545"/>
      <c r="M9009" s="1543" t="str">
        <f>IF(AND(G9007&lt;=G9009),"","X")</f>
        <v/>
      </c>
      <c r="N9009" s="545"/>
      <c r="O9009" s="545"/>
      <c r="S9009" s="40"/>
      <c r="U9009" s="4"/>
    </row>
    <row r="9010" spans="2:21" s="14" customFormat="1">
      <c r="B9010" s="17"/>
      <c r="C9010" s="30"/>
      <c r="D9010" s="3921"/>
      <c r="E9010" s="308" t="s">
        <v>635</v>
      </c>
      <c r="F9010" s="309" t="s">
        <v>1118</v>
      </c>
      <c r="G9010" s="1701"/>
      <c r="H9010" s="117"/>
      <c r="I9010" s="1549" t="str">
        <f t="shared" si="1560"/>
        <v/>
      </c>
      <c r="J9010" s="1544" t="str">
        <f t="shared" si="1561"/>
        <v/>
      </c>
      <c r="K9010" s="1544" t="str">
        <f>IF(D8988="","",IF(AND(D8988&lt;&gt;"&lt;Zone substation name&gt;",G9010=""),"X",""))</f>
        <v/>
      </c>
      <c r="L9010" s="1634"/>
      <c r="M9010" s="1546" t="str">
        <f>IF(AND(G9008&lt;=G9010),"","X")</f>
        <v/>
      </c>
      <c r="N9010" s="1634"/>
      <c r="O9010" s="1634"/>
      <c r="S9010" s="40"/>
      <c r="U9010" s="4"/>
    </row>
    <row r="9011" spans="2:21" s="14" customFormat="1">
      <c r="B9011" s="17"/>
      <c r="C9011" s="2062">
        <v>349</v>
      </c>
      <c r="D9011" s="621" t="s">
        <v>856</v>
      </c>
      <c r="E9011" s="117"/>
      <c r="F9011" s="117"/>
      <c r="G9011" s="117"/>
      <c r="H9011" s="117"/>
      <c r="I9011" s="4"/>
      <c r="S9011" s="40"/>
    </row>
    <row r="9012" spans="2:21" s="14" customFormat="1">
      <c r="B9012" s="17"/>
      <c r="C9012" s="117"/>
      <c r="D9012" s="3922" t="s">
        <v>850</v>
      </c>
      <c r="E9012" s="306" t="s">
        <v>635</v>
      </c>
      <c r="F9012" s="307" t="s">
        <v>1117</v>
      </c>
      <c r="G9012" s="1702"/>
      <c r="H9012" s="117"/>
      <c r="I9012" s="2142" t="str">
        <f>IF(ISNONTEXT(G9012)=TRUE,"","X")</f>
        <v/>
      </c>
      <c r="J9012" s="2143" t="str">
        <f>IF(AND(G9012&gt;=0)=TRUE,"","X")</f>
        <v/>
      </c>
      <c r="K9012" s="2143" t="str">
        <f>IF(D9011="","",IF(AND(D9011&lt;&gt;"&lt;Zone substation name&gt;",G9012=""),"X",""))</f>
        <v/>
      </c>
      <c r="L9012" s="2447"/>
      <c r="M9012" s="2259"/>
      <c r="N9012" s="1633"/>
      <c r="O9012" s="1633"/>
      <c r="S9012" s="40"/>
      <c r="U9012" s="4"/>
    </row>
    <row r="9013" spans="2:21" s="14" customFormat="1">
      <c r="B9013" s="17"/>
      <c r="C9013" s="30"/>
      <c r="D9013" s="3920"/>
      <c r="E9013" s="305" t="s">
        <v>635</v>
      </c>
      <c r="F9013" s="304" t="s">
        <v>1118</v>
      </c>
      <c r="G9013" s="1703"/>
      <c r="H9013" s="117"/>
      <c r="I9013" s="1548" t="str">
        <f>IF(ISNONTEXT(G9013)=TRUE,"","X")</f>
        <v/>
      </c>
      <c r="J9013" s="525" t="str">
        <f>IF(AND(G9013&gt;=0)=TRUE,"","X")</f>
        <v/>
      </c>
      <c r="K9013" s="525" t="str">
        <f>IF(D9011="","",IF(AND(D9011&lt;&gt;"&lt;Zone substation name&gt;",G9013=""),"X",""))</f>
        <v/>
      </c>
      <c r="L9013" s="545"/>
      <c r="M9013" s="1842"/>
      <c r="N9013" s="545"/>
      <c r="O9013" s="545"/>
      <c r="S9013" s="40"/>
      <c r="U9013" s="4"/>
    </row>
    <row r="9014" spans="2:21" s="14" customFormat="1">
      <c r="B9014" s="17"/>
      <c r="C9014" s="30"/>
      <c r="D9014" s="3920" t="s">
        <v>849</v>
      </c>
      <c r="E9014" s="305" t="s">
        <v>713</v>
      </c>
      <c r="F9014" s="304" t="s">
        <v>1117</v>
      </c>
      <c r="G9014" s="1703"/>
      <c r="H9014" s="117"/>
      <c r="I9014" s="1548" t="str">
        <f t="shared" ref="I9014:I9021" si="1562">IF(ISNONTEXT(G9014)=TRUE,"","X")</f>
        <v/>
      </c>
      <c r="J9014" s="525" t="str">
        <f t="shared" ref="J9014:J9017" si="1563">IF(AND(G9014&gt;=0)=TRUE,"","X")</f>
        <v/>
      </c>
      <c r="K9014" s="525" t="str">
        <f>IF(D9011="","",IF(AND(D9011&lt;&gt;"&lt;Zone substation name&gt;",G9014=""),"X",""))</f>
        <v/>
      </c>
      <c r="L9014" s="545"/>
      <c r="M9014" s="1543" t="str">
        <f>IF(AND(G9014&lt;=G9016),"","X")</f>
        <v/>
      </c>
      <c r="N9014" s="545"/>
      <c r="O9014" s="545"/>
      <c r="S9014" s="40"/>
      <c r="U9014" s="4"/>
    </row>
    <row r="9015" spans="2:21" s="14" customFormat="1">
      <c r="B9015" s="17"/>
      <c r="C9015" s="30"/>
      <c r="D9015" s="3920"/>
      <c r="E9015" s="305" t="s">
        <v>713</v>
      </c>
      <c r="F9015" s="304" t="s">
        <v>1118</v>
      </c>
      <c r="G9015" s="1703"/>
      <c r="H9015" s="117"/>
      <c r="I9015" s="1548" t="str">
        <f t="shared" si="1562"/>
        <v/>
      </c>
      <c r="J9015" s="525" t="str">
        <f t="shared" si="1563"/>
        <v/>
      </c>
      <c r="K9015" s="525" t="str">
        <f>IF(D9011="","",IF(AND(D9011&lt;&gt;"&lt;Zone substation name&gt;",G9015=""),"X",""))</f>
        <v/>
      </c>
      <c r="L9015" s="545"/>
      <c r="M9015" s="1543" t="str">
        <f>IF(AND(G9015&lt;=G9017),"","X")</f>
        <v/>
      </c>
      <c r="N9015" s="545"/>
      <c r="O9015" s="545"/>
      <c r="S9015" s="40"/>
      <c r="U9015" s="4"/>
    </row>
    <row r="9016" spans="2:21" s="14" customFormat="1">
      <c r="B9016" s="17"/>
      <c r="C9016" s="30"/>
      <c r="D9016" s="3920" t="s">
        <v>849</v>
      </c>
      <c r="E9016" s="305" t="s">
        <v>635</v>
      </c>
      <c r="F9016" s="304" t="s">
        <v>1117</v>
      </c>
      <c r="G9016" s="1703"/>
      <c r="H9016" s="117"/>
      <c r="I9016" s="1548" t="str">
        <f t="shared" si="1562"/>
        <v/>
      </c>
      <c r="J9016" s="525" t="str">
        <f t="shared" si="1563"/>
        <v/>
      </c>
      <c r="K9016" s="525" t="str">
        <f>IF(D9011="","",IF(AND(D9011&lt;&gt;"&lt;Zone substation name&gt;",G9016=""),"X",""))</f>
        <v/>
      </c>
      <c r="L9016" s="545"/>
      <c r="M9016" s="1543" t="str">
        <f>IF(AND(G9014&lt;=G9016),"","X")</f>
        <v/>
      </c>
      <c r="N9016" s="545"/>
      <c r="O9016" s="545"/>
      <c r="S9016" s="40"/>
      <c r="U9016" s="4"/>
    </row>
    <row r="9017" spans="2:21" s="14" customFormat="1">
      <c r="B9017" s="17"/>
      <c r="C9017" s="30"/>
      <c r="D9017" s="3920"/>
      <c r="E9017" s="305" t="s">
        <v>635</v>
      </c>
      <c r="F9017" s="304" t="s">
        <v>1118</v>
      </c>
      <c r="G9017" s="1703"/>
      <c r="H9017" s="117"/>
      <c r="I9017" s="1548" t="str">
        <f t="shared" si="1562"/>
        <v/>
      </c>
      <c r="J9017" s="525" t="str">
        <f t="shared" si="1563"/>
        <v/>
      </c>
      <c r="K9017" s="525" t="str">
        <f>IF(D9011="","",IF(AND(D9011&lt;&gt;"&lt;Zone substation name&gt;",G9017=""),"X",""))</f>
        <v/>
      </c>
      <c r="L9017" s="545"/>
      <c r="M9017" s="1543" t="str">
        <f>IF(AND(G9015&lt;=G9017),"","X")</f>
        <v/>
      </c>
      <c r="N9017" s="545"/>
      <c r="O9017" s="545"/>
      <c r="S9017" s="40"/>
      <c r="U9017" s="4"/>
    </row>
    <row r="9018" spans="2:21" s="14" customFormat="1">
      <c r="B9018" s="17"/>
      <c r="C9018" s="30"/>
      <c r="D9018" s="3920" t="s">
        <v>851</v>
      </c>
      <c r="E9018" s="305" t="s">
        <v>727</v>
      </c>
      <c r="F9018" s="304" t="s">
        <v>1117</v>
      </c>
      <c r="G9018" s="1704"/>
      <c r="H9018" s="117"/>
      <c r="I9018" s="1548" t="str">
        <f t="shared" si="1562"/>
        <v/>
      </c>
      <c r="J9018" s="544"/>
      <c r="K9018" s="525" t="str">
        <f>IF(D9011="","",IF(AND(D9011&lt;&gt;"&lt;Zone substation name&gt;",G9018=""),"X",""))</f>
        <v/>
      </c>
      <c r="L9018" s="545"/>
      <c r="M9018" s="1842"/>
      <c r="N9018" s="544"/>
      <c r="O9018" s="545"/>
      <c r="S9018" s="40"/>
      <c r="U9018" s="4"/>
    </row>
    <row r="9019" spans="2:21" s="14" customFormat="1">
      <c r="B9019" s="17"/>
      <c r="C9019" s="30"/>
      <c r="D9019" s="3920"/>
      <c r="E9019" s="305" t="s">
        <v>727</v>
      </c>
      <c r="F9019" s="304" t="s">
        <v>1118</v>
      </c>
      <c r="G9019" s="1704"/>
      <c r="H9019" s="117"/>
      <c r="I9019" s="1548" t="str">
        <f t="shared" si="1562"/>
        <v/>
      </c>
      <c r="J9019" s="544"/>
      <c r="K9019" s="525" t="str">
        <f>IF(D9011="","",IF(AND(D9011&lt;&gt;"&lt;Zone substation name&gt;",G9019=""),"X",""))</f>
        <v/>
      </c>
      <c r="L9019" s="545"/>
      <c r="M9019" s="1842"/>
      <c r="N9019" s="544"/>
      <c r="O9019" s="545"/>
      <c r="S9019" s="40"/>
      <c r="U9019" s="4"/>
    </row>
    <row r="9020" spans="2:21" s="14" customFormat="1">
      <c r="B9020" s="17"/>
      <c r="C9020" s="30"/>
      <c r="D9020" s="3920" t="s">
        <v>852</v>
      </c>
      <c r="E9020" s="305" t="s">
        <v>1116</v>
      </c>
      <c r="F9020" s="304" t="s">
        <v>1117</v>
      </c>
      <c r="G9020" s="1705"/>
      <c r="H9020" s="117"/>
      <c r="I9020" s="1548" t="str">
        <f t="shared" si="1562"/>
        <v/>
      </c>
      <c r="J9020" s="544"/>
      <c r="K9020" s="525" t="str">
        <f>IF(D9011="","",IF(AND(D9011&lt;&gt;"&lt;Zone substation name&gt;",G9020=""),"X",""))</f>
        <v/>
      </c>
      <c r="L9020" s="545"/>
      <c r="M9020" s="1842"/>
      <c r="N9020" s="545"/>
      <c r="O9020" s="544"/>
      <c r="S9020" s="40"/>
      <c r="U9020" s="4"/>
    </row>
    <row r="9021" spans="2:21" s="14" customFormat="1">
      <c r="B9021" s="17"/>
      <c r="C9021" s="30"/>
      <c r="D9021" s="3920"/>
      <c r="E9021" s="305" t="s">
        <v>1116</v>
      </c>
      <c r="F9021" s="304" t="s">
        <v>1118</v>
      </c>
      <c r="G9021" s="1705"/>
      <c r="H9021" s="117"/>
      <c r="I9021" s="1548" t="str">
        <f t="shared" si="1562"/>
        <v/>
      </c>
      <c r="J9021" s="544"/>
      <c r="K9021" s="525" t="str">
        <f>IF(D9011="","",IF(AND(D9011&lt;&gt;"&lt;Zone substation name&gt;",G9021=""),"X",""))</f>
        <v/>
      </c>
      <c r="L9021" s="545"/>
      <c r="M9021" s="1842"/>
      <c r="N9021" s="545"/>
      <c r="O9021" s="544"/>
      <c r="S9021" s="40"/>
      <c r="U9021" s="4"/>
    </row>
    <row r="9022" spans="2:21" s="14" customFormat="1">
      <c r="B9022" s="17"/>
      <c r="C9022" s="30"/>
      <c r="D9022" s="3920" t="s">
        <v>846</v>
      </c>
      <c r="E9022" s="305" t="s">
        <v>847</v>
      </c>
      <c r="F9022" s="304" t="s">
        <v>1117</v>
      </c>
      <c r="G9022" s="1703"/>
      <c r="H9022" s="117"/>
      <c r="I9022" s="1764"/>
      <c r="J9022" s="544"/>
      <c r="K9022" s="525" t="str">
        <f>IF(D9011="","",IF(AND(D9011&lt;&gt;"&lt;Zone substation name&gt;",G9022=""),"X",""))</f>
        <v/>
      </c>
      <c r="L9022" s="525" t="str">
        <f>IF(D9011="","",IF(LEFT(D9011,5)="&lt;Zone","",IF(OR(G9022="Winter",G9022="Summer"),"","X")))</f>
        <v/>
      </c>
      <c r="M9022" s="1842"/>
      <c r="N9022" s="545"/>
      <c r="O9022" s="545"/>
      <c r="S9022" s="40"/>
      <c r="U9022" s="4"/>
    </row>
    <row r="9023" spans="2:21" s="14" customFormat="1">
      <c r="B9023" s="17"/>
      <c r="C9023" s="30"/>
      <c r="D9023" s="3920"/>
      <c r="E9023" s="305" t="s">
        <v>847</v>
      </c>
      <c r="F9023" s="304" t="s">
        <v>1118</v>
      </c>
      <c r="G9023" s="1703"/>
      <c r="H9023" s="117"/>
      <c r="I9023" s="1764"/>
      <c r="J9023" s="544"/>
      <c r="K9023" s="525" t="str">
        <f>IF(D9011="","",IF(AND(D9011&lt;&gt;"&lt;Zone substation name&gt;",G9023=""),"X",""))</f>
        <v/>
      </c>
      <c r="L9023" s="525" t="str">
        <f>IF(D9011="","",IF(LEFT(D9011,5)="&lt;Zone","",IF(OR(G9023="Winter",G9023="Summer"),"","X")))</f>
        <v/>
      </c>
      <c r="M9023" s="1842"/>
      <c r="N9023" s="545"/>
      <c r="O9023" s="545"/>
      <c r="S9023" s="40"/>
      <c r="U9023" s="4"/>
    </row>
    <row r="9024" spans="2:21" s="14" customFormat="1">
      <c r="B9024" s="17"/>
      <c r="C9024" s="30"/>
      <c r="D9024" s="3920" t="s">
        <v>853</v>
      </c>
      <c r="E9024" s="305" t="s">
        <v>713</v>
      </c>
      <c r="F9024" s="304" t="s">
        <v>1117</v>
      </c>
      <c r="G9024" s="1703"/>
      <c r="H9024" s="117"/>
      <c r="I9024" s="1548" t="str">
        <f t="shared" ref="I9024:I9033" si="1564">IF(ISNONTEXT(G9024)=TRUE,"","X")</f>
        <v/>
      </c>
      <c r="J9024" s="525" t="str">
        <f t="shared" ref="J9024:J9033" si="1565">IF(AND(G9024&gt;=0)=TRUE,"","X")</f>
        <v/>
      </c>
      <c r="K9024" s="525" t="str">
        <f>IF(D9011="","",IF(AND(D9011&lt;&gt;"&lt;Zone substation name&gt;",G9024=""),"X",""))</f>
        <v/>
      </c>
      <c r="L9024" s="545"/>
      <c r="M9024" s="1842"/>
      <c r="N9024" s="545"/>
      <c r="O9024" s="545"/>
      <c r="S9024" s="40"/>
      <c r="U9024" s="4"/>
    </row>
    <row r="9025" spans="2:21" s="14" customFormat="1">
      <c r="B9025" s="17"/>
      <c r="C9025" s="30"/>
      <c r="D9025" s="3920"/>
      <c r="E9025" s="305" t="s">
        <v>713</v>
      </c>
      <c r="F9025" s="304" t="s">
        <v>1118</v>
      </c>
      <c r="G9025" s="1703"/>
      <c r="H9025" s="117"/>
      <c r="I9025" s="1548" t="str">
        <f t="shared" si="1564"/>
        <v/>
      </c>
      <c r="J9025" s="525" t="str">
        <f t="shared" si="1565"/>
        <v/>
      </c>
      <c r="K9025" s="525" t="str">
        <f>IF(D9011="","",IF(AND(D9011&lt;&gt;"&lt;Zone substation name&gt;",G9025=""),"X",""))</f>
        <v/>
      </c>
      <c r="L9025" s="545"/>
      <c r="M9025" s="1842"/>
      <c r="N9025" s="545"/>
      <c r="O9025" s="545"/>
      <c r="S9025" s="40"/>
      <c r="U9025" s="4"/>
    </row>
    <row r="9026" spans="2:21" s="14" customFormat="1">
      <c r="B9026" s="17"/>
      <c r="C9026" s="30"/>
      <c r="D9026" s="3920" t="s">
        <v>854</v>
      </c>
      <c r="E9026" s="305" t="s">
        <v>713</v>
      </c>
      <c r="F9026" s="304" t="s">
        <v>1117</v>
      </c>
      <c r="G9026" s="1703"/>
      <c r="H9026" s="117"/>
      <c r="I9026" s="1548" t="str">
        <f t="shared" si="1564"/>
        <v/>
      </c>
      <c r="J9026" s="525" t="str">
        <f t="shared" si="1565"/>
        <v/>
      </c>
      <c r="K9026" s="525" t="str">
        <f>IF(D9011="","",IF(AND(D9011&lt;&gt;"&lt;Zone substation name&gt;",G9026=""),"X",""))</f>
        <v/>
      </c>
      <c r="L9026" s="545"/>
      <c r="M9026" s="1543" t="str">
        <f>IF(AND(G9026&lt;=G9028),"","X")</f>
        <v/>
      </c>
      <c r="N9026" s="545"/>
      <c r="O9026" s="545"/>
      <c r="S9026" s="40"/>
      <c r="U9026" s="4"/>
    </row>
    <row r="9027" spans="2:21" s="14" customFormat="1">
      <c r="B9027" s="17"/>
      <c r="C9027" s="30"/>
      <c r="D9027" s="3920"/>
      <c r="E9027" s="305" t="s">
        <v>713</v>
      </c>
      <c r="F9027" s="304" t="s">
        <v>1118</v>
      </c>
      <c r="G9027" s="1703"/>
      <c r="H9027" s="117"/>
      <c r="I9027" s="1548" t="str">
        <f t="shared" si="1564"/>
        <v/>
      </c>
      <c r="J9027" s="525" t="str">
        <f t="shared" si="1565"/>
        <v/>
      </c>
      <c r="K9027" s="525" t="str">
        <f>IF(D9011="","",IF(AND(D9011&lt;&gt;"&lt;Zone substation name&gt;",G9027=""),"X",""))</f>
        <v/>
      </c>
      <c r="L9027" s="545"/>
      <c r="M9027" s="1543" t="str">
        <f>IF(AND(G9027&lt;=G9029),"","X")</f>
        <v/>
      </c>
      <c r="N9027" s="545"/>
      <c r="O9027" s="545"/>
      <c r="S9027" s="40"/>
      <c r="U9027" s="4"/>
    </row>
    <row r="9028" spans="2:21" s="14" customFormat="1">
      <c r="B9028" s="17"/>
      <c r="C9028" s="30"/>
      <c r="D9028" s="3920" t="s">
        <v>854</v>
      </c>
      <c r="E9028" s="305" t="s">
        <v>635</v>
      </c>
      <c r="F9028" s="304" t="s">
        <v>1117</v>
      </c>
      <c r="G9028" s="1703"/>
      <c r="H9028" s="117"/>
      <c r="I9028" s="1548" t="str">
        <f t="shared" si="1564"/>
        <v/>
      </c>
      <c r="J9028" s="525" t="str">
        <f t="shared" si="1565"/>
        <v/>
      </c>
      <c r="K9028" s="525" t="str">
        <f>IF(D9011="","",IF(AND(D9011&lt;&gt;"&lt;Zone substation name&gt;",G9028=""),"X",""))</f>
        <v/>
      </c>
      <c r="L9028" s="545"/>
      <c r="M9028" s="1543" t="str">
        <f>IF(AND(G9026&lt;=G9028),"","X")</f>
        <v/>
      </c>
      <c r="N9028" s="545"/>
      <c r="O9028" s="545"/>
      <c r="S9028" s="40"/>
      <c r="U9028" s="4"/>
    </row>
    <row r="9029" spans="2:21" s="14" customFormat="1">
      <c r="B9029" s="17"/>
      <c r="C9029" s="30"/>
      <c r="D9029" s="3920"/>
      <c r="E9029" s="305" t="s">
        <v>635</v>
      </c>
      <c r="F9029" s="304" t="s">
        <v>1118</v>
      </c>
      <c r="G9029" s="1703"/>
      <c r="H9029" s="117"/>
      <c r="I9029" s="1548" t="str">
        <f t="shared" si="1564"/>
        <v/>
      </c>
      <c r="J9029" s="525" t="str">
        <f t="shared" si="1565"/>
        <v/>
      </c>
      <c r="K9029" s="525" t="str">
        <f>IF(D9011="","",IF(AND(D9011&lt;&gt;"&lt;Zone substation name&gt;",G9029=""),"X",""))</f>
        <v/>
      </c>
      <c r="L9029" s="545"/>
      <c r="M9029" s="1543" t="str">
        <f>IF(AND(G9027&lt;=G9029),"","X")</f>
        <v/>
      </c>
      <c r="N9029" s="545"/>
      <c r="O9029" s="545"/>
      <c r="S9029" s="40"/>
      <c r="U9029" s="4"/>
    </row>
    <row r="9030" spans="2:21" s="14" customFormat="1">
      <c r="B9030" s="17"/>
      <c r="C9030" s="30"/>
      <c r="D9030" s="3920" t="s">
        <v>855</v>
      </c>
      <c r="E9030" s="305" t="s">
        <v>713</v>
      </c>
      <c r="F9030" s="304" t="s">
        <v>1117</v>
      </c>
      <c r="G9030" s="1703"/>
      <c r="H9030" s="117"/>
      <c r="I9030" s="1548" t="str">
        <f t="shared" si="1564"/>
        <v/>
      </c>
      <c r="J9030" s="525" t="str">
        <f t="shared" si="1565"/>
        <v/>
      </c>
      <c r="K9030" s="525" t="str">
        <f>IF(D9011="","",IF(AND(D9011&lt;&gt;"&lt;Zone substation name&gt;",G9030=""),"X",""))</f>
        <v/>
      </c>
      <c r="L9030" s="545"/>
      <c r="M9030" s="1543" t="str">
        <f>IF(AND(G9030&lt;=G9032),"","X")</f>
        <v/>
      </c>
      <c r="N9030" s="545"/>
      <c r="O9030" s="545"/>
      <c r="S9030" s="40"/>
      <c r="U9030" s="4"/>
    </row>
    <row r="9031" spans="2:21" s="14" customFormat="1">
      <c r="B9031" s="17"/>
      <c r="C9031" s="30"/>
      <c r="D9031" s="3920"/>
      <c r="E9031" s="305" t="s">
        <v>713</v>
      </c>
      <c r="F9031" s="304" t="s">
        <v>1118</v>
      </c>
      <c r="G9031" s="1703"/>
      <c r="H9031" s="117"/>
      <c r="I9031" s="1548" t="str">
        <f t="shared" si="1564"/>
        <v/>
      </c>
      <c r="J9031" s="525" t="str">
        <f t="shared" si="1565"/>
        <v/>
      </c>
      <c r="K9031" s="525" t="str">
        <f>IF(D9011="","",IF(AND(D9011&lt;&gt;"&lt;Zone substation name&gt;",G9031=""),"X",""))</f>
        <v/>
      </c>
      <c r="L9031" s="545"/>
      <c r="M9031" s="1543" t="str">
        <f>IF(AND(G9031&lt;=G9033),"","X")</f>
        <v/>
      </c>
      <c r="N9031" s="545"/>
      <c r="O9031" s="545"/>
      <c r="S9031" s="40"/>
      <c r="U9031" s="4"/>
    </row>
    <row r="9032" spans="2:21" s="14" customFormat="1">
      <c r="B9032" s="17"/>
      <c r="C9032" s="30"/>
      <c r="D9032" s="3920" t="s">
        <v>855</v>
      </c>
      <c r="E9032" s="305" t="s">
        <v>635</v>
      </c>
      <c r="F9032" s="304" t="s">
        <v>1117</v>
      </c>
      <c r="G9032" s="1703"/>
      <c r="H9032" s="117"/>
      <c r="I9032" s="1548" t="str">
        <f t="shared" si="1564"/>
        <v/>
      </c>
      <c r="J9032" s="525" t="str">
        <f t="shared" si="1565"/>
        <v/>
      </c>
      <c r="K9032" s="525" t="str">
        <f>IF(D9011="","",IF(AND(D9011&lt;&gt;"&lt;Zone substation name&gt;",G9032=""),"X",""))</f>
        <v/>
      </c>
      <c r="L9032" s="545"/>
      <c r="M9032" s="1543" t="str">
        <f>IF(AND(G9030&lt;=G9032),"","X")</f>
        <v/>
      </c>
      <c r="N9032" s="545"/>
      <c r="O9032" s="545"/>
      <c r="S9032" s="40"/>
      <c r="U9032" s="4"/>
    </row>
    <row r="9033" spans="2:21" s="14" customFormat="1">
      <c r="B9033" s="17"/>
      <c r="C9033" s="30"/>
      <c r="D9033" s="3921"/>
      <c r="E9033" s="308" t="s">
        <v>635</v>
      </c>
      <c r="F9033" s="309" t="s">
        <v>1118</v>
      </c>
      <c r="G9033" s="1701"/>
      <c r="H9033" s="117"/>
      <c r="I9033" s="1549" t="str">
        <f t="shared" si="1564"/>
        <v/>
      </c>
      <c r="J9033" s="1544" t="str">
        <f t="shared" si="1565"/>
        <v/>
      </c>
      <c r="K9033" s="1544" t="str">
        <f>IF(D9011="","",IF(AND(D9011&lt;&gt;"&lt;Zone substation name&gt;",G9033=""),"X",""))</f>
        <v/>
      </c>
      <c r="L9033" s="1634"/>
      <c r="M9033" s="1546" t="str">
        <f>IF(AND(G9031&lt;=G9033),"","X")</f>
        <v/>
      </c>
      <c r="N9033" s="1634"/>
      <c r="O9033" s="1634"/>
      <c r="S9033" s="40"/>
      <c r="U9033" s="4"/>
    </row>
    <row r="9034" spans="2:21" s="14" customFormat="1">
      <c r="B9034" s="17"/>
      <c r="C9034" s="2062">
        <v>350</v>
      </c>
      <c r="D9034" s="621" t="s">
        <v>856</v>
      </c>
      <c r="E9034" s="117"/>
      <c r="F9034" s="117"/>
      <c r="G9034" s="117"/>
      <c r="H9034" s="117"/>
      <c r="I9034" s="1843"/>
      <c r="S9034" s="40"/>
      <c r="U9034" s="4"/>
    </row>
    <row r="9035" spans="2:21" s="14" customFormat="1">
      <c r="B9035" s="17"/>
      <c r="C9035" s="117"/>
      <c r="D9035" s="3922" t="s">
        <v>850</v>
      </c>
      <c r="E9035" s="306" t="s">
        <v>635</v>
      </c>
      <c r="F9035" s="307" t="s">
        <v>1117</v>
      </c>
      <c r="G9035" s="1702"/>
      <c r="H9035" s="117"/>
      <c r="I9035" s="2142" t="str">
        <f>IF(ISNONTEXT(G9035)=TRUE,"","X")</f>
        <v/>
      </c>
      <c r="J9035" s="2143" t="str">
        <f>IF(AND(G9035&gt;=0)=TRUE,"","X")</f>
        <v/>
      </c>
      <c r="K9035" s="2143" t="str">
        <f>IF(D9034="","",IF(AND(D9034&lt;&gt;"&lt;Zone substation name&gt;",G9035=""),"X",""))</f>
        <v/>
      </c>
      <c r="L9035" s="2447"/>
      <c r="M9035" s="2259"/>
      <c r="N9035" s="1633"/>
      <c r="O9035" s="1633"/>
      <c r="S9035" s="40"/>
      <c r="U9035" s="4"/>
    </row>
    <row r="9036" spans="2:21" s="14" customFormat="1">
      <c r="B9036" s="17"/>
      <c r="C9036" s="30"/>
      <c r="D9036" s="3920"/>
      <c r="E9036" s="305" t="s">
        <v>635</v>
      </c>
      <c r="F9036" s="304" t="s">
        <v>1118</v>
      </c>
      <c r="G9036" s="1703"/>
      <c r="H9036" s="117"/>
      <c r="I9036" s="1548" t="str">
        <f>IF(ISNONTEXT(G9036)=TRUE,"","X")</f>
        <v/>
      </c>
      <c r="J9036" s="525" t="str">
        <f>IF(AND(G9036&gt;=0)=TRUE,"","X")</f>
        <v/>
      </c>
      <c r="K9036" s="525" t="str">
        <f>IF(D9034="","",IF(AND(D9034&lt;&gt;"&lt;Zone substation name&gt;",G9036=""),"X",""))</f>
        <v/>
      </c>
      <c r="L9036" s="545"/>
      <c r="M9036" s="1842"/>
      <c r="N9036" s="545"/>
      <c r="O9036" s="545"/>
      <c r="S9036" s="40"/>
      <c r="U9036" s="4"/>
    </row>
    <row r="9037" spans="2:21" s="14" customFormat="1">
      <c r="B9037" s="17"/>
      <c r="C9037" s="30"/>
      <c r="D9037" s="3920" t="s">
        <v>849</v>
      </c>
      <c r="E9037" s="305" t="s">
        <v>713</v>
      </c>
      <c r="F9037" s="304" t="s">
        <v>1117</v>
      </c>
      <c r="G9037" s="1703"/>
      <c r="H9037" s="117"/>
      <c r="I9037" s="1548" t="str">
        <f t="shared" ref="I9037:I9044" si="1566">IF(ISNONTEXT(G9037)=TRUE,"","X")</f>
        <v/>
      </c>
      <c r="J9037" s="525" t="str">
        <f t="shared" ref="J9037:J9040" si="1567">IF(AND(G9037&gt;=0)=TRUE,"","X")</f>
        <v/>
      </c>
      <c r="K9037" s="525" t="str">
        <f>IF(D9034="","",IF(AND(D9034&lt;&gt;"&lt;Zone substation name&gt;",G9037=""),"X",""))</f>
        <v/>
      </c>
      <c r="L9037" s="545"/>
      <c r="M9037" s="1543" t="str">
        <f>IF(AND(G9037&lt;=G9039),"","X")</f>
        <v/>
      </c>
      <c r="N9037" s="545"/>
      <c r="O9037" s="545"/>
      <c r="S9037" s="40"/>
      <c r="U9037" s="4"/>
    </row>
    <row r="9038" spans="2:21" s="14" customFormat="1">
      <c r="B9038" s="17"/>
      <c r="C9038" s="30"/>
      <c r="D9038" s="3920"/>
      <c r="E9038" s="305" t="s">
        <v>713</v>
      </c>
      <c r="F9038" s="304" t="s">
        <v>1118</v>
      </c>
      <c r="G9038" s="1703"/>
      <c r="H9038" s="117"/>
      <c r="I9038" s="1548" t="str">
        <f t="shared" si="1566"/>
        <v/>
      </c>
      <c r="J9038" s="525" t="str">
        <f t="shared" si="1567"/>
        <v/>
      </c>
      <c r="K9038" s="525" t="str">
        <f>IF(D9034="","",IF(AND(D9034&lt;&gt;"&lt;Zone substation name&gt;",G9038=""),"X",""))</f>
        <v/>
      </c>
      <c r="L9038" s="545"/>
      <c r="M9038" s="1543" t="str">
        <f>IF(AND(G9038&lt;=G9040),"","X")</f>
        <v/>
      </c>
      <c r="N9038" s="545"/>
      <c r="O9038" s="545"/>
      <c r="S9038" s="40"/>
      <c r="U9038" s="4"/>
    </row>
    <row r="9039" spans="2:21" s="14" customFormat="1">
      <c r="B9039" s="17"/>
      <c r="C9039" s="30"/>
      <c r="D9039" s="3920" t="s">
        <v>849</v>
      </c>
      <c r="E9039" s="305" t="s">
        <v>635</v>
      </c>
      <c r="F9039" s="304" t="s">
        <v>1117</v>
      </c>
      <c r="G9039" s="1703"/>
      <c r="H9039" s="117"/>
      <c r="I9039" s="1548" t="str">
        <f t="shared" si="1566"/>
        <v/>
      </c>
      <c r="J9039" s="525" t="str">
        <f t="shared" si="1567"/>
        <v/>
      </c>
      <c r="K9039" s="525" t="str">
        <f>IF(D9034="","",IF(AND(D9034&lt;&gt;"&lt;Zone substation name&gt;",G9039=""),"X",""))</f>
        <v/>
      </c>
      <c r="L9039" s="545"/>
      <c r="M9039" s="1543" t="str">
        <f>IF(AND(G9037&lt;=G9039),"","X")</f>
        <v/>
      </c>
      <c r="N9039" s="545"/>
      <c r="O9039" s="545"/>
      <c r="S9039" s="40"/>
      <c r="U9039" s="4"/>
    </row>
    <row r="9040" spans="2:21" s="14" customFormat="1">
      <c r="B9040" s="17"/>
      <c r="C9040" s="30"/>
      <c r="D9040" s="3920"/>
      <c r="E9040" s="305" t="s">
        <v>635</v>
      </c>
      <c r="F9040" s="304" t="s">
        <v>1118</v>
      </c>
      <c r="G9040" s="1703"/>
      <c r="H9040" s="117"/>
      <c r="I9040" s="1548" t="str">
        <f t="shared" si="1566"/>
        <v/>
      </c>
      <c r="J9040" s="525" t="str">
        <f t="shared" si="1567"/>
        <v/>
      </c>
      <c r="K9040" s="525" t="str">
        <f>IF(D9034="","",IF(AND(D9034&lt;&gt;"&lt;Zone substation name&gt;",G9040=""),"X",""))</f>
        <v/>
      </c>
      <c r="L9040" s="545"/>
      <c r="M9040" s="1543" t="str">
        <f>IF(AND(G9038&lt;=G9040),"","X")</f>
        <v/>
      </c>
      <c r="N9040" s="545"/>
      <c r="O9040" s="545"/>
      <c r="S9040" s="40"/>
      <c r="U9040" s="4"/>
    </row>
    <row r="9041" spans="2:21" s="14" customFormat="1">
      <c r="B9041" s="17"/>
      <c r="C9041" s="30"/>
      <c r="D9041" s="3920" t="s">
        <v>851</v>
      </c>
      <c r="E9041" s="305" t="s">
        <v>727</v>
      </c>
      <c r="F9041" s="304" t="s">
        <v>1117</v>
      </c>
      <c r="G9041" s="1704"/>
      <c r="H9041" s="117"/>
      <c r="I9041" s="1548" t="str">
        <f t="shared" si="1566"/>
        <v/>
      </c>
      <c r="J9041" s="544"/>
      <c r="K9041" s="525" t="str">
        <f>IF(D9034="","",IF(AND(D9034&lt;&gt;"&lt;Zone substation name&gt;",G9041=""),"X",""))</f>
        <v/>
      </c>
      <c r="L9041" s="545"/>
      <c r="M9041" s="1842"/>
      <c r="N9041" s="544"/>
      <c r="O9041" s="545"/>
      <c r="S9041" s="40"/>
      <c r="U9041" s="4"/>
    </row>
    <row r="9042" spans="2:21" s="14" customFormat="1">
      <c r="B9042" s="17"/>
      <c r="C9042" s="30"/>
      <c r="D9042" s="3920"/>
      <c r="E9042" s="305" t="s">
        <v>727</v>
      </c>
      <c r="F9042" s="304" t="s">
        <v>1118</v>
      </c>
      <c r="G9042" s="1704"/>
      <c r="H9042" s="117"/>
      <c r="I9042" s="1548" t="str">
        <f t="shared" si="1566"/>
        <v/>
      </c>
      <c r="J9042" s="544"/>
      <c r="K9042" s="525" t="str">
        <f>IF(D9034="","",IF(AND(D9034&lt;&gt;"&lt;Zone substation name&gt;",G9042=""),"X",""))</f>
        <v/>
      </c>
      <c r="L9042" s="545"/>
      <c r="M9042" s="1842"/>
      <c r="N9042" s="544"/>
      <c r="O9042" s="545"/>
      <c r="S9042" s="40"/>
      <c r="U9042" s="4"/>
    </row>
    <row r="9043" spans="2:21" s="14" customFormat="1">
      <c r="B9043" s="17"/>
      <c r="C9043" s="30"/>
      <c r="D9043" s="3920" t="s">
        <v>852</v>
      </c>
      <c r="E9043" s="305" t="s">
        <v>1116</v>
      </c>
      <c r="F9043" s="304" t="s">
        <v>1117</v>
      </c>
      <c r="G9043" s="1705"/>
      <c r="H9043" s="117"/>
      <c r="I9043" s="1548" t="str">
        <f t="shared" si="1566"/>
        <v/>
      </c>
      <c r="J9043" s="544"/>
      <c r="K9043" s="525" t="str">
        <f>IF(D9034="","",IF(AND(D9034&lt;&gt;"&lt;Zone substation name&gt;",G9043=""),"X",""))</f>
        <v/>
      </c>
      <c r="L9043" s="545"/>
      <c r="M9043" s="1842"/>
      <c r="N9043" s="545"/>
      <c r="O9043" s="544"/>
      <c r="S9043" s="40"/>
      <c r="U9043" s="4"/>
    </row>
    <row r="9044" spans="2:21" s="14" customFormat="1">
      <c r="B9044" s="17"/>
      <c r="C9044" s="30"/>
      <c r="D9044" s="3920"/>
      <c r="E9044" s="305" t="s">
        <v>1116</v>
      </c>
      <c r="F9044" s="304" t="s">
        <v>1118</v>
      </c>
      <c r="G9044" s="1705"/>
      <c r="H9044" s="117"/>
      <c r="I9044" s="1548" t="str">
        <f t="shared" si="1566"/>
        <v/>
      </c>
      <c r="J9044" s="544"/>
      <c r="K9044" s="525" t="str">
        <f>IF(D9034="","",IF(AND(D9034&lt;&gt;"&lt;Zone substation name&gt;",G9044=""),"X",""))</f>
        <v/>
      </c>
      <c r="L9044" s="545"/>
      <c r="M9044" s="1842"/>
      <c r="N9044" s="545"/>
      <c r="O9044" s="544"/>
      <c r="S9044" s="40"/>
      <c r="U9044" s="4"/>
    </row>
    <row r="9045" spans="2:21" s="14" customFormat="1">
      <c r="B9045" s="17"/>
      <c r="C9045" s="30"/>
      <c r="D9045" s="3920" t="s">
        <v>846</v>
      </c>
      <c r="E9045" s="305" t="s">
        <v>847</v>
      </c>
      <c r="F9045" s="304" t="s">
        <v>1117</v>
      </c>
      <c r="G9045" s="1703"/>
      <c r="H9045" s="117"/>
      <c r="I9045" s="1764"/>
      <c r="J9045" s="544"/>
      <c r="K9045" s="525" t="str">
        <f>IF(D9034="","",IF(AND(D9034&lt;&gt;"&lt;Zone substation name&gt;",G9045=""),"X",""))</f>
        <v/>
      </c>
      <c r="L9045" s="525" t="str">
        <f>IF(D9034="","",IF(LEFT(D9034,5)="&lt;Zone","",IF(OR(G9045="Winter",G9045="Summer"),"","X")))</f>
        <v/>
      </c>
      <c r="M9045" s="1842"/>
      <c r="N9045" s="545"/>
      <c r="O9045" s="545"/>
      <c r="S9045" s="40"/>
      <c r="U9045" s="4"/>
    </row>
    <row r="9046" spans="2:21" s="14" customFormat="1">
      <c r="B9046" s="17"/>
      <c r="C9046" s="30"/>
      <c r="D9046" s="3920"/>
      <c r="E9046" s="305" t="s">
        <v>847</v>
      </c>
      <c r="F9046" s="304" t="s">
        <v>1118</v>
      </c>
      <c r="G9046" s="1703"/>
      <c r="H9046" s="117"/>
      <c r="I9046" s="1764"/>
      <c r="J9046" s="544"/>
      <c r="K9046" s="525" t="str">
        <f>IF(D9034="","",IF(AND(D9034&lt;&gt;"&lt;Zone substation name&gt;",G9046=""),"X",""))</f>
        <v/>
      </c>
      <c r="L9046" s="525" t="str">
        <f>IF(D9034="","",IF(LEFT(D9034,5)="&lt;Zone","",IF(OR(G9046="Winter",G9046="Summer"),"","X")))</f>
        <v/>
      </c>
      <c r="M9046" s="1842"/>
      <c r="N9046" s="545"/>
      <c r="O9046" s="545"/>
      <c r="S9046" s="40"/>
      <c r="U9046" s="4"/>
    </row>
    <row r="9047" spans="2:21" s="14" customFormat="1">
      <c r="B9047" s="17"/>
      <c r="C9047" s="30"/>
      <c r="D9047" s="3920" t="s">
        <v>853</v>
      </c>
      <c r="E9047" s="305" t="s">
        <v>713</v>
      </c>
      <c r="F9047" s="304" t="s">
        <v>1117</v>
      </c>
      <c r="G9047" s="1703"/>
      <c r="H9047" s="117"/>
      <c r="I9047" s="1548" t="str">
        <f t="shared" ref="I9047:I9056" si="1568">IF(ISNONTEXT(G9047)=TRUE,"","X")</f>
        <v/>
      </c>
      <c r="J9047" s="525" t="str">
        <f t="shared" ref="J9047:J9056" si="1569">IF(AND(G9047&gt;=0)=TRUE,"","X")</f>
        <v/>
      </c>
      <c r="K9047" s="525" t="str">
        <f>IF(D9034="","",IF(AND(D9034&lt;&gt;"&lt;Zone substation name&gt;",G9047=""),"X",""))</f>
        <v/>
      </c>
      <c r="L9047" s="545"/>
      <c r="M9047" s="1842"/>
      <c r="N9047" s="545"/>
      <c r="O9047" s="545"/>
      <c r="S9047" s="40"/>
      <c r="U9047" s="4"/>
    </row>
    <row r="9048" spans="2:21" s="14" customFormat="1">
      <c r="B9048" s="17"/>
      <c r="C9048" s="30"/>
      <c r="D9048" s="3920"/>
      <c r="E9048" s="305" t="s">
        <v>713</v>
      </c>
      <c r="F9048" s="304" t="s">
        <v>1118</v>
      </c>
      <c r="G9048" s="1703"/>
      <c r="H9048" s="117"/>
      <c r="I9048" s="1548" t="str">
        <f t="shared" si="1568"/>
        <v/>
      </c>
      <c r="J9048" s="525" t="str">
        <f t="shared" si="1569"/>
        <v/>
      </c>
      <c r="K9048" s="525" t="str">
        <f>IF(D9034="","",IF(AND(D9034&lt;&gt;"&lt;Zone substation name&gt;",G9048=""),"X",""))</f>
        <v/>
      </c>
      <c r="L9048" s="545"/>
      <c r="M9048" s="1842"/>
      <c r="N9048" s="545"/>
      <c r="O9048" s="545"/>
      <c r="S9048" s="40"/>
      <c r="U9048" s="4"/>
    </row>
    <row r="9049" spans="2:21" s="14" customFormat="1">
      <c r="B9049" s="17"/>
      <c r="C9049" s="30"/>
      <c r="D9049" s="3920" t="s">
        <v>854</v>
      </c>
      <c r="E9049" s="305" t="s">
        <v>713</v>
      </c>
      <c r="F9049" s="304" t="s">
        <v>1117</v>
      </c>
      <c r="G9049" s="1703"/>
      <c r="H9049" s="117"/>
      <c r="I9049" s="1548" t="str">
        <f t="shared" si="1568"/>
        <v/>
      </c>
      <c r="J9049" s="525" t="str">
        <f t="shared" si="1569"/>
        <v/>
      </c>
      <c r="K9049" s="525" t="str">
        <f>IF(D9034="","",IF(AND(D9034&lt;&gt;"&lt;Zone substation name&gt;",G9049=""),"X",""))</f>
        <v/>
      </c>
      <c r="L9049" s="545"/>
      <c r="M9049" s="1543" t="str">
        <f>IF(AND(G9049&lt;=G9051),"","X")</f>
        <v/>
      </c>
      <c r="N9049" s="545"/>
      <c r="O9049" s="545"/>
      <c r="S9049" s="40"/>
      <c r="U9049" s="4"/>
    </row>
    <row r="9050" spans="2:21" s="14" customFormat="1">
      <c r="B9050" s="17"/>
      <c r="C9050" s="30"/>
      <c r="D9050" s="3920"/>
      <c r="E9050" s="305" t="s">
        <v>713</v>
      </c>
      <c r="F9050" s="304" t="s">
        <v>1118</v>
      </c>
      <c r="G9050" s="1703"/>
      <c r="H9050" s="117"/>
      <c r="I9050" s="1548" t="str">
        <f t="shared" si="1568"/>
        <v/>
      </c>
      <c r="J9050" s="525" t="str">
        <f t="shared" si="1569"/>
        <v/>
      </c>
      <c r="K9050" s="525" t="str">
        <f>IF(D9034="","",IF(AND(D9034&lt;&gt;"&lt;Zone substation name&gt;",G9050=""),"X",""))</f>
        <v/>
      </c>
      <c r="L9050" s="545"/>
      <c r="M9050" s="1543" t="str">
        <f>IF(AND(G9050&lt;=G9052),"","X")</f>
        <v/>
      </c>
      <c r="N9050" s="545"/>
      <c r="O9050" s="545"/>
      <c r="S9050" s="40"/>
      <c r="U9050" s="4"/>
    </row>
    <row r="9051" spans="2:21" s="14" customFormat="1">
      <c r="B9051" s="17"/>
      <c r="C9051" s="30"/>
      <c r="D9051" s="3920" t="s">
        <v>854</v>
      </c>
      <c r="E9051" s="305" t="s">
        <v>635</v>
      </c>
      <c r="F9051" s="304" t="s">
        <v>1117</v>
      </c>
      <c r="G9051" s="1703"/>
      <c r="H9051" s="117"/>
      <c r="I9051" s="1548" t="str">
        <f t="shared" si="1568"/>
        <v/>
      </c>
      <c r="J9051" s="525" t="str">
        <f t="shared" si="1569"/>
        <v/>
      </c>
      <c r="K9051" s="525" t="str">
        <f>IF(D9034="","",IF(AND(D9034&lt;&gt;"&lt;Zone substation name&gt;",G9051=""),"X",""))</f>
        <v/>
      </c>
      <c r="L9051" s="545"/>
      <c r="M9051" s="1543" t="str">
        <f>IF(AND(G9049&lt;=G9051),"","X")</f>
        <v/>
      </c>
      <c r="N9051" s="545"/>
      <c r="O9051" s="545"/>
      <c r="S9051" s="40"/>
      <c r="U9051" s="4"/>
    </row>
    <row r="9052" spans="2:21" s="14" customFormat="1">
      <c r="B9052" s="17"/>
      <c r="C9052" s="30"/>
      <c r="D9052" s="3920"/>
      <c r="E9052" s="305" t="s">
        <v>635</v>
      </c>
      <c r="F9052" s="304" t="s">
        <v>1118</v>
      </c>
      <c r="G9052" s="1703"/>
      <c r="H9052" s="117"/>
      <c r="I9052" s="1548" t="str">
        <f t="shared" si="1568"/>
        <v/>
      </c>
      <c r="J9052" s="525" t="str">
        <f t="shared" si="1569"/>
        <v/>
      </c>
      <c r="K9052" s="525" t="str">
        <f>IF(D9034="","",IF(AND(D9034&lt;&gt;"&lt;Zone substation name&gt;",G9052=""),"X",""))</f>
        <v/>
      </c>
      <c r="L9052" s="545"/>
      <c r="M9052" s="1543" t="str">
        <f>IF(AND(G9050&lt;=G9052),"","X")</f>
        <v/>
      </c>
      <c r="N9052" s="545"/>
      <c r="O9052" s="545"/>
      <c r="S9052" s="40"/>
      <c r="U9052" s="4"/>
    </row>
    <row r="9053" spans="2:21" s="14" customFormat="1">
      <c r="B9053" s="17"/>
      <c r="C9053" s="30"/>
      <c r="D9053" s="3920" t="s">
        <v>855</v>
      </c>
      <c r="E9053" s="305" t="s">
        <v>713</v>
      </c>
      <c r="F9053" s="304" t="s">
        <v>1117</v>
      </c>
      <c r="G9053" s="1703"/>
      <c r="H9053" s="117"/>
      <c r="I9053" s="1548" t="str">
        <f t="shared" si="1568"/>
        <v/>
      </c>
      <c r="J9053" s="525" t="str">
        <f t="shared" si="1569"/>
        <v/>
      </c>
      <c r="K9053" s="525" t="str">
        <f>IF(D9034="","",IF(AND(D9034&lt;&gt;"&lt;Zone substation name&gt;",G9053=""),"X",""))</f>
        <v/>
      </c>
      <c r="L9053" s="545"/>
      <c r="M9053" s="1543" t="str">
        <f>IF(AND(G9053&lt;=G9055),"","X")</f>
        <v/>
      </c>
      <c r="N9053" s="545"/>
      <c r="O9053" s="545"/>
      <c r="S9053" s="40"/>
      <c r="U9053" s="4"/>
    </row>
    <row r="9054" spans="2:21" s="14" customFormat="1">
      <c r="B9054" s="17"/>
      <c r="C9054" s="30"/>
      <c r="D9054" s="3920"/>
      <c r="E9054" s="305" t="s">
        <v>713</v>
      </c>
      <c r="F9054" s="304" t="s">
        <v>1118</v>
      </c>
      <c r="G9054" s="1703"/>
      <c r="H9054" s="117"/>
      <c r="I9054" s="1548" t="str">
        <f t="shared" si="1568"/>
        <v/>
      </c>
      <c r="J9054" s="525" t="str">
        <f t="shared" si="1569"/>
        <v/>
      </c>
      <c r="K9054" s="525" t="str">
        <f>IF(D9034="","",IF(AND(D9034&lt;&gt;"&lt;Zone substation name&gt;",G9054=""),"X",""))</f>
        <v/>
      </c>
      <c r="L9054" s="545"/>
      <c r="M9054" s="1543" t="str">
        <f>IF(AND(G9054&lt;=G9056),"","X")</f>
        <v/>
      </c>
      <c r="N9054" s="545"/>
      <c r="O9054" s="545"/>
      <c r="S9054" s="40"/>
      <c r="U9054" s="4"/>
    </row>
    <row r="9055" spans="2:21" s="14" customFormat="1">
      <c r="B9055" s="17"/>
      <c r="C9055" s="30"/>
      <c r="D9055" s="3920" t="s">
        <v>855</v>
      </c>
      <c r="E9055" s="305" t="s">
        <v>635</v>
      </c>
      <c r="F9055" s="304" t="s">
        <v>1117</v>
      </c>
      <c r="G9055" s="1703"/>
      <c r="H9055" s="117"/>
      <c r="I9055" s="1548" t="str">
        <f t="shared" si="1568"/>
        <v/>
      </c>
      <c r="J9055" s="525" t="str">
        <f t="shared" si="1569"/>
        <v/>
      </c>
      <c r="K9055" s="525" t="str">
        <f>IF(D9034="","",IF(AND(D9034&lt;&gt;"&lt;Zone substation name&gt;",G9055=""),"X",""))</f>
        <v/>
      </c>
      <c r="L9055" s="545"/>
      <c r="M9055" s="1543" t="str">
        <f>IF(AND(G9053&lt;=G9055),"","X")</f>
        <v/>
      </c>
      <c r="N9055" s="545"/>
      <c r="O9055" s="545"/>
      <c r="S9055" s="40"/>
      <c r="U9055" s="4"/>
    </row>
    <row r="9056" spans="2:21" s="14" customFormat="1">
      <c r="B9056" s="17"/>
      <c r="C9056" s="30"/>
      <c r="D9056" s="3921"/>
      <c r="E9056" s="308" t="s">
        <v>635</v>
      </c>
      <c r="F9056" s="309" t="s">
        <v>1118</v>
      </c>
      <c r="G9056" s="1701"/>
      <c r="H9056" s="117"/>
      <c r="I9056" s="1549" t="str">
        <f t="shared" si="1568"/>
        <v/>
      </c>
      <c r="J9056" s="1544" t="str">
        <f t="shared" si="1569"/>
        <v/>
      </c>
      <c r="K9056" s="1544" t="str">
        <f>IF(D9034="","",IF(AND(D9034&lt;&gt;"&lt;Zone substation name&gt;",G9056=""),"X",""))</f>
        <v/>
      </c>
      <c r="L9056" s="1634"/>
      <c r="M9056" s="1546" t="str">
        <f>IF(AND(G9054&lt;=G9056),"","X")</f>
        <v/>
      </c>
      <c r="N9056" s="1634"/>
      <c r="O9056" s="1634"/>
      <c r="S9056" s="40"/>
      <c r="U9056" s="4"/>
    </row>
    <row r="9057" spans="2:21" s="14" customFormat="1">
      <c r="B9057" s="17"/>
      <c r="C9057" s="2062">
        <v>351</v>
      </c>
      <c r="D9057" s="621" t="s">
        <v>856</v>
      </c>
      <c r="E9057" s="117"/>
      <c r="F9057" s="117"/>
      <c r="G9057" s="117"/>
      <c r="H9057" s="117"/>
      <c r="I9057" s="4"/>
      <c r="S9057" s="40"/>
      <c r="U9057" s="4"/>
    </row>
    <row r="9058" spans="2:21" s="14" customFormat="1">
      <c r="B9058" s="17"/>
      <c r="C9058" s="117"/>
      <c r="D9058" s="3922" t="s">
        <v>850</v>
      </c>
      <c r="E9058" s="306" t="s">
        <v>635</v>
      </c>
      <c r="F9058" s="307" t="s">
        <v>1117</v>
      </c>
      <c r="G9058" s="1702"/>
      <c r="H9058" s="117"/>
      <c r="I9058" s="2142" t="str">
        <f>IF(ISNONTEXT(G9058)=TRUE,"","X")</f>
        <v/>
      </c>
      <c r="J9058" s="2143" t="str">
        <f>IF(AND(G9058&gt;=0)=TRUE,"","X")</f>
        <v/>
      </c>
      <c r="K9058" s="2143" t="str">
        <f>IF(D9057="","",IF(AND(D9057&lt;&gt;"&lt;Zone substation name&gt;",G9058=""),"X",""))</f>
        <v/>
      </c>
      <c r="L9058" s="2447"/>
      <c r="M9058" s="2259"/>
      <c r="N9058" s="1633"/>
      <c r="O9058" s="1633"/>
      <c r="S9058" s="40"/>
      <c r="U9058" s="4"/>
    </row>
    <row r="9059" spans="2:21" s="14" customFormat="1">
      <c r="B9059" s="17"/>
      <c r="C9059" s="30"/>
      <c r="D9059" s="3920"/>
      <c r="E9059" s="305" t="s">
        <v>635</v>
      </c>
      <c r="F9059" s="304" t="s">
        <v>1118</v>
      </c>
      <c r="G9059" s="1703"/>
      <c r="H9059" s="117"/>
      <c r="I9059" s="1548" t="str">
        <f>IF(ISNONTEXT(G9059)=TRUE,"","X")</f>
        <v/>
      </c>
      <c r="J9059" s="525" t="str">
        <f>IF(AND(G9059&gt;=0)=TRUE,"","X")</f>
        <v/>
      </c>
      <c r="K9059" s="525" t="str">
        <f>IF(D9057="","",IF(AND(D9057&lt;&gt;"&lt;Zone substation name&gt;",G9059=""),"X",""))</f>
        <v/>
      </c>
      <c r="L9059" s="545"/>
      <c r="M9059" s="1842"/>
      <c r="N9059" s="545"/>
      <c r="O9059" s="545"/>
      <c r="S9059" s="40"/>
      <c r="U9059" s="4"/>
    </row>
    <row r="9060" spans="2:21" s="14" customFormat="1">
      <c r="B9060" s="17"/>
      <c r="C9060" s="30"/>
      <c r="D9060" s="3920" t="s">
        <v>849</v>
      </c>
      <c r="E9060" s="305" t="s">
        <v>713</v>
      </c>
      <c r="F9060" s="304" t="s">
        <v>1117</v>
      </c>
      <c r="G9060" s="1703"/>
      <c r="H9060" s="117"/>
      <c r="I9060" s="1548" t="str">
        <f t="shared" ref="I9060:I9067" si="1570">IF(ISNONTEXT(G9060)=TRUE,"","X")</f>
        <v/>
      </c>
      <c r="J9060" s="525" t="str">
        <f t="shared" ref="J9060:J9063" si="1571">IF(AND(G9060&gt;=0)=TRUE,"","X")</f>
        <v/>
      </c>
      <c r="K9060" s="525" t="str">
        <f>IF(D9057="","",IF(AND(D9057&lt;&gt;"&lt;Zone substation name&gt;",G9060=""),"X",""))</f>
        <v/>
      </c>
      <c r="L9060" s="545"/>
      <c r="M9060" s="1543" t="str">
        <f>IF(AND(G9060&lt;=G9062),"","X")</f>
        <v/>
      </c>
      <c r="N9060" s="545"/>
      <c r="O9060" s="545"/>
      <c r="S9060" s="40"/>
      <c r="U9060" s="4"/>
    </row>
    <row r="9061" spans="2:21" s="14" customFormat="1">
      <c r="B9061" s="17"/>
      <c r="C9061" s="30"/>
      <c r="D9061" s="3920"/>
      <c r="E9061" s="305" t="s">
        <v>713</v>
      </c>
      <c r="F9061" s="304" t="s">
        <v>1118</v>
      </c>
      <c r="G9061" s="1703"/>
      <c r="H9061" s="117"/>
      <c r="I9061" s="1548" t="str">
        <f t="shared" si="1570"/>
        <v/>
      </c>
      <c r="J9061" s="525" t="str">
        <f t="shared" si="1571"/>
        <v/>
      </c>
      <c r="K9061" s="525" t="str">
        <f>IF(D9057="","",IF(AND(D9057&lt;&gt;"&lt;Zone substation name&gt;",G9061=""),"X",""))</f>
        <v/>
      </c>
      <c r="L9061" s="545"/>
      <c r="M9061" s="1543" t="str">
        <f>IF(AND(G9061&lt;=G9063),"","X")</f>
        <v/>
      </c>
      <c r="N9061" s="545"/>
      <c r="O9061" s="545"/>
      <c r="S9061" s="40"/>
      <c r="U9061" s="4"/>
    </row>
    <row r="9062" spans="2:21" s="14" customFormat="1">
      <c r="B9062" s="17"/>
      <c r="C9062" s="30"/>
      <c r="D9062" s="3920" t="s">
        <v>849</v>
      </c>
      <c r="E9062" s="305" t="s">
        <v>635</v>
      </c>
      <c r="F9062" s="304" t="s">
        <v>1117</v>
      </c>
      <c r="G9062" s="1703"/>
      <c r="H9062" s="117"/>
      <c r="I9062" s="1548" t="str">
        <f t="shared" si="1570"/>
        <v/>
      </c>
      <c r="J9062" s="525" t="str">
        <f t="shared" si="1571"/>
        <v/>
      </c>
      <c r="K9062" s="525" t="str">
        <f>IF(D9057="","",IF(AND(D9057&lt;&gt;"&lt;Zone substation name&gt;",G9062=""),"X",""))</f>
        <v/>
      </c>
      <c r="L9062" s="545"/>
      <c r="M9062" s="1543" t="str">
        <f>IF(AND(G9060&lt;=G9062),"","X")</f>
        <v/>
      </c>
      <c r="N9062" s="545"/>
      <c r="O9062" s="545"/>
      <c r="S9062" s="40"/>
      <c r="U9062" s="4"/>
    </row>
    <row r="9063" spans="2:21" s="14" customFormat="1">
      <c r="B9063" s="17"/>
      <c r="C9063" s="30"/>
      <c r="D9063" s="3920"/>
      <c r="E9063" s="305" t="s">
        <v>635</v>
      </c>
      <c r="F9063" s="304" t="s">
        <v>1118</v>
      </c>
      <c r="G9063" s="1703"/>
      <c r="H9063" s="117"/>
      <c r="I9063" s="1548" t="str">
        <f t="shared" si="1570"/>
        <v/>
      </c>
      <c r="J9063" s="525" t="str">
        <f t="shared" si="1571"/>
        <v/>
      </c>
      <c r="K9063" s="525" t="str">
        <f>IF(D9057="","",IF(AND(D9057&lt;&gt;"&lt;Zone substation name&gt;",G9063=""),"X",""))</f>
        <v/>
      </c>
      <c r="L9063" s="545"/>
      <c r="M9063" s="1543" t="str">
        <f>IF(AND(G9061&lt;=G9063),"","X")</f>
        <v/>
      </c>
      <c r="N9063" s="545"/>
      <c r="O9063" s="545"/>
      <c r="S9063" s="40"/>
      <c r="U9063" s="4"/>
    </row>
    <row r="9064" spans="2:21" s="14" customFormat="1">
      <c r="B9064" s="17"/>
      <c r="C9064" s="30"/>
      <c r="D9064" s="3920" t="s">
        <v>851</v>
      </c>
      <c r="E9064" s="305" t="s">
        <v>727</v>
      </c>
      <c r="F9064" s="304" t="s">
        <v>1117</v>
      </c>
      <c r="G9064" s="1704"/>
      <c r="H9064" s="117"/>
      <c r="I9064" s="1548" t="str">
        <f t="shared" si="1570"/>
        <v/>
      </c>
      <c r="J9064" s="544"/>
      <c r="K9064" s="525" t="str">
        <f>IF(D9057="","",IF(AND(D9057&lt;&gt;"&lt;Zone substation name&gt;",G9064=""),"X",""))</f>
        <v/>
      </c>
      <c r="L9064" s="545"/>
      <c r="M9064" s="1842"/>
      <c r="N9064" s="544"/>
      <c r="O9064" s="545"/>
      <c r="S9064" s="40"/>
      <c r="U9064" s="4"/>
    </row>
    <row r="9065" spans="2:21" s="14" customFormat="1">
      <c r="B9065" s="17"/>
      <c r="C9065" s="30"/>
      <c r="D9065" s="3920"/>
      <c r="E9065" s="305" t="s">
        <v>727</v>
      </c>
      <c r="F9065" s="304" t="s">
        <v>1118</v>
      </c>
      <c r="G9065" s="1704"/>
      <c r="H9065" s="117"/>
      <c r="I9065" s="1548" t="str">
        <f t="shared" si="1570"/>
        <v/>
      </c>
      <c r="J9065" s="544"/>
      <c r="K9065" s="525" t="str">
        <f>IF(D9057="","",IF(AND(D9057&lt;&gt;"&lt;Zone substation name&gt;",G9065=""),"X",""))</f>
        <v/>
      </c>
      <c r="L9065" s="545"/>
      <c r="M9065" s="1842"/>
      <c r="N9065" s="544"/>
      <c r="O9065" s="545"/>
      <c r="S9065" s="40"/>
      <c r="U9065" s="4"/>
    </row>
    <row r="9066" spans="2:21" s="14" customFormat="1">
      <c r="B9066" s="17"/>
      <c r="C9066" s="30"/>
      <c r="D9066" s="3920" t="s">
        <v>852</v>
      </c>
      <c r="E9066" s="305" t="s">
        <v>1116</v>
      </c>
      <c r="F9066" s="304" t="s">
        <v>1117</v>
      </c>
      <c r="G9066" s="1705"/>
      <c r="H9066" s="117"/>
      <c r="I9066" s="1548" t="str">
        <f t="shared" si="1570"/>
        <v/>
      </c>
      <c r="J9066" s="544"/>
      <c r="K9066" s="525" t="str">
        <f>IF(D9057="","",IF(AND(D9057&lt;&gt;"&lt;Zone substation name&gt;",G9066=""),"X",""))</f>
        <v/>
      </c>
      <c r="L9066" s="545"/>
      <c r="M9066" s="1842"/>
      <c r="N9066" s="545"/>
      <c r="O9066" s="544"/>
      <c r="S9066" s="40"/>
      <c r="U9066" s="4"/>
    </row>
    <row r="9067" spans="2:21" s="14" customFormat="1">
      <c r="B9067" s="17"/>
      <c r="C9067" s="30"/>
      <c r="D9067" s="3920"/>
      <c r="E9067" s="305" t="s">
        <v>1116</v>
      </c>
      <c r="F9067" s="304" t="s">
        <v>1118</v>
      </c>
      <c r="G9067" s="1705"/>
      <c r="H9067" s="117"/>
      <c r="I9067" s="1548" t="str">
        <f t="shared" si="1570"/>
        <v/>
      </c>
      <c r="J9067" s="544"/>
      <c r="K9067" s="525" t="str">
        <f>IF(D9057="","",IF(AND(D9057&lt;&gt;"&lt;Zone substation name&gt;",G9067=""),"X",""))</f>
        <v/>
      </c>
      <c r="L9067" s="545"/>
      <c r="M9067" s="1842"/>
      <c r="N9067" s="545"/>
      <c r="O9067" s="544"/>
      <c r="S9067" s="40"/>
      <c r="U9067" s="4"/>
    </row>
    <row r="9068" spans="2:21" s="14" customFormat="1">
      <c r="B9068" s="17"/>
      <c r="C9068" s="30"/>
      <c r="D9068" s="3920" t="s">
        <v>846</v>
      </c>
      <c r="E9068" s="305" t="s">
        <v>847</v>
      </c>
      <c r="F9068" s="304" t="s">
        <v>1117</v>
      </c>
      <c r="G9068" s="1703"/>
      <c r="H9068" s="117"/>
      <c r="I9068" s="1764"/>
      <c r="J9068" s="544"/>
      <c r="K9068" s="525" t="str">
        <f>IF(D9057="","",IF(AND(D9057&lt;&gt;"&lt;Zone substation name&gt;",G9068=""),"X",""))</f>
        <v/>
      </c>
      <c r="L9068" s="525" t="str">
        <f>IF(D9057="","",IF(LEFT(D9057,5)="&lt;Zone","",IF(OR(G9068="Winter",G9068="Summer"),"","X")))</f>
        <v/>
      </c>
      <c r="M9068" s="1842"/>
      <c r="N9068" s="545"/>
      <c r="O9068" s="545"/>
      <c r="S9068" s="40"/>
      <c r="U9068" s="4"/>
    </row>
    <row r="9069" spans="2:21" s="14" customFormat="1">
      <c r="B9069" s="17"/>
      <c r="C9069" s="30"/>
      <c r="D9069" s="3920"/>
      <c r="E9069" s="305" t="s">
        <v>847</v>
      </c>
      <c r="F9069" s="304" t="s">
        <v>1118</v>
      </c>
      <c r="G9069" s="1703"/>
      <c r="H9069" s="117"/>
      <c r="I9069" s="1764"/>
      <c r="J9069" s="544"/>
      <c r="K9069" s="525" t="str">
        <f>IF(D9057="","",IF(AND(D9057&lt;&gt;"&lt;Zone substation name&gt;",G9069=""),"X",""))</f>
        <v/>
      </c>
      <c r="L9069" s="525" t="str">
        <f>IF(D9057="","",IF(LEFT(D9057,5)="&lt;Zone","",IF(OR(G9069="Winter",G9069="Summer"),"","X")))</f>
        <v/>
      </c>
      <c r="M9069" s="1842"/>
      <c r="N9069" s="545"/>
      <c r="O9069" s="545"/>
      <c r="S9069" s="40"/>
      <c r="U9069" s="4"/>
    </row>
    <row r="9070" spans="2:21" s="14" customFormat="1">
      <c r="B9070" s="17"/>
      <c r="C9070" s="30"/>
      <c r="D9070" s="3920" t="s">
        <v>853</v>
      </c>
      <c r="E9070" s="305" t="s">
        <v>713</v>
      </c>
      <c r="F9070" s="304" t="s">
        <v>1117</v>
      </c>
      <c r="G9070" s="1703"/>
      <c r="H9070" s="117"/>
      <c r="I9070" s="1548" t="str">
        <f t="shared" ref="I9070:I9079" si="1572">IF(ISNONTEXT(G9070)=TRUE,"","X")</f>
        <v/>
      </c>
      <c r="J9070" s="525" t="str">
        <f t="shared" ref="J9070:J9079" si="1573">IF(AND(G9070&gt;=0)=TRUE,"","X")</f>
        <v/>
      </c>
      <c r="K9070" s="525" t="str">
        <f>IF(D9057="","",IF(AND(D9057&lt;&gt;"&lt;Zone substation name&gt;",G9070=""),"X",""))</f>
        <v/>
      </c>
      <c r="L9070" s="545"/>
      <c r="M9070" s="1842"/>
      <c r="N9070" s="545"/>
      <c r="O9070" s="545"/>
      <c r="S9070" s="40"/>
      <c r="U9070" s="4"/>
    </row>
    <row r="9071" spans="2:21" s="14" customFormat="1">
      <c r="B9071" s="17"/>
      <c r="C9071" s="30"/>
      <c r="D9071" s="3920"/>
      <c r="E9071" s="305" t="s">
        <v>713</v>
      </c>
      <c r="F9071" s="304" t="s">
        <v>1118</v>
      </c>
      <c r="G9071" s="1703"/>
      <c r="H9071" s="117"/>
      <c r="I9071" s="1548" t="str">
        <f t="shared" si="1572"/>
        <v/>
      </c>
      <c r="J9071" s="525" t="str">
        <f t="shared" si="1573"/>
        <v/>
      </c>
      <c r="K9071" s="525" t="str">
        <f>IF(D9057="","",IF(AND(D9057&lt;&gt;"&lt;Zone substation name&gt;",G9071=""),"X",""))</f>
        <v/>
      </c>
      <c r="L9071" s="545"/>
      <c r="M9071" s="1842"/>
      <c r="N9071" s="545"/>
      <c r="O9071" s="545"/>
      <c r="S9071" s="40"/>
      <c r="U9071" s="4"/>
    </row>
    <row r="9072" spans="2:21" s="14" customFormat="1">
      <c r="B9072" s="17"/>
      <c r="C9072" s="30"/>
      <c r="D9072" s="3920" t="s">
        <v>854</v>
      </c>
      <c r="E9072" s="305" t="s">
        <v>713</v>
      </c>
      <c r="F9072" s="304" t="s">
        <v>1117</v>
      </c>
      <c r="G9072" s="1703"/>
      <c r="H9072" s="117"/>
      <c r="I9072" s="1548" t="str">
        <f t="shared" si="1572"/>
        <v/>
      </c>
      <c r="J9072" s="525" t="str">
        <f t="shared" si="1573"/>
        <v/>
      </c>
      <c r="K9072" s="525" t="str">
        <f>IF(D9057="","",IF(AND(D9057&lt;&gt;"&lt;Zone substation name&gt;",G9072=""),"X",""))</f>
        <v/>
      </c>
      <c r="L9072" s="545"/>
      <c r="M9072" s="1543" t="str">
        <f>IF(AND(G9072&lt;=G9074),"","X")</f>
        <v/>
      </c>
      <c r="N9072" s="545"/>
      <c r="O9072" s="545"/>
      <c r="S9072" s="40"/>
      <c r="U9072" s="4"/>
    </row>
    <row r="9073" spans="2:21" s="14" customFormat="1">
      <c r="B9073" s="17"/>
      <c r="C9073" s="30"/>
      <c r="D9073" s="3920"/>
      <c r="E9073" s="305" t="s">
        <v>713</v>
      </c>
      <c r="F9073" s="304" t="s">
        <v>1118</v>
      </c>
      <c r="G9073" s="1703"/>
      <c r="H9073" s="117"/>
      <c r="I9073" s="1548" t="str">
        <f t="shared" si="1572"/>
        <v/>
      </c>
      <c r="J9073" s="525" t="str">
        <f t="shared" si="1573"/>
        <v/>
      </c>
      <c r="K9073" s="525" t="str">
        <f>IF(D9057="","",IF(AND(D9057&lt;&gt;"&lt;Zone substation name&gt;",G9073=""),"X",""))</f>
        <v/>
      </c>
      <c r="L9073" s="545"/>
      <c r="M9073" s="1543" t="str">
        <f>IF(AND(G9073&lt;=G9075),"","X")</f>
        <v/>
      </c>
      <c r="N9073" s="545"/>
      <c r="O9073" s="545"/>
      <c r="S9073" s="40"/>
      <c r="U9073" s="4"/>
    </row>
    <row r="9074" spans="2:21" s="14" customFormat="1">
      <c r="B9074" s="17"/>
      <c r="C9074" s="30"/>
      <c r="D9074" s="3920" t="s">
        <v>854</v>
      </c>
      <c r="E9074" s="305" t="s">
        <v>635</v>
      </c>
      <c r="F9074" s="304" t="s">
        <v>1117</v>
      </c>
      <c r="G9074" s="1703"/>
      <c r="H9074" s="117"/>
      <c r="I9074" s="1548" t="str">
        <f t="shared" si="1572"/>
        <v/>
      </c>
      <c r="J9074" s="525" t="str">
        <f t="shared" si="1573"/>
        <v/>
      </c>
      <c r="K9074" s="525" t="str">
        <f>IF(D9057="","",IF(AND(D9057&lt;&gt;"&lt;Zone substation name&gt;",G9074=""),"X",""))</f>
        <v/>
      </c>
      <c r="L9074" s="545"/>
      <c r="M9074" s="1543" t="str">
        <f>IF(AND(G9072&lt;=G9074),"","X")</f>
        <v/>
      </c>
      <c r="N9074" s="545"/>
      <c r="O9074" s="545"/>
      <c r="S9074" s="40"/>
      <c r="U9074" s="4"/>
    </row>
    <row r="9075" spans="2:21" s="14" customFormat="1">
      <c r="B9075" s="17"/>
      <c r="C9075" s="30"/>
      <c r="D9075" s="3920"/>
      <c r="E9075" s="305" t="s">
        <v>635</v>
      </c>
      <c r="F9075" s="304" t="s">
        <v>1118</v>
      </c>
      <c r="G9075" s="1703"/>
      <c r="H9075" s="117"/>
      <c r="I9075" s="1548" t="str">
        <f t="shared" si="1572"/>
        <v/>
      </c>
      <c r="J9075" s="525" t="str">
        <f t="shared" si="1573"/>
        <v/>
      </c>
      <c r="K9075" s="525" t="str">
        <f>IF(D9057="","",IF(AND(D9057&lt;&gt;"&lt;Zone substation name&gt;",G9075=""),"X",""))</f>
        <v/>
      </c>
      <c r="L9075" s="545"/>
      <c r="M9075" s="1543" t="str">
        <f>IF(AND(G9073&lt;=G9075),"","X")</f>
        <v/>
      </c>
      <c r="N9075" s="545"/>
      <c r="O9075" s="545"/>
      <c r="S9075" s="40"/>
      <c r="U9075" s="4"/>
    </row>
    <row r="9076" spans="2:21" s="14" customFormat="1">
      <c r="B9076" s="17"/>
      <c r="C9076" s="30"/>
      <c r="D9076" s="3920" t="s">
        <v>855</v>
      </c>
      <c r="E9076" s="305" t="s">
        <v>713</v>
      </c>
      <c r="F9076" s="304" t="s">
        <v>1117</v>
      </c>
      <c r="G9076" s="1703"/>
      <c r="H9076" s="117"/>
      <c r="I9076" s="1548" t="str">
        <f t="shared" si="1572"/>
        <v/>
      </c>
      <c r="J9076" s="525" t="str">
        <f t="shared" si="1573"/>
        <v/>
      </c>
      <c r="K9076" s="525" t="str">
        <f>IF(D9057="","",IF(AND(D9057&lt;&gt;"&lt;Zone substation name&gt;",G9076=""),"X",""))</f>
        <v/>
      </c>
      <c r="L9076" s="545"/>
      <c r="M9076" s="1543" t="str">
        <f>IF(AND(G9076&lt;=G9078),"","X")</f>
        <v/>
      </c>
      <c r="N9076" s="545"/>
      <c r="O9076" s="545"/>
      <c r="S9076" s="40"/>
      <c r="U9076" s="4"/>
    </row>
    <row r="9077" spans="2:21" s="14" customFormat="1">
      <c r="B9077" s="17"/>
      <c r="C9077" s="30"/>
      <c r="D9077" s="3920"/>
      <c r="E9077" s="305" t="s">
        <v>713</v>
      </c>
      <c r="F9077" s="304" t="s">
        <v>1118</v>
      </c>
      <c r="G9077" s="1703"/>
      <c r="H9077" s="117"/>
      <c r="I9077" s="1548" t="str">
        <f t="shared" si="1572"/>
        <v/>
      </c>
      <c r="J9077" s="525" t="str">
        <f t="shared" si="1573"/>
        <v/>
      </c>
      <c r="K9077" s="525" t="str">
        <f>IF(D9057="","",IF(AND(D9057&lt;&gt;"&lt;Zone substation name&gt;",G9077=""),"X",""))</f>
        <v/>
      </c>
      <c r="L9077" s="545"/>
      <c r="M9077" s="1543" t="str">
        <f>IF(AND(G9077&lt;=G9079),"","X")</f>
        <v/>
      </c>
      <c r="N9077" s="545"/>
      <c r="O9077" s="545"/>
      <c r="S9077" s="40"/>
      <c r="U9077" s="4"/>
    </row>
    <row r="9078" spans="2:21" s="14" customFormat="1">
      <c r="B9078" s="17"/>
      <c r="C9078" s="30"/>
      <c r="D9078" s="3920" t="s">
        <v>855</v>
      </c>
      <c r="E9078" s="305" t="s">
        <v>635</v>
      </c>
      <c r="F9078" s="304" t="s">
        <v>1117</v>
      </c>
      <c r="G9078" s="1703"/>
      <c r="H9078" s="117"/>
      <c r="I9078" s="1548" t="str">
        <f t="shared" si="1572"/>
        <v/>
      </c>
      <c r="J9078" s="525" t="str">
        <f t="shared" si="1573"/>
        <v/>
      </c>
      <c r="K9078" s="525" t="str">
        <f>IF(D9057="","",IF(AND(D9057&lt;&gt;"&lt;Zone substation name&gt;",G9078=""),"X",""))</f>
        <v/>
      </c>
      <c r="L9078" s="545"/>
      <c r="M9078" s="1543" t="str">
        <f>IF(AND(G9076&lt;=G9078),"","X")</f>
        <v/>
      </c>
      <c r="N9078" s="545"/>
      <c r="O9078" s="545"/>
      <c r="S9078" s="40"/>
      <c r="U9078" s="4"/>
    </row>
    <row r="9079" spans="2:21" s="14" customFormat="1">
      <c r="B9079" s="17"/>
      <c r="C9079" s="30"/>
      <c r="D9079" s="3921"/>
      <c r="E9079" s="308" t="s">
        <v>635</v>
      </c>
      <c r="F9079" s="309" t="s">
        <v>1118</v>
      </c>
      <c r="G9079" s="1701"/>
      <c r="H9079" s="117"/>
      <c r="I9079" s="1549" t="str">
        <f t="shared" si="1572"/>
        <v/>
      </c>
      <c r="J9079" s="1544" t="str">
        <f t="shared" si="1573"/>
        <v/>
      </c>
      <c r="K9079" s="1544" t="str">
        <f>IF(D9057="","",IF(AND(D9057&lt;&gt;"&lt;Zone substation name&gt;",G9079=""),"X",""))</f>
        <v/>
      </c>
      <c r="L9079" s="1634"/>
      <c r="M9079" s="1546" t="str">
        <f>IF(AND(G9077&lt;=G9079),"","X")</f>
        <v/>
      </c>
      <c r="N9079" s="1634"/>
      <c r="O9079" s="1634"/>
      <c r="S9079" s="40"/>
      <c r="U9079" s="4"/>
    </row>
    <row r="9080" spans="2:21" s="14" customFormat="1">
      <c r="B9080" s="17"/>
      <c r="C9080" s="2062">
        <v>352</v>
      </c>
      <c r="D9080" s="621" t="s">
        <v>856</v>
      </c>
      <c r="E9080" s="117"/>
      <c r="F9080" s="117"/>
      <c r="G9080" s="117"/>
      <c r="H9080" s="117"/>
      <c r="I9080" s="1843"/>
      <c r="S9080" s="40"/>
      <c r="U9080" s="4"/>
    </row>
    <row r="9081" spans="2:21" s="14" customFormat="1">
      <c r="B9081" s="17"/>
      <c r="C9081" s="30"/>
      <c r="D9081" s="3922" t="s">
        <v>850</v>
      </c>
      <c r="E9081" s="306" t="s">
        <v>635</v>
      </c>
      <c r="F9081" s="307" t="s">
        <v>1117</v>
      </c>
      <c r="G9081" s="1702"/>
      <c r="H9081" s="117"/>
      <c r="I9081" s="2142" t="str">
        <f>IF(ISNONTEXT(G9081)=TRUE,"","X")</f>
        <v/>
      </c>
      <c r="J9081" s="2143" t="str">
        <f>IF(AND(G9081&gt;=0)=TRUE,"","X")</f>
        <v/>
      </c>
      <c r="K9081" s="2143" t="str">
        <f>IF(D9080="","",IF(AND(D9080&lt;&gt;"&lt;Zone substation name&gt;",G9081=""),"X",""))</f>
        <v/>
      </c>
      <c r="L9081" s="2447"/>
      <c r="M9081" s="2259"/>
      <c r="N9081" s="1633"/>
      <c r="O9081" s="1633"/>
      <c r="S9081" s="40"/>
      <c r="U9081" s="4"/>
    </row>
    <row r="9082" spans="2:21" s="14" customFormat="1">
      <c r="B9082" s="17"/>
      <c r="C9082" s="30"/>
      <c r="D9082" s="3920"/>
      <c r="E9082" s="305" t="s">
        <v>635</v>
      </c>
      <c r="F9082" s="304" t="s">
        <v>1118</v>
      </c>
      <c r="G9082" s="1703"/>
      <c r="H9082" s="117"/>
      <c r="I9082" s="1548" t="str">
        <f>IF(ISNONTEXT(G9082)=TRUE,"","X")</f>
        <v/>
      </c>
      <c r="J9082" s="525" t="str">
        <f>IF(AND(G9082&gt;=0)=TRUE,"","X")</f>
        <v/>
      </c>
      <c r="K9082" s="525" t="str">
        <f>IF(D9080="","",IF(AND(D9080&lt;&gt;"&lt;Zone substation name&gt;",G9082=""),"X",""))</f>
        <v/>
      </c>
      <c r="L9082" s="545"/>
      <c r="M9082" s="1842"/>
      <c r="N9082" s="545"/>
      <c r="O9082" s="545"/>
      <c r="S9082" s="40"/>
      <c r="U9082" s="4"/>
    </row>
    <row r="9083" spans="2:21" s="14" customFormat="1">
      <c r="B9083" s="17"/>
      <c r="C9083" s="30"/>
      <c r="D9083" s="3920" t="s">
        <v>849</v>
      </c>
      <c r="E9083" s="305" t="s">
        <v>713</v>
      </c>
      <c r="F9083" s="304" t="s">
        <v>1117</v>
      </c>
      <c r="G9083" s="1703"/>
      <c r="H9083" s="117"/>
      <c r="I9083" s="1548" t="str">
        <f t="shared" ref="I9083:I9090" si="1574">IF(ISNONTEXT(G9083)=TRUE,"","X")</f>
        <v/>
      </c>
      <c r="J9083" s="525" t="str">
        <f t="shared" ref="J9083:J9086" si="1575">IF(AND(G9083&gt;=0)=TRUE,"","X")</f>
        <v/>
      </c>
      <c r="K9083" s="525" t="str">
        <f>IF(D9080="","",IF(AND(D9080&lt;&gt;"&lt;Zone substation name&gt;",G9083=""),"X",""))</f>
        <v/>
      </c>
      <c r="L9083" s="545"/>
      <c r="M9083" s="1543" t="str">
        <f>IF(AND(G9083&lt;=G9085),"","X")</f>
        <v/>
      </c>
      <c r="N9083" s="545"/>
      <c r="O9083" s="545"/>
      <c r="S9083" s="40"/>
      <c r="U9083" s="4"/>
    </row>
    <row r="9084" spans="2:21" s="14" customFormat="1">
      <c r="B9084" s="17"/>
      <c r="C9084" s="30"/>
      <c r="D9084" s="3920"/>
      <c r="E9084" s="305" t="s">
        <v>713</v>
      </c>
      <c r="F9084" s="304" t="s">
        <v>1118</v>
      </c>
      <c r="G9084" s="1703"/>
      <c r="H9084" s="117"/>
      <c r="I9084" s="1548" t="str">
        <f t="shared" si="1574"/>
        <v/>
      </c>
      <c r="J9084" s="525" t="str">
        <f t="shared" si="1575"/>
        <v/>
      </c>
      <c r="K9084" s="525" t="str">
        <f>IF(D9080="","",IF(AND(D9080&lt;&gt;"&lt;Zone substation name&gt;",G9084=""),"X",""))</f>
        <v/>
      </c>
      <c r="L9084" s="545"/>
      <c r="M9084" s="1543" t="str">
        <f>IF(AND(G9084&lt;=G9086),"","X")</f>
        <v/>
      </c>
      <c r="N9084" s="545"/>
      <c r="O9084" s="545"/>
      <c r="S9084" s="40"/>
      <c r="U9084" s="4"/>
    </row>
    <row r="9085" spans="2:21" s="14" customFormat="1">
      <c r="B9085" s="17"/>
      <c r="C9085" s="30"/>
      <c r="D9085" s="3920" t="s">
        <v>849</v>
      </c>
      <c r="E9085" s="305" t="s">
        <v>635</v>
      </c>
      <c r="F9085" s="304" t="s">
        <v>1117</v>
      </c>
      <c r="G9085" s="1703"/>
      <c r="H9085" s="117"/>
      <c r="I9085" s="1548" t="str">
        <f t="shared" si="1574"/>
        <v/>
      </c>
      <c r="J9085" s="525" t="str">
        <f t="shared" si="1575"/>
        <v/>
      </c>
      <c r="K9085" s="525" t="str">
        <f>IF(D9080="","",IF(AND(D9080&lt;&gt;"&lt;Zone substation name&gt;",G9085=""),"X",""))</f>
        <v/>
      </c>
      <c r="L9085" s="545"/>
      <c r="M9085" s="1543" t="str">
        <f>IF(AND(G9083&lt;=G9085),"","X")</f>
        <v/>
      </c>
      <c r="N9085" s="545"/>
      <c r="O9085" s="545"/>
      <c r="S9085" s="40"/>
      <c r="U9085" s="4"/>
    </row>
    <row r="9086" spans="2:21" s="14" customFormat="1">
      <c r="B9086" s="17"/>
      <c r="C9086" s="30"/>
      <c r="D9086" s="3920"/>
      <c r="E9086" s="305" t="s">
        <v>635</v>
      </c>
      <c r="F9086" s="304" t="s">
        <v>1118</v>
      </c>
      <c r="G9086" s="1703"/>
      <c r="H9086" s="117"/>
      <c r="I9086" s="1548" t="str">
        <f t="shared" si="1574"/>
        <v/>
      </c>
      <c r="J9086" s="525" t="str">
        <f t="shared" si="1575"/>
        <v/>
      </c>
      <c r="K9086" s="525" t="str">
        <f>IF(D9080="","",IF(AND(D9080&lt;&gt;"&lt;Zone substation name&gt;",G9086=""),"X",""))</f>
        <v/>
      </c>
      <c r="L9086" s="545"/>
      <c r="M9086" s="1543" t="str">
        <f>IF(AND(G9084&lt;=G9086),"","X")</f>
        <v/>
      </c>
      <c r="N9086" s="545"/>
      <c r="O9086" s="545"/>
      <c r="S9086" s="40"/>
      <c r="U9086" s="4"/>
    </row>
    <row r="9087" spans="2:21" s="14" customFormat="1">
      <c r="B9087" s="17"/>
      <c r="C9087" s="30"/>
      <c r="D9087" s="3920" t="s">
        <v>851</v>
      </c>
      <c r="E9087" s="305" t="s">
        <v>727</v>
      </c>
      <c r="F9087" s="304" t="s">
        <v>1117</v>
      </c>
      <c r="G9087" s="1704"/>
      <c r="H9087" s="117"/>
      <c r="I9087" s="1548" t="str">
        <f t="shared" si="1574"/>
        <v/>
      </c>
      <c r="J9087" s="544"/>
      <c r="K9087" s="525" t="str">
        <f>IF(D9080="","",IF(AND(D9080&lt;&gt;"&lt;Zone substation name&gt;",G9087=""),"X",""))</f>
        <v/>
      </c>
      <c r="L9087" s="545"/>
      <c r="M9087" s="1842"/>
      <c r="N9087" s="544"/>
      <c r="O9087" s="545"/>
      <c r="S9087" s="40"/>
      <c r="U9087" s="4"/>
    </row>
    <row r="9088" spans="2:21" s="14" customFormat="1">
      <c r="B9088" s="17"/>
      <c r="C9088" s="30"/>
      <c r="D9088" s="3920"/>
      <c r="E9088" s="305" t="s">
        <v>727</v>
      </c>
      <c r="F9088" s="304" t="s">
        <v>1118</v>
      </c>
      <c r="G9088" s="1704"/>
      <c r="H9088" s="117"/>
      <c r="I9088" s="1548" t="str">
        <f t="shared" si="1574"/>
        <v/>
      </c>
      <c r="J9088" s="544"/>
      <c r="K9088" s="525" t="str">
        <f>IF(D9080="","",IF(AND(D9080&lt;&gt;"&lt;Zone substation name&gt;",G9088=""),"X",""))</f>
        <v/>
      </c>
      <c r="L9088" s="545"/>
      <c r="M9088" s="1842"/>
      <c r="N9088" s="544"/>
      <c r="O9088" s="545"/>
      <c r="S9088" s="40"/>
      <c r="U9088" s="4"/>
    </row>
    <row r="9089" spans="2:21" s="14" customFormat="1">
      <c r="B9089" s="17"/>
      <c r="C9089" s="30"/>
      <c r="D9089" s="3920" t="s">
        <v>852</v>
      </c>
      <c r="E9089" s="305" t="s">
        <v>1116</v>
      </c>
      <c r="F9089" s="304" t="s">
        <v>1117</v>
      </c>
      <c r="G9089" s="1705"/>
      <c r="H9089" s="117"/>
      <c r="I9089" s="1548" t="str">
        <f t="shared" si="1574"/>
        <v/>
      </c>
      <c r="J9089" s="544"/>
      <c r="K9089" s="525" t="str">
        <f>IF(D9080="","",IF(AND(D9080&lt;&gt;"&lt;Zone substation name&gt;",G9089=""),"X",""))</f>
        <v/>
      </c>
      <c r="L9089" s="545"/>
      <c r="M9089" s="1842"/>
      <c r="N9089" s="545"/>
      <c r="O9089" s="544"/>
      <c r="S9089" s="40"/>
      <c r="U9089" s="4"/>
    </row>
    <row r="9090" spans="2:21" s="14" customFormat="1">
      <c r="B9090" s="17"/>
      <c r="C9090" s="30"/>
      <c r="D9090" s="3920"/>
      <c r="E9090" s="305" t="s">
        <v>1116</v>
      </c>
      <c r="F9090" s="304" t="s">
        <v>1118</v>
      </c>
      <c r="G9090" s="1705"/>
      <c r="H9090" s="117"/>
      <c r="I9090" s="1548" t="str">
        <f t="shared" si="1574"/>
        <v/>
      </c>
      <c r="J9090" s="544"/>
      <c r="K9090" s="525" t="str">
        <f>IF(D9080="","",IF(AND(D9080&lt;&gt;"&lt;Zone substation name&gt;",G9090=""),"X",""))</f>
        <v/>
      </c>
      <c r="L9090" s="545"/>
      <c r="M9090" s="1842"/>
      <c r="N9090" s="545"/>
      <c r="O9090" s="544"/>
      <c r="S9090" s="40"/>
      <c r="U9090" s="4"/>
    </row>
    <row r="9091" spans="2:21" s="14" customFormat="1">
      <c r="B9091" s="17"/>
      <c r="C9091" s="30"/>
      <c r="D9091" s="3920" t="s">
        <v>846</v>
      </c>
      <c r="E9091" s="305" t="s">
        <v>847</v>
      </c>
      <c r="F9091" s="304" t="s">
        <v>1117</v>
      </c>
      <c r="G9091" s="1703"/>
      <c r="H9091" s="117"/>
      <c r="I9091" s="1764"/>
      <c r="J9091" s="544"/>
      <c r="K9091" s="525" t="str">
        <f>IF(D9080="","",IF(AND(D9080&lt;&gt;"&lt;Zone substation name&gt;",G9091=""),"X",""))</f>
        <v/>
      </c>
      <c r="L9091" s="525" t="str">
        <f>IF(D9080="","",IF(LEFT(D9080,5)="&lt;Zone","",IF(OR(G9091="Winter",G9091="Summer"),"","X")))</f>
        <v/>
      </c>
      <c r="M9091" s="1842"/>
      <c r="N9091" s="545"/>
      <c r="O9091" s="545"/>
      <c r="S9091" s="40"/>
      <c r="U9091" s="4"/>
    </row>
    <row r="9092" spans="2:21" s="14" customFormat="1">
      <c r="B9092" s="17"/>
      <c r="C9092" s="30"/>
      <c r="D9092" s="3920"/>
      <c r="E9092" s="305" t="s">
        <v>847</v>
      </c>
      <c r="F9092" s="304" t="s">
        <v>1118</v>
      </c>
      <c r="G9092" s="1703"/>
      <c r="H9092" s="117"/>
      <c r="I9092" s="1764"/>
      <c r="J9092" s="544"/>
      <c r="K9092" s="525" t="str">
        <f>IF(D9080="","",IF(AND(D9080&lt;&gt;"&lt;Zone substation name&gt;",G9092=""),"X",""))</f>
        <v/>
      </c>
      <c r="L9092" s="525" t="str">
        <f>IF(D9080="","",IF(LEFT(D9080,5)="&lt;Zone","",IF(OR(G9092="Winter",G9092="Summer"),"","X")))</f>
        <v/>
      </c>
      <c r="M9092" s="1842"/>
      <c r="N9092" s="545"/>
      <c r="O9092" s="545"/>
      <c r="S9092" s="40"/>
      <c r="U9092" s="4"/>
    </row>
    <row r="9093" spans="2:21" s="14" customFormat="1">
      <c r="B9093" s="17"/>
      <c r="C9093" s="30"/>
      <c r="D9093" s="3920" t="s">
        <v>853</v>
      </c>
      <c r="E9093" s="305" t="s">
        <v>713</v>
      </c>
      <c r="F9093" s="304" t="s">
        <v>1117</v>
      </c>
      <c r="G9093" s="1703"/>
      <c r="H9093" s="117"/>
      <c r="I9093" s="1548" t="str">
        <f t="shared" ref="I9093:I9102" si="1576">IF(ISNONTEXT(G9093)=TRUE,"","X")</f>
        <v/>
      </c>
      <c r="J9093" s="525" t="str">
        <f t="shared" ref="J9093:J9102" si="1577">IF(AND(G9093&gt;=0)=TRUE,"","X")</f>
        <v/>
      </c>
      <c r="K9093" s="525" t="str">
        <f>IF(D9080="","",IF(AND(D9080&lt;&gt;"&lt;Zone substation name&gt;",G9093=""),"X",""))</f>
        <v/>
      </c>
      <c r="L9093" s="545"/>
      <c r="M9093" s="1842"/>
      <c r="N9093" s="545"/>
      <c r="O9093" s="545"/>
      <c r="S9093" s="40"/>
      <c r="U9093" s="4"/>
    </row>
    <row r="9094" spans="2:21" s="14" customFormat="1">
      <c r="B9094" s="17"/>
      <c r="C9094" s="30"/>
      <c r="D9094" s="3920"/>
      <c r="E9094" s="305" t="s">
        <v>713</v>
      </c>
      <c r="F9094" s="304" t="s">
        <v>1118</v>
      </c>
      <c r="G9094" s="1703"/>
      <c r="H9094" s="117"/>
      <c r="I9094" s="1548" t="str">
        <f t="shared" si="1576"/>
        <v/>
      </c>
      <c r="J9094" s="525" t="str">
        <f t="shared" si="1577"/>
        <v/>
      </c>
      <c r="K9094" s="525" t="str">
        <f>IF(D9080="","",IF(AND(D9080&lt;&gt;"&lt;Zone substation name&gt;",G9094=""),"X",""))</f>
        <v/>
      </c>
      <c r="L9094" s="545"/>
      <c r="M9094" s="1842"/>
      <c r="N9094" s="545"/>
      <c r="O9094" s="545"/>
      <c r="S9094" s="40"/>
      <c r="U9094" s="4"/>
    </row>
    <row r="9095" spans="2:21" s="14" customFormat="1">
      <c r="B9095" s="17"/>
      <c r="C9095" s="30"/>
      <c r="D9095" s="3920" t="s">
        <v>854</v>
      </c>
      <c r="E9095" s="305" t="s">
        <v>713</v>
      </c>
      <c r="F9095" s="304" t="s">
        <v>1117</v>
      </c>
      <c r="G9095" s="1703"/>
      <c r="H9095" s="117"/>
      <c r="I9095" s="1548" t="str">
        <f t="shared" si="1576"/>
        <v/>
      </c>
      <c r="J9095" s="525" t="str">
        <f t="shared" si="1577"/>
        <v/>
      </c>
      <c r="K9095" s="525" t="str">
        <f>IF(D9080="","",IF(AND(D9080&lt;&gt;"&lt;Zone substation name&gt;",G9095=""),"X",""))</f>
        <v/>
      </c>
      <c r="L9095" s="545"/>
      <c r="M9095" s="1543" t="str">
        <f>IF(AND(G9095&lt;=G9097),"","X")</f>
        <v/>
      </c>
      <c r="N9095" s="545"/>
      <c r="O9095" s="545"/>
      <c r="S9095" s="40"/>
      <c r="U9095" s="4"/>
    </row>
    <row r="9096" spans="2:21" s="14" customFormat="1">
      <c r="B9096" s="17"/>
      <c r="C9096" s="30"/>
      <c r="D9096" s="3920"/>
      <c r="E9096" s="305" t="s">
        <v>713</v>
      </c>
      <c r="F9096" s="304" t="s">
        <v>1118</v>
      </c>
      <c r="G9096" s="1703"/>
      <c r="H9096" s="117"/>
      <c r="I9096" s="1548" t="str">
        <f t="shared" si="1576"/>
        <v/>
      </c>
      <c r="J9096" s="525" t="str">
        <f t="shared" si="1577"/>
        <v/>
      </c>
      <c r="K9096" s="525" t="str">
        <f>IF(D9080="","",IF(AND(D9080&lt;&gt;"&lt;Zone substation name&gt;",G9096=""),"X",""))</f>
        <v/>
      </c>
      <c r="L9096" s="545"/>
      <c r="M9096" s="1543" t="str">
        <f>IF(AND(G9096&lt;=G9098),"","X")</f>
        <v/>
      </c>
      <c r="N9096" s="545"/>
      <c r="O9096" s="545"/>
      <c r="S9096" s="40"/>
      <c r="U9096" s="4"/>
    </row>
    <row r="9097" spans="2:21" s="14" customFormat="1">
      <c r="B9097" s="17"/>
      <c r="C9097" s="30"/>
      <c r="D9097" s="3920" t="s">
        <v>854</v>
      </c>
      <c r="E9097" s="305" t="s">
        <v>635</v>
      </c>
      <c r="F9097" s="304" t="s">
        <v>1117</v>
      </c>
      <c r="G9097" s="1703"/>
      <c r="H9097" s="117"/>
      <c r="I9097" s="1548" t="str">
        <f t="shared" si="1576"/>
        <v/>
      </c>
      <c r="J9097" s="525" t="str">
        <f t="shared" si="1577"/>
        <v/>
      </c>
      <c r="K9097" s="525" t="str">
        <f>IF(D9080="","",IF(AND(D9080&lt;&gt;"&lt;Zone substation name&gt;",G9097=""),"X",""))</f>
        <v/>
      </c>
      <c r="L9097" s="545"/>
      <c r="M9097" s="1543" t="str">
        <f>IF(AND(G9095&lt;=G9097),"","X")</f>
        <v/>
      </c>
      <c r="N9097" s="545"/>
      <c r="O9097" s="545"/>
      <c r="S9097" s="40"/>
      <c r="U9097" s="4"/>
    </row>
    <row r="9098" spans="2:21" s="14" customFormat="1">
      <c r="B9098" s="17"/>
      <c r="C9098" s="30"/>
      <c r="D9098" s="3920"/>
      <c r="E9098" s="305" t="s">
        <v>635</v>
      </c>
      <c r="F9098" s="304" t="s">
        <v>1118</v>
      </c>
      <c r="G9098" s="1703"/>
      <c r="H9098" s="117"/>
      <c r="I9098" s="1548" t="str">
        <f t="shared" si="1576"/>
        <v/>
      </c>
      <c r="J9098" s="525" t="str">
        <f t="shared" si="1577"/>
        <v/>
      </c>
      <c r="K9098" s="525" t="str">
        <f>IF(D9080="","",IF(AND(D9080&lt;&gt;"&lt;Zone substation name&gt;",G9098=""),"X",""))</f>
        <v/>
      </c>
      <c r="L9098" s="545"/>
      <c r="M9098" s="1543" t="str">
        <f>IF(AND(G9096&lt;=G9098),"","X")</f>
        <v/>
      </c>
      <c r="N9098" s="545"/>
      <c r="O9098" s="545"/>
      <c r="S9098" s="40"/>
      <c r="U9098" s="4"/>
    </row>
    <row r="9099" spans="2:21" s="14" customFormat="1">
      <c r="B9099" s="17"/>
      <c r="C9099" s="30"/>
      <c r="D9099" s="3920" t="s">
        <v>855</v>
      </c>
      <c r="E9099" s="305" t="s">
        <v>713</v>
      </c>
      <c r="F9099" s="304" t="s">
        <v>1117</v>
      </c>
      <c r="G9099" s="1703"/>
      <c r="H9099" s="117"/>
      <c r="I9099" s="1548" t="str">
        <f t="shared" si="1576"/>
        <v/>
      </c>
      <c r="J9099" s="525" t="str">
        <f t="shared" si="1577"/>
        <v/>
      </c>
      <c r="K9099" s="525" t="str">
        <f>IF(D9080="","",IF(AND(D9080&lt;&gt;"&lt;Zone substation name&gt;",G9099=""),"X",""))</f>
        <v/>
      </c>
      <c r="L9099" s="545"/>
      <c r="M9099" s="1543" t="str">
        <f>IF(AND(G9099&lt;=G9101),"","X")</f>
        <v/>
      </c>
      <c r="N9099" s="545"/>
      <c r="O9099" s="545"/>
      <c r="S9099" s="40"/>
      <c r="U9099" s="4"/>
    </row>
    <row r="9100" spans="2:21" s="14" customFormat="1">
      <c r="B9100" s="17"/>
      <c r="C9100" s="30"/>
      <c r="D9100" s="3920"/>
      <c r="E9100" s="305" t="s">
        <v>713</v>
      </c>
      <c r="F9100" s="304" t="s">
        <v>1118</v>
      </c>
      <c r="G9100" s="1703"/>
      <c r="H9100" s="117"/>
      <c r="I9100" s="1548" t="str">
        <f t="shared" si="1576"/>
        <v/>
      </c>
      <c r="J9100" s="525" t="str">
        <f t="shared" si="1577"/>
        <v/>
      </c>
      <c r="K9100" s="525" t="str">
        <f>IF(D9080="","",IF(AND(D9080&lt;&gt;"&lt;Zone substation name&gt;",G9100=""),"X",""))</f>
        <v/>
      </c>
      <c r="L9100" s="545"/>
      <c r="M9100" s="1543" t="str">
        <f>IF(AND(G9100&lt;=G9102),"","X")</f>
        <v/>
      </c>
      <c r="N9100" s="545"/>
      <c r="O9100" s="545"/>
      <c r="S9100" s="40"/>
      <c r="U9100" s="4"/>
    </row>
    <row r="9101" spans="2:21" s="14" customFormat="1">
      <c r="B9101" s="17"/>
      <c r="C9101" s="30"/>
      <c r="D9101" s="3920" t="s">
        <v>855</v>
      </c>
      <c r="E9101" s="305" t="s">
        <v>635</v>
      </c>
      <c r="F9101" s="304" t="s">
        <v>1117</v>
      </c>
      <c r="G9101" s="1703"/>
      <c r="H9101" s="117"/>
      <c r="I9101" s="1548" t="str">
        <f t="shared" si="1576"/>
        <v/>
      </c>
      <c r="J9101" s="525" t="str">
        <f t="shared" si="1577"/>
        <v/>
      </c>
      <c r="K9101" s="525" t="str">
        <f>IF(D9080="","",IF(AND(D9080&lt;&gt;"&lt;Zone substation name&gt;",G9101=""),"X",""))</f>
        <v/>
      </c>
      <c r="L9101" s="545"/>
      <c r="M9101" s="1543" t="str">
        <f>IF(AND(G9099&lt;=G9101),"","X")</f>
        <v/>
      </c>
      <c r="N9101" s="545"/>
      <c r="O9101" s="545"/>
      <c r="S9101" s="40"/>
      <c r="U9101" s="4"/>
    </row>
    <row r="9102" spans="2:21" s="14" customFormat="1">
      <c r="B9102" s="17"/>
      <c r="C9102" s="30"/>
      <c r="D9102" s="3921"/>
      <c r="E9102" s="308" t="s">
        <v>635</v>
      </c>
      <c r="F9102" s="309" t="s">
        <v>1118</v>
      </c>
      <c r="G9102" s="1701"/>
      <c r="H9102" s="117"/>
      <c r="I9102" s="1549" t="str">
        <f t="shared" si="1576"/>
        <v/>
      </c>
      <c r="J9102" s="1544" t="str">
        <f t="shared" si="1577"/>
        <v/>
      </c>
      <c r="K9102" s="1544" t="str">
        <f>IF(D9080="","",IF(AND(D9080&lt;&gt;"&lt;Zone substation name&gt;",G9102=""),"X",""))</f>
        <v/>
      </c>
      <c r="L9102" s="1634"/>
      <c r="M9102" s="1546" t="str">
        <f>IF(AND(G9100&lt;=G9102),"","X")</f>
        <v/>
      </c>
      <c r="N9102" s="1634"/>
      <c r="O9102" s="1634"/>
      <c r="S9102" s="40"/>
      <c r="U9102" s="4"/>
    </row>
    <row r="9103" spans="2:21" s="14" customFormat="1">
      <c r="B9103" s="17"/>
      <c r="C9103" s="2062">
        <v>353</v>
      </c>
      <c r="D9103" s="621" t="s">
        <v>856</v>
      </c>
      <c r="E9103" s="117"/>
      <c r="F9103" s="117"/>
      <c r="G9103" s="117"/>
      <c r="H9103" s="117"/>
      <c r="I9103" s="1843"/>
      <c r="S9103" s="40"/>
    </row>
    <row r="9104" spans="2:21" s="14" customFormat="1">
      <c r="B9104" s="17"/>
      <c r="C9104" s="117"/>
      <c r="D9104" s="3922" t="s">
        <v>850</v>
      </c>
      <c r="E9104" s="306" t="s">
        <v>635</v>
      </c>
      <c r="F9104" s="307" t="s">
        <v>1117</v>
      </c>
      <c r="G9104" s="1702"/>
      <c r="H9104" s="117"/>
      <c r="I9104" s="2142" t="str">
        <f>IF(ISNONTEXT(G9104)=TRUE,"","X")</f>
        <v/>
      </c>
      <c r="J9104" s="2143" t="str">
        <f>IF(AND(G9104&gt;=0)=TRUE,"","X")</f>
        <v/>
      </c>
      <c r="K9104" s="2143" t="str">
        <f>IF(D9103="","",IF(AND(D9103&lt;&gt;"&lt;Zone substation name&gt;",G9104=""),"X",""))</f>
        <v/>
      </c>
      <c r="L9104" s="2447"/>
      <c r="M9104" s="2259"/>
      <c r="N9104" s="1633"/>
      <c r="O9104" s="1633"/>
      <c r="S9104" s="40"/>
      <c r="U9104" s="4"/>
    </row>
    <row r="9105" spans="2:21" s="14" customFormat="1">
      <c r="B9105" s="17"/>
      <c r="C9105" s="30"/>
      <c r="D9105" s="3920"/>
      <c r="E9105" s="305" t="s">
        <v>635</v>
      </c>
      <c r="F9105" s="304" t="s">
        <v>1118</v>
      </c>
      <c r="G9105" s="1703"/>
      <c r="H9105" s="117"/>
      <c r="I9105" s="1548" t="str">
        <f>IF(ISNONTEXT(G9105)=TRUE,"","X")</f>
        <v/>
      </c>
      <c r="J9105" s="525" t="str">
        <f>IF(AND(G9105&gt;=0)=TRUE,"","X")</f>
        <v/>
      </c>
      <c r="K9105" s="525" t="str">
        <f>IF(D9103="","",IF(AND(D9103&lt;&gt;"&lt;Zone substation name&gt;",G9105=""),"X",""))</f>
        <v/>
      </c>
      <c r="L9105" s="545"/>
      <c r="M9105" s="1842"/>
      <c r="N9105" s="545"/>
      <c r="O9105" s="545"/>
      <c r="S9105" s="40"/>
      <c r="U9105" s="4"/>
    </row>
    <row r="9106" spans="2:21" s="14" customFormat="1">
      <c r="B9106" s="17"/>
      <c r="C9106" s="30"/>
      <c r="D9106" s="3920" t="s">
        <v>849</v>
      </c>
      <c r="E9106" s="305" t="s">
        <v>713</v>
      </c>
      <c r="F9106" s="304" t="s">
        <v>1117</v>
      </c>
      <c r="G9106" s="1703"/>
      <c r="H9106" s="117"/>
      <c r="I9106" s="1548" t="str">
        <f t="shared" ref="I9106:I9113" si="1578">IF(ISNONTEXT(G9106)=TRUE,"","X")</f>
        <v/>
      </c>
      <c r="J9106" s="525" t="str">
        <f t="shared" ref="J9106:J9109" si="1579">IF(AND(G9106&gt;=0)=TRUE,"","X")</f>
        <v/>
      </c>
      <c r="K9106" s="525" t="str">
        <f>IF(D9103="","",IF(AND(D9103&lt;&gt;"&lt;Zone substation name&gt;",G9106=""),"X",""))</f>
        <v/>
      </c>
      <c r="L9106" s="545"/>
      <c r="M9106" s="1543" t="str">
        <f>IF(AND(G9106&lt;=G9108),"","X")</f>
        <v/>
      </c>
      <c r="N9106" s="545"/>
      <c r="O9106" s="545"/>
      <c r="S9106" s="40"/>
      <c r="U9106" s="4"/>
    </row>
    <row r="9107" spans="2:21" s="14" customFormat="1">
      <c r="B9107" s="17"/>
      <c r="C9107" s="30"/>
      <c r="D9107" s="3920"/>
      <c r="E9107" s="305" t="s">
        <v>713</v>
      </c>
      <c r="F9107" s="304" t="s">
        <v>1118</v>
      </c>
      <c r="G9107" s="1703"/>
      <c r="H9107" s="117"/>
      <c r="I9107" s="1548" t="str">
        <f t="shared" si="1578"/>
        <v/>
      </c>
      <c r="J9107" s="525" t="str">
        <f t="shared" si="1579"/>
        <v/>
      </c>
      <c r="K9107" s="525" t="str">
        <f>IF(D9103="","",IF(AND(D9103&lt;&gt;"&lt;Zone substation name&gt;",G9107=""),"X",""))</f>
        <v/>
      </c>
      <c r="L9107" s="545"/>
      <c r="M9107" s="1543" t="str">
        <f>IF(AND(G9107&lt;=G9109),"","X")</f>
        <v/>
      </c>
      <c r="N9107" s="545"/>
      <c r="O9107" s="545"/>
      <c r="S9107" s="40"/>
      <c r="U9107" s="4"/>
    </row>
    <row r="9108" spans="2:21" s="14" customFormat="1">
      <c r="B9108" s="17"/>
      <c r="C9108" s="30"/>
      <c r="D9108" s="3920" t="s">
        <v>849</v>
      </c>
      <c r="E9108" s="305" t="s">
        <v>635</v>
      </c>
      <c r="F9108" s="304" t="s">
        <v>1117</v>
      </c>
      <c r="G9108" s="1703"/>
      <c r="H9108" s="117"/>
      <c r="I9108" s="1548" t="str">
        <f t="shared" si="1578"/>
        <v/>
      </c>
      <c r="J9108" s="525" t="str">
        <f t="shared" si="1579"/>
        <v/>
      </c>
      <c r="K9108" s="525" t="str">
        <f>IF(D9103="","",IF(AND(D9103&lt;&gt;"&lt;Zone substation name&gt;",G9108=""),"X",""))</f>
        <v/>
      </c>
      <c r="L9108" s="545"/>
      <c r="M9108" s="1543" t="str">
        <f>IF(AND(G9106&lt;=G9108),"","X")</f>
        <v/>
      </c>
      <c r="N9108" s="545"/>
      <c r="O9108" s="545"/>
      <c r="S9108" s="40"/>
      <c r="U9108" s="4"/>
    </row>
    <row r="9109" spans="2:21" s="14" customFormat="1">
      <c r="B9109" s="17"/>
      <c r="C9109" s="30"/>
      <c r="D9109" s="3920"/>
      <c r="E9109" s="305" t="s">
        <v>635</v>
      </c>
      <c r="F9109" s="304" t="s">
        <v>1118</v>
      </c>
      <c r="G9109" s="1703"/>
      <c r="H9109" s="117"/>
      <c r="I9109" s="1548" t="str">
        <f t="shared" si="1578"/>
        <v/>
      </c>
      <c r="J9109" s="525" t="str">
        <f t="shared" si="1579"/>
        <v/>
      </c>
      <c r="K9109" s="525" t="str">
        <f>IF(D9103="","",IF(AND(D9103&lt;&gt;"&lt;Zone substation name&gt;",G9109=""),"X",""))</f>
        <v/>
      </c>
      <c r="L9109" s="545"/>
      <c r="M9109" s="1543" t="str">
        <f>IF(AND(G9107&lt;=G9109),"","X")</f>
        <v/>
      </c>
      <c r="N9109" s="545"/>
      <c r="O9109" s="545"/>
      <c r="S9109" s="40"/>
      <c r="U9109" s="4"/>
    </row>
    <row r="9110" spans="2:21" s="14" customFormat="1">
      <c r="B9110" s="17"/>
      <c r="C9110" s="30"/>
      <c r="D9110" s="3920" t="s">
        <v>851</v>
      </c>
      <c r="E9110" s="305" t="s">
        <v>727</v>
      </c>
      <c r="F9110" s="304" t="s">
        <v>1117</v>
      </c>
      <c r="G9110" s="1704"/>
      <c r="H9110" s="117"/>
      <c r="I9110" s="1548" t="str">
        <f t="shared" si="1578"/>
        <v/>
      </c>
      <c r="J9110" s="544"/>
      <c r="K9110" s="525" t="str">
        <f>IF(D9103="","",IF(AND(D9103&lt;&gt;"&lt;Zone substation name&gt;",G9110=""),"X",""))</f>
        <v/>
      </c>
      <c r="L9110" s="545"/>
      <c r="M9110" s="1842"/>
      <c r="N9110" s="544"/>
      <c r="O9110" s="545"/>
      <c r="S9110" s="40"/>
      <c r="U9110" s="4"/>
    </row>
    <row r="9111" spans="2:21" s="14" customFormat="1">
      <c r="B9111" s="17"/>
      <c r="C9111" s="30"/>
      <c r="D9111" s="3920"/>
      <c r="E9111" s="305" t="s">
        <v>727</v>
      </c>
      <c r="F9111" s="304" t="s">
        <v>1118</v>
      </c>
      <c r="G9111" s="1704"/>
      <c r="H9111" s="117"/>
      <c r="I9111" s="1548" t="str">
        <f t="shared" si="1578"/>
        <v/>
      </c>
      <c r="J9111" s="544"/>
      <c r="K9111" s="525" t="str">
        <f>IF(D9103="","",IF(AND(D9103&lt;&gt;"&lt;Zone substation name&gt;",G9111=""),"X",""))</f>
        <v/>
      </c>
      <c r="L9111" s="545"/>
      <c r="M9111" s="1842"/>
      <c r="N9111" s="544"/>
      <c r="O9111" s="545"/>
      <c r="S9111" s="40"/>
      <c r="U9111" s="4"/>
    </row>
    <row r="9112" spans="2:21" s="14" customFormat="1">
      <c r="B9112" s="17"/>
      <c r="C9112" s="30"/>
      <c r="D9112" s="3920" t="s">
        <v>852</v>
      </c>
      <c r="E9112" s="305" t="s">
        <v>1116</v>
      </c>
      <c r="F9112" s="304" t="s">
        <v>1117</v>
      </c>
      <c r="G9112" s="1705"/>
      <c r="H9112" s="117"/>
      <c r="I9112" s="1548" t="str">
        <f t="shared" si="1578"/>
        <v/>
      </c>
      <c r="J9112" s="544"/>
      <c r="K9112" s="525" t="str">
        <f>IF(D9103="","",IF(AND(D9103&lt;&gt;"&lt;Zone substation name&gt;",G9112=""),"X",""))</f>
        <v/>
      </c>
      <c r="L9112" s="545"/>
      <c r="M9112" s="1842"/>
      <c r="N9112" s="545"/>
      <c r="O9112" s="544"/>
      <c r="S9112" s="40"/>
      <c r="U9112" s="4"/>
    </row>
    <row r="9113" spans="2:21" s="14" customFormat="1">
      <c r="B9113" s="17"/>
      <c r="C9113" s="30"/>
      <c r="D9113" s="3920"/>
      <c r="E9113" s="305" t="s">
        <v>1116</v>
      </c>
      <c r="F9113" s="304" t="s">
        <v>1118</v>
      </c>
      <c r="G9113" s="1705"/>
      <c r="H9113" s="117"/>
      <c r="I9113" s="1548" t="str">
        <f t="shared" si="1578"/>
        <v/>
      </c>
      <c r="J9113" s="544"/>
      <c r="K9113" s="525" t="str">
        <f>IF(D9103="","",IF(AND(D9103&lt;&gt;"&lt;Zone substation name&gt;",G9113=""),"X",""))</f>
        <v/>
      </c>
      <c r="L9113" s="545"/>
      <c r="M9113" s="1842"/>
      <c r="N9113" s="545"/>
      <c r="O9113" s="544"/>
      <c r="S9113" s="40"/>
      <c r="U9113" s="4"/>
    </row>
    <row r="9114" spans="2:21" s="14" customFormat="1">
      <c r="B9114" s="17"/>
      <c r="C9114" s="30"/>
      <c r="D9114" s="3920" t="s">
        <v>846</v>
      </c>
      <c r="E9114" s="305" t="s">
        <v>847</v>
      </c>
      <c r="F9114" s="304" t="s">
        <v>1117</v>
      </c>
      <c r="G9114" s="1703"/>
      <c r="H9114" s="117"/>
      <c r="I9114" s="1764"/>
      <c r="J9114" s="544"/>
      <c r="K9114" s="525" t="str">
        <f>IF(D9103="","",IF(AND(D9103&lt;&gt;"&lt;Zone substation name&gt;",G9114=""),"X",""))</f>
        <v/>
      </c>
      <c r="L9114" s="525" t="str">
        <f>IF(D9103="","",IF(LEFT(D9103,5)="&lt;Zone","",IF(OR(G9114="Winter",G9114="Summer"),"","X")))</f>
        <v/>
      </c>
      <c r="M9114" s="1842"/>
      <c r="N9114" s="545"/>
      <c r="O9114" s="545"/>
      <c r="S9114" s="40"/>
      <c r="U9114" s="4"/>
    </row>
    <row r="9115" spans="2:21" s="14" customFormat="1">
      <c r="B9115" s="17"/>
      <c r="C9115" s="30"/>
      <c r="D9115" s="3920"/>
      <c r="E9115" s="305" t="s">
        <v>847</v>
      </c>
      <c r="F9115" s="304" t="s">
        <v>1118</v>
      </c>
      <c r="G9115" s="1703"/>
      <c r="H9115" s="117"/>
      <c r="I9115" s="1764"/>
      <c r="J9115" s="544"/>
      <c r="K9115" s="525" t="str">
        <f>IF(D9103="","",IF(AND(D9103&lt;&gt;"&lt;Zone substation name&gt;",G9115=""),"X",""))</f>
        <v/>
      </c>
      <c r="L9115" s="525" t="str">
        <f>IF(D9103="","",IF(LEFT(D9103,5)="&lt;Zone","",IF(OR(G9115="Winter",G9115="Summer"),"","X")))</f>
        <v/>
      </c>
      <c r="M9115" s="1842"/>
      <c r="N9115" s="545"/>
      <c r="O9115" s="545"/>
      <c r="S9115" s="40"/>
      <c r="U9115" s="4"/>
    </row>
    <row r="9116" spans="2:21" s="14" customFormat="1">
      <c r="B9116" s="17"/>
      <c r="C9116" s="30"/>
      <c r="D9116" s="3920" t="s">
        <v>853</v>
      </c>
      <c r="E9116" s="305" t="s">
        <v>713</v>
      </c>
      <c r="F9116" s="304" t="s">
        <v>1117</v>
      </c>
      <c r="G9116" s="1703"/>
      <c r="H9116" s="117"/>
      <c r="I9116" s="1548" t="str">
        <f t="shared" ref="I9116:I9125" si="1580">IF(ISNONTEXT(G9116)=TRUE,"","X")</f>
        <v/>
      </c>
      <c r="J9116" s="525" t="str">
        <f t="shared" ref="J9116:J9125" si="1581">IF(AND(G9116&gt;=0)=TRUE,"","X")</f>
        <v/>
      </c>
      <c r="K9116" s="525" t="str">
        <f>IF(D9103="","",IF(AND(D9103&lt;&gt;"&lt;Zone substation name&gt;",G9116=""),"X",""))</f>
        <v/>
      </c>
      <c r="L9116" s="545"/>
      <c r="M9116" s="1842"/>
      <c r="N9116" s="545"/>
      <c r="O9116" s="545"/>
      <c r="S9116" s="40"/>
      <c r="U9116" s="4"/>
    </row>
    <row r="9117" spans="2:21" s="14" customFormat="1">
      <c r="B9117" s="17"/>
      <c r="C9117" s="30"/>
      <c r="D9117" s="3920"/>
      <c r="E9117" s="305" t="s">
        <v>713</v>
      </c>
      <c r="F9117" s="304" t="s">
        <v>1118</v>
      </c>
      <c r="G9117" s="1703"/>
      <c r="H9117" s="117"/>
      <c r="I9117" s="1548" t="str">
        <f t="shared" si="1580"/>
        <v/>
      </c>
      <c r="J9117" s="525" t="str">
        <f t="shared" si="1581"/>
        <v/>
      </c>
      <c r="K9117" s="525" t="str">
        <f>IF(D9103="","",IF(AND(D9103&lt;&gt;"&lt;Zone substation name&gt;",G9117=""),"X",""))</f>
        <v/>
      </c>
      <c r="L9117" s="545"/>
      <c r="M9117" s="1842"/>
      <c r="N9117" s="545"/>
      <c r="O9117" s="545"/>
      <c r="S9117" s="40"/>
      <c r="U9117" s="4"/>
    </row>
    <row r="9118" spans="2:21" s="14" customFormat="1">
      <c r="B9118" s="17"/>
      <c r="C9118" s="30"/>
      <c r="D9118" s="3920" t="s">
        <v>854</v>
      </c>
      <c r="E9118" s="305" t="s">
        <v>713</v>
      </c>
      <c r="F9118" s="304" t="s">
        <v>1117</v>
      </c>
      <c r="G9118" s="1703"/>
      <c r="H9118" s="117"/>
      <c r="I9118" s="1548" t="str">
        <f t="shared" si="1580"/>
        <v/>
      </c>
      <c r="J9118" s="525" t="str">
        <f t="shared" si="1581"/>
        <v/>
      </c>
      <c r="K9118" s="525" t="str">
        <f>IF(D9103="","",IF(AND(D9103&lt;&gt;"&lt;Zone substation name&gt;",G9118=""),"X",""))</f>
        <v/>
      </c>
      <c r="L9118" s="545"/>
      <c r="M9118" s="1543" t="str">
        <f>IF(AND(G9118&lt;=G9120),"","X")</f>
        <v/>
      </c>
      <c r="N9118" s="545"/>
      <c r="O9118" s="545"/>
      <c r="S9118" s="40"/>
      <c r="U9118" s="4"/>
    </row>
    <row r="9119" spans="2:21" s="14" customFormat="1">
      <c r="B9119" s="17"/>
      <c r="C9119" s="30"/>
      <c r="D9119" s="3920"/>
      <c r="E9119" s="305" t="s">
        <v>713</v>
      </c>
      <c r="F9119" s="304" t="s">
        <v>1118</v>
      </c>
      <c r="G9119" s="1703"/>
      <c r="H9119" s="117"/>
      <c r="I9119" s="1548" t="str">
        <f t="shared" si="1580"/>
        <v/>
      </c>
      <c r="J9119" s="525" t="str">
        <f t="shared" si="1581"/>
        <v/>
      </c>
      <c r="K9119" s="525" t="str">
        <f>IF(D9103="","",IF(AND(D9103&lt;&gt;"&lt;Zone substation name&gt;",G9119=""),"X",""))</f>
        <v/>
      </c>
      <c r="L9119" s="545"/>
      <c r="M9119" s="1543" t="str">
        <f>IF(AND(G9119&lt;=G9121),"","X")</f>
        <v/>
      </c>
      <c r="N9119" s="545"/>
      <c r="O9119" s="545"/>
      <c r="S9119" s="40"/>
      <c r="U9119" s="4"/>
    </row>
    <row r="9120" spans="2:21" s="14" customFormat="1">
      <c r="B9120" s="17"/>
      <c r="C9120" s="30"/>
      <c r="D9120" s="3920" t="s">
        <v>854</v>
      </c>
      <c r="E9120" s="305" t="s">
        <v>635</v>
      </c>
      <c r="F9120" s="304" t="s">
        <v>1117</v>
      </c>
      <c r="G9120" s="1703"/>
      <c r="H9120" s="117"/>
      <c r="I9120" s="1548" t="str">
        <f t="shared" si="1580"/>
        <v/>
      </c>
      <c r="J9120" s="525" t="str">
        <f t="shared" si="1581"/>
        <v/>
      </c>
      <c r="K9120" s="525" t="str">
        <f>IF(D9103="","",IF(AND(D9103&lt;&gt;"&lt;Zone substation name&gt;",G9120=""),"X",""))</f>
        <v/>
      </c>
      <c r="L9120" s="545"/>
      <c r="M9120" s="1543" t="str">
        <f>IF(AND(G9118&lt;=G9120),"","X")</f>
        <v/>
      </c>
      <c r="N9120" s="545"/>
      <c r="O9120" s="545"/>
      <c r="S9120" s="40"/>
      <c r="U9120" s="4"/>
    </row>
    <row r="9121" spans="2:21" s="14" customFormat="1">
      <c r="B9121" s="17"/>
      <c r="C9121" s="30"/>
      <c r="D9121" s="3920"/>
      <c r="E9121" s="305" t="s">
        <v>635</v>
      </c>
      <c r="F9121" s="304" t="s">
        <v>1118</v>
      </c>
      <c r="G9121" s="1703"/>
      <c r="H9121" s="117"/>
      <c r="I9121" s="1548" t="str">
        <f t="shared" si="1580"/>
        <v/>
      </c>
      <c r="J9121" s="525" t="str">
        <f t="shared" si="1581"/>
        <v/>
      </c>
      <c r="K9121" s="525" t="str">
        <f>IF(D9103="","",IF(AND(D9103&lt;&gt;"&lt;Zone substation name&gt;",G9121=""),"X",""))</f>
        <v/>
      </c>
      <c r="L9121" s="545"/>
      <c r="M9121" s="1543" t="str">
        <f>IF(AND(G9119&lt;=G9121),"","X")</f>
        <v/>
      </c>
      <c r="N9121" s="545"/>
      <c r="O9121" s="545"/>
      <c r="S9121" s="40"/>
      <c r="U9121" s="4"/>
    </row>
    <row r="9122" spans="2:21" s="14" customFormat="1">
      <c r="B9122" s="17"/>
      <c r="C9122" s="30"/>
      <c r="D9122" s="3920" t="s">
        <v>855</v>
      </c>
      <c r="E9122" s="305" t="s">
        <v>713</v>
      </c>
      <c r="F9122" s="304" t="s">
        <v>1117</v>
      </c>
      <c r="G9122" s="1703"/>
      <c r="H9122" s="117"/>
      <c r="I9122" s="1548" t="str">
        <f t="shared" si="1580"/>
        <v/>
      </c>
      <c r="J9122" s="525" t="str">
        <f t="shared" si="1581"/>
        <v/>
      </c>
      <c r="K9122" s="525" t="str">
        <f>IF(D9103="","",IF(AND(D9103&lt;&gt;"&lt;Zone substation name&gt;",G9122=""),"X",""))</f>
        <v/>
      </c>
      <c r="L9122" s="545"/>
      <c r="M9122" s="1543" t="str">
        <f>IF(AND(G9122&lt;=G9124),"","X")</f>
        <v/>
      </c>
      <c r="N9122" s="545"/>
      <c r="O9122" s="545"/>
      <c r="S9122" s="40"/>
      <c r="U9122" s="4"/>
    </row>
    <row r="9123" spans="2:21" s="14" customFormat="1">
      <c r="B9123" s="17"/>
      <c r="C9123" s="30"/>
      <c r="D9123" s="3920"/>
      <c r="E9123" s="305" t="s">
        <v>713</v>
      </c>
      <c r="F9123" s="304" t="s">
        <v>1118</v>
      </c>
      <c r="G9123" s="1703"/>
      <c r="H9123" s="117"/>
      <c r="I9123" s="1548" t="str">
        <f t="shared" si="1580"/>
        <v/>
      </c>
      <c r="J9123" s="525" t="str">
        <f t="shared" si="1581"/>
        <v/>
      </c>
      <c r="K9123" s="525" t="str">
        <f>IF(D9103="","",IF(AND(D9103&lt;&gt;"&lt;Zone substation name&gt;",G9123=""),"X",""))</f>
        <v/>
      </c>
      <c r="L9123" s="545"/>
      <c r="M9123" s="1543" t="str">
        <f>IF(AND(G9123&lt;=G9125),"","X")</f>
        <v/>
      </c>
      <c r="N9123" s="545"/>
      <c r="O9123" s="545"/>
      <c r="S9123" s="40"/>
      <c r="U9123" s="4"/>
    </row>
    <row r="9124" spans="2:21" s="14" customFormat="1">
      <c r="B9124" s="17"/>
      <c r="C9124" s="30"/>
      <c r="D9124" s="3920" t="s">
        <v>855</v>
      </c>
      <c r="E9124" s="305" t="s">
        <v>635</v>
      </c>
      <c r="F9124" s="304" t="s">
        <v>1117</v>
      </c>
      <c r="G9124" s="1703"/>
      <c r="H9124" s="117"/>
      <c r="I9124" s="1548" t="str">
        <f t="shared" si="1580"/>
        <v/>
      </c>
      <c r="J9124" s="525" t="str">
        <f t="shared" si="1581"/>
        <v/>
      </c>
      <c r="K9124" s="525" t="str">
        <f>IF(D9103="","",IF(AND(D9103&lt;&gt;"&lt;Zone substation name&gt;",G9124=""),"X",""))</f>
        <v/>
      </c>
      <c r="L9124" s="545"/>
      <c r="M9124" s="1543" t="str">
        <f>IF(AND(G9122&lt;=G9124),"","X")</f>
        <v/>
      </c>
      <c r="N9124" s="545"/>
      <c r="O9124" s="545"/>
      <c r="S9124" s="40"/>
      <c r="U9124" s="4"/>
    </row>
    <row r="9125" spans="2:21" s="14" customFormat="1">
      <c r="B9125" s="17"/>
      <c r="C9125" s="30"/>
      <c r="D9125" s="3921"/>
      <c r="E9125" s="308" t="s">
        <v>635</v>
      </c>
      <c r="F9125" s="309" t="s">
        <v>1118</v>
      </c>
      <c r="G9125" s="1701"/>
      <c r="H9125" s="117"/>
      <c r="I9125" s="1549" t="str">
        <f t="shared" si="1580"/>
        <v/>
      </c>
      <c r="J9125" s="1544" t="str">
        <f t="shared" si="1581"/>
        <v/>
      </c>
      <c r="K9125" s="1544" t="str">
        <f>IF(D9103="","",IF(AND(D9103&lt;&gt;"&lt;Zone substation name&gt;",G9125=""),"X",""))</f>
        <v/>
      </c>
      <c r="L9125" s="1634"/>
      <c r="M9125" s="1546" t="str">
        <f>IF(AND(G9123&lt;=G9125),"","X")</f>
        <v/>
      </c>
      <c r="N9125" s="1634"/>
      <c r="O9125" s="1634"/>
      <c r="S9125" s="40"/>
      <c r="U9125" s="4"/>
    </row>
    <row r="9126" spans="2:21" s="14" customFormat="1">
      <c r="B9126" s="17"/>
      <c r="C9126" s="2062">
        <v>354</v>
      </c>
      <c r="D9126" s="621" t="s">
        <v>856</v>
      </c>
      <c r="E9126" s="117"/>
      <c r="F9126" s="117"/>
      <c r="G9126" s="117"/>
      <c r="H9126" s="117"/>
      <c r="I9126" s="1843"/>
      <c r="S9126" s="40"/>
      <c r="U9126" s="4"/>
    </row>
    <row r="9127" spans="2:21" s="14" customFormat="1">
      <c r="B9127" s="17"/>
      <c r="C9127" s="117"/>
      <c r="D9127" s="3922" t="s">
        <v>850</v>
      </c>
      <c r="E9127" s="306" t="s">
        <v>635</v>
      </c>
      <c r="F9127" s="307" t="s">
        <v>1117</v>
      </c>
      <c r="G9127" s="1702"/>
      <c r="H9127" s="117"/>
      <c r="I9127" s="2142" t="str">
        <f>IF(ISNONTEXT(G9127)=TRUE,"","X")</f>
        <v/>
      </c>
      <c r="J9127" s="2143" t="str">
        <f>IF(AND(G9127&gt;=0)=TRUE,"","X")</f>
        <v/>
      </c>
      <c r="K9127" s="2143" t="str">
        <f>IF(D9126="","",IF(AND(D9126&lt;&gt;"&lt;Zone substation name&gt;",G9127=""),"X",""))</f>
        <v/>
      </c>
      <c r="L9127" s="2447"/>
      <c r="M9127" s="2259"/>
      <c r="N9127" s="1633"/>
      <c r="O9127" s="1633"/>
      <c r="S9127" s="40"/>
      <c r="U9127" s="4"/>
    </row>
    <row r="9128" spans="2:21" s="14" customFormat="1">
      <c r="B9128" s="17"/>
      <c r="C9128" s="30"/>
      <c r="D9128" s="3920"/>
      <c r="E9128" s="305" t="s">
        <v>635</v>
      </c>
      <c r="F9128" s="304" t="s">
        <v>1118</v>
      </c>
      <c r="G9128" s="1703"/>
      <c r="H9128" s="117"/>
      <c r="I9128" s="1548" t="str">
        <f>IF(ISNONTEXT(G9128)=TRUE,"","X")</f>
        <v/>
      </c>
      <c r="J9128" s="525" t="str">
        <f>IF(AND(G9128&gt;=0)=TRUE,"","X")</f>
        <v/>
      </c>
      <c r="K9128" s="525" t="str">
        <f>IF(D9126="","",IF(AND(D9126&lt;&gt;"&lt;Zone substation name&gt;",G9128=""),"X",""))</f>
        <v/>
      </c>
      <c r="L9128" s="545"/>
      <c r="M9128" s="1842"/>
      <c r="N9128" s="545"/>
      <c r="O9128" s="545"/>
      <c r="S9128" s="40"/>
      <c r="U9128" s="4"/>
    </row>
    <row r="9129" spans="2:21" s="14" customFormat="1">
      <c r="B9129" s="17"/>
      <c r="C9129" s="30"/>
      <c r="D9129" s="3920" t="s">
        <v>849</v>
      </c>
      <c r="E9129" s="305" t="s">
        <v>713</v>
      </c>
      <c r="F9129" s="304" t="s">
        <v>1117</v>
      </c>
      <c r="G9129" s="1703"/>
      <c r="H9129" s="117"/>
      <c r="I9129" s="1548" t="str">
        <f t="shared" ref="I9129:I9136" si="1582">IF(ISNONTEXT(G9129)=TRUE,"","X")</f>
        <v/>
      </c>
      <c r="J9129" s="525" t="str">
        <f t="shared" ref="J9129:J9132" si="1583">IF(AND(G9129&gt;=0)=TRUE,"","X")</f>
        <v/>
      </c>
      <c r="K9129" s="525" t="str">
        <f>IF(D9126="","",IF(AND(D9126&lt;&gt;"&lt;Zone substation name&gt;",G9129=""),"X",""))</f>
        <v/>
      </c>
      <c r="L9129" s="545"/>
      <c r="M9129" s="1543" t="str">
        <f>IF(AND(G9129&lt;=G9131),"","X")</f>
        <v/>
      </c>
      <c r="N9129" s="545"/>
      <c r="O9129" s="545"/>
      <c r="S9129" s="40"/>
      <c r="U9129" s="4"/>
    </row>
    <row r="9130" spans="2:21" s="14" customFormat="1">
      <c r="B9130" s="17"/>
      <c r="C9130" s="30"/>
      <c r="D9130" s="3920"/>
      <c r="E9130" s="305" t="s">
        <v>713</v>
      </c>
      <c r="F9130" s="304" t="s">
        <v>1118</v>
      </c>
      <c r="G9130" s="1703"/>
      <c r="H9130" s="117"/>
      <c r="I9130" s="1548" t="str">
        <f t="shared" si="1582"/>
        <v/>
      </c>
      <c r="J9130" s="525" t="str">
        <f t="shared" si="1583"/>
        <v/>
      </c>
      <c r="K9130" s="525" t="str">
        <f>IF(D9126="","",IF(AND(D9126&lt;&gt;"&lt;Zone substation name&gt;",G9130=""),"X",""))</f>
        <v/>
      </c>
      <c r="L9130" s="545"/>
      <c r="M9130" s="1543" t="str">
        <f>IF(AND(G9130&lt;=G9132),"","X")</f>
        <v/>
      </c>
      <c r="N9130" s="545"/>
      <c r="O9130" s="545"/>
      <c r="S9130" s="40"/>
      <c r="U9130" s="4"/>
    </row>
    <row r="9131" spans="2:21" s="14" customFormat="1">
      <c r="B9131" s="17"/>
      <c r="C9131" s="30"/>
      <c r="D9131" s="3920" t="s">
        <v>849</v>
      </c>
      <c r="E9131" s="305" t="s">
        <v>635</v>
      </c>
      <c r="F9131" s="304" t="s">
        <v>1117</v>
      </c>
      <c r="G9131" s="1703"/>
      <c r="H9131" s="117"/>
      <c r="I9131" s="1548" t="str">
        <f t="shared" si="1582"/>
        <v/>
      </c>
      <c r="J9131" s="525" t="str">
        <f t="shared" si="1583"/>
        <v/>
      </c>
      <c r="K9131" s="525" t="str">
        <f>IF(D9126="","",IF(AND(D9126&lt;&gt;"&lt;Zone substation name&gt;",G9131=""),"X",""))</f>
        <v/>
      </c>
      <c r="L9131" s="545"/>
      <c r="M9131" s="1543" t="str">
        <f>IF(AND(G9129&lt;=G9131),"","X")</f>
        <v/>
      </c>
      <c r="N9131" s="545"/>
      <c r="O9131" s="545"/>
      <c r="S9131" s="40"/>
      <c r="U9131" s="4"/>
    </row>
    <row r="9132" spans="2:21" s="14" customFormat="1">
      <c r="B9132" s="17"/>
      <c r="C9132" s="30"/>
      <c r="D9132" s="3920"/>
      <c r="E9132" s="305" t="s">
        <v>635</v>
      </c>
      <c r="F9132" s="304" t="s">
        <v>1118</v>
      </c>
      <c r="G9132" s="1703"/>
      <c r="H9132" s="117"/>
      <c r="I9132" s="1548" t="str">
        <f t="shared" si="1582"/>
        <v/>
      </c>
      <c r="J9132" s="525" t="str">
        <f t="shared" si="1583"/>
        <v/>
      </c>
      <c r="K9132" s="525" t="str">
        <f>IF(D9126="","",IF(AND(D9126&lt;&gt;"&lt;Zone substation name&gt;",G9132=""),"X",""))</f>
        <v/>
      </c>
      <c r="L9132" s="545"/>
      <c r="M9132" s="1543" t="str">
        <f>IF(AND(G9130&lt;=G9132),"","X")</f>
        <v/>
      </c>
      <c r="N9132" s="545"/>
      <c r="O9132" s="545"/>
      <c r="S9132" s="40"/>
      <c r="U9132" s="4"/>
    </row>
    <row r="9133" spans="2:21" s="14" customFormat="1">
      <c r="B9133" s="17"/>
      <c r="C9133" s="30"/>
      <c r="D9133" s="3920" t="s">
        <v>851</v>
      </c>
      <c r="E9133" s="305" t="s">
        <v>727</v>
      </c>
      <c r="F9133" s="304" t="s">
        <v>1117</v>
      </c>
      <c r="G9133" s="1704"/>
      <c r="H9133" s="117"/>
      <c r="I9133" s="1548" t="str">
        <f t="shared" si="1582"/>
        <v/>
      </c>
      <c r="J9133" s="544"/>
      <c r="K9133" s="525" t="str">
        <f>IF(D9126="","",IF(AND(D9126&lt;&gt;"&lt;Zone substation name&gt;",G9133=""),"X",""))</f>
        <v/>
      </c>
      <c r="L9133" s="545"/>
      <c r="M9133" s="1842"/>
      <c r="N9133" s="544"/>
      <c r="O9133" s="545"/>
      <c r="S9133" s="40"/>
      <c r="U9133" s="4"/>
    </row>
    <row r="9134" spans="2:21" s="14" customFormat="1">
      <c r="B9134" s="17"/>
      <c r="C9134" s="30"/>
      <c r="D9134" s="3920"/>
      <c r="E9134" s="305" t="s">
        <v>727</v>
      </c>
      <c r="F9134" s="304" t="s">
        <v>1118</v>
      </c>
      <c r="G9134" s="1704"/>
      <c r="H9134" s="117"/>
      <c r="I9134" s="1548" t="str">
        <f t="shared" si="1582"/>
        <v/>
      </c>
      <c r="J9134" s="544"/>
      <c r="K9134" s="525" t="str">
        <f>IF(D9126="","",IF(AND(D9126&lt;&gt;"&lt;Zone substation name&gt;",G9134=""),"X",""))</f>
        <v/>
      </c>
      <c r="L9134" s="545"/>
      <c r="M9134" s="1842"/>
      <c r="N9134" s="544"/>
      <c r="O9134" s="545"/>
      <c r="S9134" s="40"/>
      <c r="U9134" s="4"/>
    </row>
    <row r="9135" spans="2:21" s="14" customFormat="1">
      <c r="B9135" s="17"/>
      <c r="C9135" s="30"/>
      <c r="D9135" s="3920" t="s">
        <v>852</v>
      </c>
      <c r="E9135" s="305" t="s">
        <v>1116</v>
      </c>
      <c r="F9135" s="304" t="s">
        <v>1117</v>
      </c>
      <c r="G9135" s="1705"/>
      <c r="H9135" s="117"/>
      <c r="I9135" s="1548" t="str">
        <f t="shared" si="1582"/>
        <v/>
      </c>
      <c r="J9135" s="544"/>
      <c r="K9135" s="525" t="str">
        <f>IF(D9126="","",IF(AND(D9126&lt;&gt;"&lt;Zone substation name&gt;",G9135=""),"X",""))</f>
        <v/>
      </c>
      <c r="L9135" s="545"/>
      <c r="M9135" s="1842"/>
      <c r="N9135" s="545"/>
      <c r="O9135" s="544"/>
      <c r="S9135" s="40"/>
      <c r="U9135" s="4"/>
    </row>
    <row r="9136" spans="2:21" s="14" customFormat="1">
      <c r="B9136" s="17"/>
      <c r="C9136" s="30"/>
      <c r="D9136" s="3920"/>
      <c r="E9136" s="305" t="s">
        <v>1116</v>
      </c>
      <c r="F9136" s="304" t="s">
        <v>1118</v>
      </c>
      <c r="G9136" s="1705"/>
      <c r="H9136" s="117"/>
      <c r="I9136" s="1548" t="str">
        <f t="shared" si="1582"/>
        <v/>
      </c>
      <c r="J9136" s="544"/>
      <c r="K9136" s="525" t="str">
        <f>IF(D9126="","",IF(AND(D9126&lt;&gt;"&lt;Zone substation name&gt;",G9136=""),"X",""))</f>
        <v/>
      </c>
      <c r="L9136" s="545"/>
      <c r="M9136" s="1842"/>
      <c r="N9136" s="545"/>
      <c r="O9136" s="544"/>
      <c r="S9136" s="40"/>
      <c r="U9136" s="4"/>
    </row>
    <row r="9137" spans="2:21" s="14" customFormat="1">
      <c r="B9137" s="17"/>
      <c r="C9137" s="30"/>
      <c r="D9137" s="3920" t="s">
        <v>846</v>
      </c>
      <c r="E9137" s="305" t="s">
        <v>847</v>
      </c>
      <c r="F9137" s="304" t="s">
        <v>1117</v>
      </c>
      <c r="G9137" s="1703"/>
      <c r="H9137" s="117"/>
      <c r="I9137" s="1764"/>
      <c r="J9137" s="544"/>
      <c r="K9137" s="525" t="str">
        <f>IF(D9126="","",IF(AND(D9126&lt;&gt;"&lt;Zone substation name&gt;",G9137=""),"X",""))</f>
        <v/>
      </c>
      <c r="L9137" s="525" t="str">
        <f>IF(D9126="","",IF(LEFT(D9126,5)="&lt;Zone","",IF(OR(G9137="Winter",G9137="Summer"),"","X")))</f>
        <v/>
      </c>
      <c r="M9137" s="1842"/>
      <c r="N9137" s="545"/>
      <c r="O9137" s="545"/>
      <c r="S9137" s="40"/>
      <c r="U9137" s="4"/>
    </row>
    <row r="9138" spans="2:21" s="14" customFormat="1">
      <c r="B9138" s="17"/>
      <c r="C9138" s="30"/>
      <c r="D9138" s="3920"/>
      <c r="E9138" s="305" t="s">
        <v>847</v>
      </c>
      <c r="F9138" s="304" t="s">
        <v>1118</v>
      </c>
      <c r="G9138" s="1703"/>
      <c r="H9138" s="117"/>
      <c r="I9138" s="1764"/>
      <c r="J9138" s="544"/>
      <c r="K9138" s="525" t="str">
        <f>IF(D9126="","",IF(AND(D9126&lt;&gt;"&lt;Zone substation name&gt;",G9138=""),"X",""))</f>
        <v/>
      </c>
      <c r="L9138" s="525" t="str">
        <f>IF(D9126="","",IF(LEFT(D9126,5)="&lt;Zone","",IF(OR(G9138="Winter",G9138="Summer"),"","X")))</f>
        <v/>
      </c>
      <c r="M9138" s="1842"/>
      <c r="N9138" s="545"/>
      <c r="O9138" s="545"/>
      <c r="S9138" s="40"/>
      <c r="U9138" s="4"/>
    </row>
    <row r="9139" spans="2:21" s="14" customFormat="1">
      <c r="B9139" s="17"/>
      <c r="C9139" s="30"/>
      <c r="D9139" s="3920" t="s">
        <v>853</v>
      </c>
      <c r="E9139" s="305" t="s">
        <v>713</v>
      </c>
      <c r="F9139" s="304" t="s">
        <v>1117</v>
      </c>
      <c r="G9139" s="1703"/>
      <c r="H9139" s="117"/>
      <c r="I9139" s="1548" t="str">
        <f t="shared" ref="I9139:I9148" si="1584">IF(ISNONTEXT(G9139)=TRUE,"","X")</f>
        <v/>
      </c>
      <c r="J9139" s="525" t="str">
        <f t="shared" ref="J9139:J9148" si="1585">IF(AND(G9139&gt;=0)=TRUE,"","X")</f>
        <v/>
      </c>
      <c r="K9139" s="525" t="str">
        <f>IF(D9126="","",IF(AND(D9126&lt;&gt;"&lt;Zone substation name&gt;",G9139=""),"X",""))</f>
        <v/>
      </c>
      <c r="L9139" s="545"/>
      <c r="M9139" s="1842"/>
      <c r="N9139" s="545"/>
      <c r="O9139" s="545"/>
      <c r="S9139" s="40"/>
      <c r="U9139" s="4"/>
    </row>
    <row r="9140" spans="2:21" s="14" customFormat="1">
      <c r="B9140" s="17"/>
      <c r="C9140" s="30"/>
      <c r="D9140" s="3920"/>
      <c r="E9140" s="305" t="s">
        <v>713</v>
      </c>
      <c r="F9140" s="304" t="s">
        <v>1118</v>
      </c>
      <c r="G9140" s="1703"/>
      <c r="H9140" s="117"/>
      <c r="I9140" s="1548" t="str">
        <f t="shared" si="1584"/>
        <v/>
      </c>
      <c r="J9140" s="525" t="str">
        <f t="shared" si="1585"/>
        <v/>
      </c>
      <c r="K9140" s="525" t="str">
        <f>IF(D9126="","",IF(AND(D9126&lt;&gt;"&lt;Zone substation name&gt;",G9140=""),"X",""))</f>
        <v/>
      </c>
      <c r="L9140" s="545"/>
      <c r="M9140" s="1842"/>
      <c r="N9140" s="545"/>
      <c r="O9140" s="545"/>
      <c r="S9140" s="40"/>
      <c r="U9140" s="4"/>
    </row>
    <row r="9141" spans="2:21" s="14" customFormat="1">
      <c r="B9141" s="17"/>
      <c r="C9141" s="30"/>
      <c r="D9141" s="3920" t="s">
        <v>854</v>
      </c>
      <c r="E9141" s="305" t="s">
        <v>713</v>
      </c>
      <c r="F9141" s="304" t="s">
        <v>1117</v>
      </c>
      <c r="G9141" s="1703"/>
      <c r="H9141" s="117"/>
      <c r="I9141" s="1548" t="str">
        <f t="shared" si="1584"/>
        <v/>
      </c>
      <c r="J9141" s="525" t="str">
        <f t="shared" si="1585"/>
        <v/>
      </c>
      <c r="K9141" s="525" t="str">
        <f>IF(D9126="","",IF(AND(D9126&lt;&gt;"&lt;Zone substation name&gt;",G9141=""),"X",""))</f>
        <v/>
      </c>
      <c r="L9141" s="545"/>
      <c r="M9141" s="1543" t="str">
        <f>IF(AND(G9141&lt;=G9143),"","X")</f>
        <v/>
      </c>
      <c r="N9141" s="545"/>
      <c r="O9141" s="545"/>
      <c r="S9141" s="40"/>
      <c r="U9141" s="4"/>
    </row>
    <row r="9142" spans="2:21" s="14" customFormat="1">
      <c r="B9142" s="17"/>
      <c r="C9142" s="30"/>
      <c r="D9142" s="3920"/>
      <c r="E9142" s="305" t="s">
        <v>713</v>
      </c>
      <c r="F9142" s="304" t="s">
        <v>1118</v>
      </c>
      <c r="G9142" s="1703"/>
      <c r="H9142" s="117"/>
      <c r="I9142" s="1548" t="str">
        <f t="shared" si="1584"/>
        <v/>
      </c>
      <c r="J9142" s="525" t="str">
        <f t="shared" si="1585"/>
        <v/>
      </c>
      <c r="K9142" s="525" t="str">
        <f>IF(D9126="","",IF(AND(D9126&lt;&gt;"&lt;Zone substation name&gt;",G9142=""),"X",""))</f>
        <v/>
      </c>
      <c r="L9142" s="545"/>
      <c r="M9142" s="1543" t="str">
        <f>IF(AND(G9142&lt;=G9144),"","X")</f>
        <v/>
      </c>
      <c r="N9142" s="545"/>
      <c r="O9142" s="545"/>
      <c r="S9142" s="40"/>
      <c r="U9142" s="4"/>
    </row>
    <row r="9143" spans="2:21" s="14" customFormat="1">
      <c r="B9143" s="17"/>
      <c r="C9143" s="30"/>
      <c r="D9143" s="3920" t="s">
        <v>854</v>
      </c>
      <c r="E9143" s="305" t="s">
        <v>635</v>
      </c>
      <c r="F9143" s="304" t="s">
        <v>1117</v>
      </c>
      <c r="G9143" s="1703"/>
      <c r="H9143" s="117"/>
      <c r="I9143" s="1548" t="str">
        <f t="shared" si="1584"/>
        <v/>
      </c>
      <c r="J9143" s="525" t="str">
        <f t="shared" si="1585"/>
        <v/>
      </c>
      <c r="K9143" s="525" t="str">
        <f>IF(D9126="","",IF(AND(D9126&lt;&gt;"&lt;Zone substation name&gt;",G9143=""),"X",""))</f>
        <v/>
      </c>
      <c r="L9143" s="545"/>
      <c r="M9143" s="1543" t="str">
        <f>IF(AND(G9141&lt;=G9143),"","X")</f>
        <v/>
      </c>
      <c r="N9143" s="545"/>
      <c r="O9143" s="545"/>
      <c r="S9143" s="40"/>
      <c r="U9143" s="4"/>
    </row>
    <row r="9144" spans="2:21" s="14" customFormat="1">
      <c r="B9144" s="17"/>
      <c r="C9144" s="30"/>
      <c r="D9144" s="3920"/>
      <c r="E9144" s="305" t="s">
        <v>635</v>
      </c>
      <c r="F9144" s="304" t="s">
        <v>1118</v>
      </c>
      <c r="G9144" s="1703"/>
      <c r="H9144" s="117"/>
      <c r="I9144" s="1548" t="str">
        <f t="shared" si="1584"/>
        <v/>
      </c>
      <c r="J9144" s="525" t="str">
        <f t="shared" si="1585"/>
        <v/>
      </c>
      <c r="K9144" s="525" t="str">
        <f>IF(D9126="","",IF(AND(D9126&lt;&gt;"&lt;Zone substation name&gt;",G9144=""),"X",""))</f>
        <v/>
      </c>
      <c r="L9144" s="545"/>
      <c r="M9144" s="1543" t="str">
        <f>IF(AND(G9142&lt;=G9144),"","X")</f>
        <v/>
      </c>
      <c r="N9144" s="545"/>
      <c r="O9144" s="545"/>
      <c r="S9144" s="40"/>
      <c r="U9144" s="4"/>
    </row>
    <row r="9145" spans="2:21" s="14" customFormat="1">
      <c r="B9145" s="17"/>
      <c r="C9145" s="30"/>
      <c r="D9145" s="3920" t="s">
        <v>855</v>
      </c>
      <c r="E9145" s="305" t="s">
        <v>713</v>
      </c>
      <c r="F9145" s="304" t="s">
        <v>1117</v>
      </c>
      <c r="G9145" s="1703"/>
      <c r="H9145" s="117"/>
      <c r="I9145" s="1548" t="str">
        <f t="shared" si="1584"/>
        <v/>
      </c>
      <c r="J9145" s="525" t="str">
        <f t="shared" si="1585"/>
        <v/>
      </c>
      <c r="K9145" s="525" t="str">
        <f>IF(D9126="","",IF(AND(D9126&lt;&gt;"&lt;Zone substation name&gt;",G9145=""),"X",""))</f>
        <v/>
      </c>
      <c r="L9145" s="545"/>
      <c r="M9145" s="1543" t="str">
        <f>IF(AND(G9145&lt;=G9147),"","X")</f>
        <v/>
      </c>
      <c r="N9145" s="545"/>
      <c r="O9145" s="545"/>
      <c r="S9145" s="40"/>
      <c r="U9145" s="4"/>
    </row>
    <row r="9146" spans="2:21" s="14" customFormat="1">
      <c r="B9146" s="17"/>
      <c r="C9146" s="30"/>
      <c r="D9146" s="3920"/>
      <c r="E9146" s="305" t="s">
        <v>713</v>
      </c>
      <c r="F9146" s="304" t="s">
        <v>1118</v>
      </c>
      <c r="G9146" s="1703"/>
      <c r="H9146" s="117"/>
      <c r="I9146" s="1548" t="str">
        <f t="shared" si="1584"/>
        <v/>
      </c>
      <c r="J9146" s="525" t="str">
        <f t="shared" si="1585"/>
        <v/>
      </c>
      <c r="K9146" s="525" t="str">
        <f>IF(D9126="","",IF(AND(D9126&lt;&gt;"&lt;Zone substation name&gt;",G9146=""),"X",""))</f>
        <v/>
      </c>
      <c r="L9146" s="545"/>
      <c r="M9146" s="1543" t="str">
        <f>IF(AND(G9146&lt;=G9148),"","X")</f>
        <v/>
      </c>
      <c r="N9146" s="545"/>
      <c r="O9146" s="545"/>
      <c r="S9146" s="40"/>
      <c r="U9146" s="4"/>
    </row>
    <row r="9147" spans="2:21" s="14" customFormat="1">
      <c r="B9147" s="17"/>
      <c r="C9147" s="30"/>
      <c r="D9147" s="3920" t="s">
        <v>855</v>
      </c>
      <c r="E9147" s="305" t="s">
        <v>635</v>
      </c>
      <c r="F9147" s="304" t="s">
        <v>1117</v>
      </c>
      <c r="G9147" s="1703"/>
      <c r="H9147" s="117"/>
      <c r="I9147" s="1548" t="str">
        <f t="shared" si="1584"/>
        <v/>
      </c>
      <c r="J9147" s="525" t="str">
        <f t="shared" si="1585"/>
        <v/>
      </c>
      <c r="K9147" s="525" t="str">
        <f>IF(D9126="","",IF(AND(D9126&lt;&gt;"&lt;Zone substation name&gt;",G9147=""),"X",""))</f>
        <v/>
      </c>
      <c r="L9147" s="545"/>
      <c r="M9147" s="1543" t="str">
        <f>IF(AND(G9145&lt;=G9147),"","X")</f>
        <v/>
      </c>
      <c r="N9147" s="545"/>
      <c r="O9147" s="545"/>
      <c r="S9147" s="40"/>
      <c r="U9147" s="4"/>
    </row>
    <row r="9148" spans="2:21" s="14" customFormat="1">
      <c r="B9148" s="17"/>
      <c r="C9148" s="30"/>
      <c r="D9148" s="3921"/>
      <c r="E9148" s="308" t="s">
        <v>635</v>
      </c>
      <c r="F9148" s="309" t="s">
        <v>1118</v>
      </c>
      <c r="G9148" s="1701"/>
      <c r="H9148" s="117"/>
      <c r="I9148" s="1549" t="str">
        <f t="shared" si="1584"/>
        <v/>
      </c>
      <c r="J9148" s="1544" t="str">
        <f t="shared" si="1585"/>
        <v/>
      </c>
      <c r="K9148" s="1544" t="str">
        <f>IF(D9126="","",IF(AND(D9126&lt;&gt;"&lt;Zone substation name&gt;",G9148=""),"X",""))</f>
        <v/>
      </c>
      <c r="L9148" s="1634"/>
      <c r="M9148" s="1546" t="str">
        <f>IF(AND(G9146&lt;=G9148),"","X")</f>
        <v/>
      </c>
      <c r="N9148" s="1634"/>
      <c r="O9148" s="1634"/>
      <c r="S9148" s="40"/>
      <c r="U9148" s="4"/>
    </row>
    <row r="9149" spans="2:21" s="14" customFormat="1">
      <c r="B9149" s="17"/>
      <c r="C9149" s="2062">
        <v>355</v>
      </c>
      <c r="D9149" s="621" t="s">
        <v>856</v>
      </c>
      <c r="E9149" s="117"/>
      <c r="F9149" s="117"/>
      <c r="G9149" s="117"/>
      <c r="H9149" s="117"/>
      <c r="I9149" s="4"/>
      <c r="S9149" s="40"/>
      <c r="U9149" s="4"/>
    </row>
    <row r="9150" spans="2:21" s="14" customFormat="1">
      <c r="B9150" s="17"/>
      <c r="C9150" s="117"/>
      <c r="D9150" s="3922" t="s">
        <v>850</v>
      </c>
      <c r="E9150" s="306" t="s">
        <v>635</v>
      </c>
      <c r="F9150" s="307" t="s">
        <v>1117</v>
      </c>
      <c r="G9150" s="1702"/>
      <c r="H9150" s="117"/>
      <c r="I9150" s="2142" t="str">
        <f>IF(ISNONTEXT(G9150)=TRUE,"","X")</f>
        <v/>
      </c>
      <c r="J9150" s="2143" t="str">
        <f>IF(AND(G9150&gt;=0)=TRUE,"","X")</f>
        <v/>
      </c>
      <c r="K9150" s="2143" t="str">
        <f>IF(D9149="","",IF(AND(D9149&lt;&gt;"&lt;Zone substation name&gt;",G9150=""),"X",""))</f>
        <v/>
      </c>
      <c r="L9150" s="2447"/>
      <c r="M9150" s="2259"/>
      <c r="N9150" s="1633"/>
      <c r="O9150" s="1633"/>
      <c r="S9150" s="40"/>
      <c r="U9150" s="4"/>
    </row>
    <row r="9151" spans="2:21" s="14" customFormat="1">
      <c r="B9151" s="17"/>
      <c r="C9151" s="30"/>
      <c r="D9151" s="3920"/>
      <c r="E9151" s="305" t="s">
        <v>635</v>
      </c>
      <c r="F9151" s="304" t="s">
        <v>1118</v>
      </c>
      <c r="G9151" s="1703"/>
      <c r="H9151" s="117"/>
      <c r="I9151" s="1548" t="str">
        <f>IF(ISNONTEXT(G9151)=TRUE,"","X")</f>
        <v/>
      </c>
      <c r="J9151" s="525" t="str">
        <f>IF(AND(G9151&gt;=0)=TRUE,"","X")</f>
        <v/>
      </c>
      <c r="K9151" s="525" t="str">
        <f>IF(D9149="","",IF(AND(D9149&lt;&gt;"&lt;Zone substation name&gt;",G9151=""),"X",""))</f>
        <v/>
      </c>
      <c r="L9151" s="545"/>
      <c r="M9151" s="1842"/>
      <c r="N9151" s="545"/>
      <c r="O9151" s="545"/>
      <c r="S9151" s="40"/>
      <c r="U9151" s="4"/>
    </row>
    <row r="9152" spans="2:21" s="14" customFormat="1">
      <c r="B9152" s="17"/>
      <c r="C9152" s="30"/>
      <c r="D9152" s="3920" t="s">
        <v>849</v>
      </c>
      <c r="E9152" s="305" t="s">
        <v>713</v>
      </c>
      <c r="F9152" s="304" t="s">
        <v>1117</v>
      </c>
      <c r="G9152" s="1703"/>
      <c r="H9152" s="117"/>
      <c r="I9152" s="1548" t="str">
        <f t="shared" ref="I9152:I9159" si="1586">IF(ISNONTEXT(G9152)=TRUE,"","X")</f>
        <v/>
      </c>
      <c r="J9152" s="525" t="str">
        <f t="shared" ref="J9152:J9155" si="1587">IF(AND(G9152&gt;=0)=TRUE,"","X")</f>
        <v/>
      </c>
      <c r="K9152" s="525" t="str">
        <f>IF(D9149="","",IF(AND(D9149&lt;&gt;"&lt;Zone substation name&gt;",G9152=""),"X",""))</f>
        <v/>
      </c>
      <c r="L9152" s="545"/>
      <c r="M9152" s="1543" t="str">
        <f>IF(AND(G9152&lt;=G9154),"","X")</f>
        <v/>
      </c>
      <c r="N9152" s="545"/>
      <c r="O9152" s="545"/>
      <c r="S9152" s="40"/>
      <c r="U9152" s="4"/>
    </row>
    <row r="9153" spans="2:21" s="14" customFormat="1">
      <c r="B9153" s="17"/>
      <c r="C9153" s="30"/>
      <c r="D9153" s="3920"/>
      <c r="E9153" s="305" t="s">
        <v>713</v>
      </c>
      <c r="F9153" s="304" t="s">
        <v>1118</v>
      </c>
      <c r="G9153" s="1703"/>
      <c r="H9153" s="117"/>
      <c r="I9153" s="1548" t="str">
        <f t="shared" si="1586"/>
        <v/>
      </c>
      <c r="J9153" s="525" t="str">
        <f t="shared" si="1587"/>
        <v/>
      </c>
      <c r="K9153" s="525" t="str">
        <f>IF(D9149="","",IF(AND(D9149&lt;&gt;"&lt;Zone substation name&gt;",G9153=""),"X",""))</f>
        <v/>
      </c>
      <c r="L9153" s="545"/>
      <c r="M9153" s="1543" t="str">
        <f>IF(AND(G9153&lt;=G9155),"","X")</f>
        <v/>
      </c>
      <c r="N9153" s="545"/>
      <c r="O9153" s="545"/>
      <c r="S9153" s="40"/>
      <c r="U9153" s="4"/>
    </row>
    <row r="9154" spans="2:21" s="14" customFormat="1">
      <c r="B9154" s="17"/>
      <c r="C9154" s="30"/>
      <c r="D9154" s="3920" t="s">
        <v>849</v>
      </c>
      <c r="E9154" s="305" t="s">
        <v>635</v>
      </c>
      <c r="F9154" s="304" t="s">
        <v>1117</v>
      </c>
      <c r="G9154" s="1703"/>
      <c r="H9154" s="117"/>
      <c r="I9154" s="1548" t="str">
        <f t="shared" si="1586"/>
        <v/>
      </c>
      <c r="J9154" s="525" t="str">
        <f t="shared" si="1587"/>
        <v/>
      </c>
      <c r="K9154" s="525" t="str">
        <f>IF(D9149="","",IF(AND(D9149&lt;&gt;"&lt;Zone substation name&gt;",G9154=""),"X",""))</f>
        <v/>
      </c>
      <c r="L9154" s="545"/>
      <c r="M9154" s="1543" t="str">
        <f>IF(AND(G9152&lt;=G9154),"","X")</f>
        <v/>
      </c>
      <c r="N9154" s="545"/>
      <c r="O9154" s="545"/>
      <c r="S9154" s="40"/>
      <c r="U9154" s="4"/>
    </row>
    <row r="9155" spans="2:21" s="14" customFormat="1">
      <c r="B9155" s="17"/>
      <c r="C9155" s="30"/>
      <c r="D9155" s="3920"/>
      <c r="E9155" s="305" t="s">
        <v>635</v>
      </c>
      <c r="F9155" s="304" t="s">
        <v>1118</v>
      </c>
      <c r="G9155" s="1703"/>
      <c r="H9155" s="117"/>
      <c r="I9155" s="1548" t="str">
        <f t="shared" si="1586"/>
        <v/>
      </c>
      <c r="J9155" s="525" t="str">
        <f t="shared" si="1587"/>
        <v/>
      </c>
      <c r="K9155" s="525" t="str">
        <f>IF(D9149="","",IF(AND(D9149&lt;&gt;"&lt;Zone substation name&gt;",G9155=""),"X",""))</f>
        <v/>
      </c>
      <c r="L9155" s="545"/>
      <c r="M9155" s="1543" t="str">
        <f>IF(AND(G9153&lt;=G9155),"","X")</f>
        <v/>
      </c>
      <c r="N9155" s="545"/>
      <c r="O9155" s="545"/>
      <c r="S9155" s="40"/>
      <c r="U9155" s="4"/>
    </row>
    <row r="9156" spans="2:21" s="14" customFormat="1">
      <c r="B9156" s="17"/>
      <c r="C9156" s="30"/>
      <c r="D9156" s="3920" t="s">
        <v>851</v>
      </c>
      <c r="E9156" s="305" t="s">
        <v>727</v>
      </c>
      <c r="F9156" s="304" t="s">
        <v>1117</v>
      </c>
      <c r="G9156" s="1704"/>
      <c r="H9156" s="117"/>
      <c r="I9156" s="1548" t="str">
        <f t="shared" si="1586"/>
        <v/>
      </c>
      <c r="J9156" s="544"/>
      <c r="K9156" s="525" t="str">
        <f>IF(D9149="","",IF(AND(D9149&lt;&gt;"&lt;Zone substation name&gt;",G9156=""),"X",""))</f>
        <v/>
      </c>
      <c r="L9156" s="545"/>
      <c r="M9156" s="1842"/>
      <c r="N9156" s="544"/>
      <c r="O9156" s="545"/>
      <c r="S9156" s="40"/>
      <c r="U9156" s="4"/>
    </row>
    <row r="9157" spans="2:21" s="14" customFormat="1">
      <c r="B9157" s="17"/>
      <c r="C9157" s="30"/>
      <c r="D9157" s="3920"/>
      <c r="E9157" s="305" t="s">
        <v>727</v>
      </c>
      <c r="F9157" s="304" t="s">
        <v>1118</v>
      </c>
      <c r="G9157" s="1704"/>
      <c r="H9157" s="117"/>
      <c r="I9157" s="1548" t="str">
        <f t="shared" si="1586"/>
        <v/>
      </c>
      <c r="J9157" s="544"/>
      <c r="K9157" s="525" t="str">
        <f>IF(D9149="","",IF(AND(D9149&lt;&gt;"&lt;Zone substation name&gt;",G9157=""),"X",""))</f>
        <v/>
      </c>
      <c r="L9157" s="545"/>
      <c r="M9157" s="1842"/>
      <c r="N9157" s="544"/>
      <c r="O9157" s="545"/>
      <c r="S9157" s="40"/>
      <c r="U9157" s="4"/>
    </row>
    <row r="9158" spans="2:21" s="14" customFormat="1">
      <c r="B9158" s="17"/>
      <c r="C9158" s="30"/>
      <c r="D9158" s="3920" t="s">
        <v>852</v>
      </c>
      <c r="E9158" s="305" t="s">
        <v>1116</v>
      </c>
      <c r="F9158" s="304" t="s">
        <v>1117</v>
      </c>
      <c r="G9158" s="1705"/>
      <c r="H9158" s="117"/>
      <c r="I9158" s="1548" t="str">
        <f t="shared" si="1586"/>
        <v/>
      </c>
      <c r="J9158" s="544"/>
      <c r="K9158" s="525" t="str">
        <f>IF(D9149="","",IF(AND(D9149&lt;&gt;"&lt;Zone substation name&gt;",G9158=""),"X",""))</f>
        <v/>
      </c>
      <c r="L9158" s="545"/>
      <c r="M9158" s="1842"/>
      <c r="N9158" s="545"/>
      <c r="O9158" s="544"/>
      <c r="S9158" s="40"/>
      <c r="U9158" s="4"/>
    </row>
    <row r="9159" spans="2:21" s="14" customFormat="1">
      <c r="B9159" s="17"/>
      <c r="C9159" s="30"/>
      <c r="D9159" s="3920"/>
      <c r="E9159" s="305" t="s">
        <v>1116</v>
      </c>
      <c r="F9159" s="304" t="s">
        <v>1118</v>
      </c>
      <c r="G9159" s="1705"/>
      <c r="H9159" s="117"/>
      <c r="I9159" s="1548" t="str">
        <f t="shared" si="1586"/>
        <v/>
      </c>
      <c r="J9159" s="544"/>
      <c r="K9159" s="525" t="str">
        <f>IF(D9149="","",IF(AND(D9149&lt;&gt;"&lt;Zone substation name&gt;",G9159=""),"X",""))</f>
        <v/>
      </c>
      <c r="L9159" s="545"/>
      <c r="M9159" s="1842"/>
      <c r="N9159" s="545"/>
      <c r="O9159" s="544"/>
      <c r="S9159" s="40"/>
      <c r="U9159" s="4"/>
    </row>
    <row r="9160" spans="2:21" s="14" customFormat="1">
      <c r="B9160" s="17"/>
      <c r="C9160" s="30"/>
      <c r="D9160" s="3920" t="s">
        <v>846</v>
      </c>
      <c r="E9160" s="305" t="s">
        <v>847</v>
      </c>
      <c r="F9160" s="304" t="s">
        <v>1117</v>
      </c>
      <c r="G9160" s="1703"/>
      <c r="H9160" s="117"/>
      <c r="I9160" s="1764"/>
      <c r="J9160" s="544"/>
      <c r="K9160" s="525" t="str">
        <f>IF(D9149="","",IF(AND(D9149&lt;&gt;"&lt;Zone substation name&gt;",G9160=""),"X",""))</f>
        <v/>
      </c>
      <c r="L9160" s="525" t="str">
        <f>IF(D9149="","",IF(LEFT(D9149,5)="&lt;Zone","",IF(OR(G9160="Winter",G9160="Summer"),"","X")))</f>
        <v/>
      </c>
      <c r="M9160" s="1842"/>
      <c r="N9160" s="545"/>
      <c r="O9160" s="545"/>
      <c r="S9160" s="40"/>
      <c r="U9160" s="4"/>
    </row>
    <row r="9161" spans="2:21" s="14" customFormat="1">
      <c r="B9161" s="17"/>
      <c r="C9161" s="30"/>
      <c r="D9161" s="3920"/>
      <c r="E9161" s="305" t="s">
        <v>847</v>
      </c>
      <c r="F9161" s="304" t="s">
        <v>1118</v>
      </c>
      <c r="G9161" s="1703"/>
      <c r="H9161" s="117"/>
      <c r="I9161" s="1764"/>
      <c r="J9161" s="544"/>
      <c r="K9161" s="525" t="str">
        <f>IF(D9149="","",IF(AND(D9149&lt;&gt;"&lt;Zone substation name&gt;",G9161=""),"X",""))</f>
        <v/>
      </c>
      <c r="L9161" s="525" t="str">
        <f>IF(D9149="","",IF(LEFT(D9149,5)="&lt;Zone","",IF(OR(G9161="Winter",G9161="Summer"),"","X")))</f>
        <v/>
      </c>
      <c r="M9161" s="1842"/>
      <c r="N9161" s="545"/>
      <c r="O9161" s="545"/>
      <c r="S9161" s="40"/>
      <c r="U9161" s="4"/>
    </row>
    <row r="9162" spans="2:21" s="14" customFormat="1">
      <c r="B9162" s="17"/>
      <c r="C9162" s="30"/>
      <c r="D9162" s="3920" t="s">
        <v>853</v>
      </c>
      <c r="E9162" s="305" t="s">
        <v>713</v>
      </c>
      <c r="F9162" s="304" t="s">
        <v>1117</v>
      </c>
      <c r="G9162" s="1703"/>
      <c r="H9162" s="117"/>
      <c r="I9162" s="1548" t="str">
        <f t="shared" ref="I9162:I9171" si="1588">IF(ISNONTEXT(G9162)=TRUE,"","X")</f>
        <v/>
      </c>
      <c r="J9162" s="525" t="str">
        <f t="shared" ref="J9162:J9171" si="1589">IF(AND(G9162&gt;=0)=TRUE,"","X")</f>
        <v/>
      </c>
      <c r="K9162" s="525" t="str">
        <f>IF(D9149="","",IF(AND(D9149&lt;&gt;"&lt;Zone substation name&gt;",G9162=""),"X",""))</f>
        <v/>
      </c>
      <c r="L9162" s="545"/>
      <c r="M9162" s="1842"/>
      <c r="N9162" s="545"/>
      <c r="O9162" s="545"/>
      <c r="S9162" s="40"/>
      <c r="U9162" s="4"/>
    </row>
    <row r="9163" spans="2:21" s="14" customFormat="1">
      <c r="B9163" s="17"/>
      <c r="C9163" s="30"/>
      <c r="D9163" s="3920"/>
      <c r="E9163" s="305" t="s">
        <v>713</v>
      </c>
      <c r="F9163" s="304" t="s">
        <v>1118</v>
      </c>
      <c r="G9163" s="1703"/>
      <c r="H9163" s="117"/>
      <c r="I9163" s="1548" t="str">
        <f t="shared" si="1588"/>
        <v/>
      </c>
      <c r="J9163" s="525" t="str">
        <f t="shared" si="1589"/>
        <v/>
      </c>
      <c r="K9163" s="525" t="str">
        <f>IF(D9149="","",IF(AND(D9149&lt;&gt;"&lt;Zone substation name&gt;",G9163=""),"X",""))</f>
        <v/>
      </c>
      <c r="L9163" s="545"/>
      <c r="M9163" s="1842"/>
      <c r="N9163" s="545"/>
      <c r="O9163" s="545"/>
      <c r="S9163" s="40"/>
      <c r="U9163" s="4"/>
    </row>
    <row r="9164" spans="2:21" s="14" customFormat="1">
      <c r="B9164" s="17"/>
      <c r="C9164" s="30"/>
      <c r="D9164" s="3920" t="s">
        <v>854</v>
      </c>
      <c r="E9164" s="305" t="s">
        <v>713</v>
      </c>
      <c r="F9164" s="304" t="s">
        <v>1117</v>
      </c>
      <c r="G9164" s="1703"/>
      <c r="H9164" s="117"/>
      <c r="I9164" s="1548" t="str">
        <f t="shared" si="1588"/>
        <v/>
      </c>
      <c r="J9164" s="525" t="str">
        <f t="shared" si="1589"/>
        <v/>
      </c>
      <c r="K9164" s="525" t="str">
        <f>IF(D9149="","",IF(AND(D9149&lt;&gt;"&lt;Zone substation name&gt;",G9164=""),"X",""))</f>
        <v/>
      </c>
      <c r="L9164" s="545"/>
      <c r="M9164" s="1543" t="str">
        <f>IF(AND(G9164&lt;=G9166),"","X")</f>
        <v/>
      </c>
      <c r="N9164" s="545"/>
      <c r="O9164" s="545"/>
      <c r="S9164" s="40"/>
      <c r="U9164" s="4"/>
    </row>
    <row r="9165" spans="2:21" s="14" customFormat="1">
      <c r="B9165" s="17"/>
      <c r="C9165" s="30"/>
      <c r="D9165" s="3920"/>
      <c r="E9165" s="305" t="s">
        <v>713</v>
      </c>
      <c r="F9165" s="304" t="s">
        <v>1118</v>
      </c>
      <c r="G9165" s="1703"/>
      <c r="H9165" s="117"/>
      <c r="I9165" s="1548" t="str">
        <f t="shared" si="1588"/>
        <v/>
      </c>
      <c r="J9165" s="525" t="str">
        <f t="shared" si="1589"/>
        <v/>
      </c>
      <c r="K9165" s="525" t="str">
        <f>IF(D9149="","",IF(AND(D9149&lt;&gt;"&lt;Zone substation name&gt;",G9165=""),"X",""))</f>
        <v/>
      </c>
      <c r="L9165" s="545"/>
      <c r="M9165" s="1543" t="str">
        <f>IF(AND(G9165&lt;=G9167),"","X")</f>
        <v/>
      </c>
      <c r="N9165" s="545"/>
      <c r="O9165" s="545"/>
      <c r="S9165" s="40"/>
      <c r="U9165" s="4"/>
    </row>
    <row r="9166" spans="2:21" s="14" customFormat="1">
      <c r="B9166" s="17"/>
      <c r="C9166" s="30"/>
      <c r="D9166" s="3920" t="s">
        <v>854</v>
      </c>
      <c r="E9166" s="305" t="s">
        <v>635</v>
      </c>
      <c r="F9166" s="304" t="s">
        <v>1117</v>
      </c>
      <c r="G9166" s="1703"/>
      <c r="H9166" s="117"/>
      <c r="I9166" s="1548" t="str">
        <f t="shared" si="1588"/>
        <v/>
      </c>
      <c r="J9166" s="525" t="str">
        <f t="shared" si="1589"/>
        <v/>
      </c>
      <c r="K9166" s="525" t="str">
        <f>IF(D9149="","",IF(AND(D9149&lt;&gt;"&lt;Zone substation name&gt;",G9166=""),"X",""))</f>
        <v/>
      </c>
      <c r="L9166" s="545"/>
      <c r="M9166" s="1543" t="str">
        <f>IF(AND(G9164&lt;=G9166),"","X")</f>
        <v/>
      </c>
      <c r="N9166" s="545"/>
      <c r="O9166" s="545"/>
      <c r="S9166" s="40"/>
      <c r="U9166" s="4"/>
    </row>
    <row r="9167" spans="2:21" s="14" customFormat="1">
      <c r="B9167" s="17"/>
      <c r="C9167" s="30"/>
      <c r="D9167" s="3920"/>
      <c r="E9167" s="305" t="s">
        <v>635</v>
      </c>
      <c r="F9167" s="304" t="s">
        <v>1118</v>
      </c>
      <c r="G9167" s="1703"/>
      <c r="H9167" s="117"/>
      <c r="I9167" s="1548" t="str">
        <f t="shared" si="1588"/>
        <v/>
      </c>
      <c r="J9167" s="525" t="str">
        <f t="shared" si="1589"/>
        <v/>
      </c>
      <c r="K9167" s="525" t="str">
        <f>IF(D9149="","",IF(AND(D9149&lt;&gt;"&lt;Zone substation name&gt;",G9167=""),"X",""))</f>
        <v/>
      </c>
      <c r="L9167" s="545"/>
      <c r="M9167" s="1543" t="str">
        <f>IF(AND(G9165&lt;=G9167),"","X")</f>
        <v/>
      </c>
      <c r="N9167" s="545"/>
      <c r="O9167" s="545"/>
      <c r="S9167" s="40"/>
      <c r="U9167" s="4"/>
    </row>
    <row r="9168" spans="2:21" s="14" customFormat="1">
      <c r="B9168" s="17"/>
      <c r="C9168" s="30"/>
      <c r="D9168" s="3920" t="s">
        <v>855</v>
      </c>
      <c r="E9168" s="305" t="s">
        <v>713</v>
      </c>
      <c r="F9168" s="304" t="s">
        <v>1117</v>
      </c>
      <c r="G9168" s="1703"/>
      <c r="H9168" s="117"/>
      <c r="I9168" s="1548" t="str">
        <f t="shared" si="1588"/>
        <v/>
      </c>
      <c r="J9168" s="525" t="str">
        <f t="shared" si="1589"/>
        <v/>
      </c>
      <c r="K9168" s="525" t="str">
        <f>IF(D9149="","",IF(AND(D9149&lt;&gt;"&lt;Zone substation name&gt;",G9168=""),"X",""))</f>
        <v/>
      </c>
      <c r="L9168" s="545"/>
      <c r="M9168" s="1543" t="str">
        <f>IF(AND(G9168&lt;=G9170),"","X")</f>
        <v/>
      </c>
      <c r="N9168" s="545"/>
      <c r="O9168" s="545"/>
      <c r="S9168" s="40"/>
      <c r="U9168" s="4"/>
    </row>
    <row r="9169" spans="2:21" s="14" customFormat="1">
      <c r="B9169" s="17"/>
      <c r="C9169" s="30"/>
      <c r="D9169" s="3920"/>
      <c r="E9169" s="305" t="s">
        <v>713</v>
      </c>
      <c r="F9169" s="304" t="s">
        <v>1118</v>
      </c>
      <c r="G9169" s="1703"/>
      <c r="H9169" s="117"/>
      <c r="I9169" s="1548" t="str">
        <f t="shared" si="1588"/>
        <v/>
      </c>
      <c r="J9169" s="525" t="str">
        <f t="shared" si="1589"/>
        <v/>
      </c>
      <c r="K9169" s="525" t="str">
        <f>IF(D9149="","",IF(AND(D9149&lt;&gt;"&lt;Zone substation name&gt;",G9169=""),"X",""))</f>
        <v/>
      </c>
      <c r="L9169" s="545"/>
      <c r="M9169" s="1543" t="str">
        <f>IF(AND(G9169&lt;=G9171),"","X")</f>
        <v/>
      </c>
      <c r="N9169" s="545"/>
      <c r="O9169" s="545"/>
      <c r="S9169" s="40"/>
      <c r="U9169" s="4"/>
    </row>
    <row r="9170" spans="2:21" s="14" customFormat="1">
      <c r="B9170" s="17"/>
      <c r="C9170" s="30"/>
      <c r="D9170" s="3920" t="s">
        <v>855</v>
      </c>
      <c r="E9170" s="305" t="s">
        <v>635</v>
      </c>
      <c r="F9170" s="304" t="s">
        <v>1117</v>
      </c>
      <c r="G9170" s="1703"/>
      <c r="H9170" s="117"/>
      <c r="I9170" s="1548" t="str">
        <f t="shared" si="1588"/>
        <v/>
      </c>
      <c r="J9170" s="525" t="str">
        <f t="shared" si="1589"/>
        <v/>
      </c>
      <c r="K9170" s="525" t="str">
        <f>IF(D9149="","",IF(AND(D9149&lt;&gt;"&lt;Zone substation name&gt;",G9170=""),"X",""))</f>
        <v/>
      </c>
      <c r="L9170" s="545"/>
      <c r="M9170" s="1543" t="str">
        <f>IF(AND(G9168&lt;=G9170),"","X")</f>
        <v/>
      </c>
      <c r="N9170" s="545"/>
      <c r="O9170" s="545"/>
      <c r="S9170" s="40"/>
      <c r="U9170" s="4"/>
    </row>
    <row r="9171" spans="2:21" s="14" customFormat="1">
      <c r="B9171" s="17"/>
      <c r="C9171" s="30"/>
      <c r="D9171" s="3921"/>
      <c r="E9171" s="308" t="s">
        <v>635</v>
      </c>
      <c r="F9171" s="309" t="s">
        <v>1118</v>
      </c>
      <c r="G9171" s="1701"/>
      <c r="H9171" s="117"/>
      <c r="I9171" s="1549" t="str">
        <f t="shared" si="1588"/>
        <v/>
      </c>
      <c r="J9171" s="1544" t="str">
        <f t="shared" si="1589"/>
        <v/>
      </c>
      <c r="K9171" s="1544" t="str">
        <f>IF(D9149="","",IF(AND(D9149&lt;&gt;"&lt;Zone substation name&gt;",G9171=""),"X",""))</f>
        <v/>
      </c>
      <c r="L9171" s="1634"/>
      <c r="M9171" s="1546" t="str">
        <f>IF(AND(G9169&lt;=G9171),"","X")</f>
        <v/>
      </c>
      <c r="N9171" s="1634"/>
      <c r="O9171" s="1634"/>
      <c r="S9171" s="40"/>
      <c r="U9171" s="4"/>
    </row>
    <row r="9172" spans="2:21" s="14" customFormat="1">
      <c r="B9172" s="17"/>
      <c r="C9172" s="2062">
        <v>356</v>
      </c>
      <c r="D9172" s="621" t="s">
        <v>856</v>
      </c>
      <c r="E9172" s="117"/>
      <c r="F9172" s="117"/>
      <c r="G9172" s="117"/>
      <c r="H9172" s="117"/>
      <c r="I9172" s="1843"/>
      <c r="S9172" s="40"/>
      <c r="U9172" s="4"/>
    </row>
    <row r="9173" spans="2:21" s="14" customFormat="1">
      <c r="B9173" s="17"/>
      <c r="C9173" s="30"/>
      <c r="D9173" s="3922" t="s">
        <v>850</v>
      </c>
      <c r="E9173" s="306" t="s">
        <v>635</v>
      </c>
      <c r="F9173" s="307" t="s">
        <v>1117</v>
      </c>
      <c r="G9173" s="1702"/>
      <c r="H9173" s="117"/>
      <c r="I9173" s="2142" t="str">
        <f>IF(ISNONTEXT(G9173)=TRUE,"","X")</f>
        <v/>
      </c>
      <c r="J9173" s="2143" t="str">
        <f>IF(AND(G9173&gt;=0)=TRUE,"","X")</f>
        <v/>
      </c>
      <c r="K9173" s="2143" t="str">
        <f>IF(D9172="","",IF(AND(D9172&lt;&gt;"&lt;Zone substation name&gt;",G9173=""),"X",""))</f>
        <v/>
      </c>
      <c r="L9173" s="2447"/>
      <c r="M9173" s="2259"/>
      <c r="N9173" s="1633"/>
      <c r="O9173" s="1633"/>
      <c r="S9173" s="40"/>
      <c r="U9173" s="4"/>
    </row>
    <row r="9174" spans="2:21" s="14" customFormat="1">
      <c r="B9174" s="17"/>
      <c r="C9174" s="30"/>
      <c r="D9174" s="3920"/>
      <c r="E9174" s="305" t="s">
        <v>635</v>
      </c>
      <c r="F9174" s="304" t="s">
        <v>1118</v>
      </c>
      <c r="G9174" s="1703"/>
      <c r="H9174" s="117"/>
      <c r="I9174" s="1548" t="str">
        <f>IF(ISNONTEXT(G9174)=TRUE,"","X")</f>
        <v/>
      </c>
      <c r="J9174" s="525" t="str">
        <f>IF(AND(G9174&gt;=0)=TRUE,"","X")</f>
        <v/>
      </c>
      <c r="K9174" s="525" t="str">
        <f>IF(D9172="","",IF(AND(D9172&lt;&gt;"&lt;Zone substation name&gt;",G9174=""),"X",""))</f>
        <v/>
      </c>
      <c r="L9174" s="545"/>
      <c r="M9174" s="1842"/>
      <c r="N9174" s="545"/>
      <c r="O9174" s="545"/>
      <c r="S9174" s="40"/>
      <c r="U9174" s="4"/>
    </row>
    <row r="9175" spans="2:21" s="14" customFormat="1">
      <c r="B9175" s="17"/>
      <c r="C9175" s="30"/>
      <c r="D9175" s="3920" t="s">
        <v>849</v>
      </c>
      <c r="E9175" s="305" t="s">
        <v>713</v>
      </c>
      <c r="F9175" s="304" t="s">
        <v>1117</v>
      </c>
      <c r="G9175" s="1703"/>
      <c r="H9175" s="117"/>
      <c r="I9175" s="1548" t="str">
        <f t="shared" ref="I9175:I9182" si="1590">IF(ISNONTEXT(G9175)=TRUE,"","X")</f>
        <v/>
      </c>
      <c r="J9175" s="525" t="str">
        <f t="shared" ref="J9175:J9178" si="1591">IF(AND(G9175&gt;=0)=TRUE,"","X")</f>
        <v/>
      </c>
      <c r="K9175" s="525" t="str">
        <f>IF(D9172="","",IF(AND(D9172&lt;&gt;"&lt;Zone substation name&gt;",G9175=""),"X",""))</f>
        <v/>
      </c>
      <c r="L9175" s="545"/>
      <c r="M9175" s="1543" t="str">
        <f>IF(AND(G9175&lt;=G9177),"","X")</f>
        <v/>
      </c>
      <c r="N9175" s="545"/>
      <c r="O9175" s="545"/>
      <c r="S9175" s="40"/>
      <c r="U9175" s="4"/>
    </row>
    <row r="9176" spans="2:21" s="14" customFormat="1">
      <c r="B9176" s="17"/>
      <c r="C9176" s="30"/>
      <c r="D9176" s="3920"/>
      <c r="E9176" s="305" t="s">
        <v>713</v>
      </c>
      <c r="F9176" s="304" t="s">
        <v>1118</v>
      </c>
      <c r="G9176" s="1703"/>
      <c r="H9176" s="117"/>
      <c r="I9176" s="1548" t="str">
        <f t="shared" si="1590"/>
        <v/>
      </c>
      <c r="J9176" s="525" t="str">
        <f t="shared" si="1591"/>
        <v/>
      </c>
      <c r="K9176" s="525" t="str">
        <f>IF(D9172="","",IF(AND(D9172&lt;&gt;"&lt;Zone substation name&gt;",G9176=""),"X",""))</f>
        <v/>
      </c>
      <c r="L9176" s="545"/>
      <c r="M9176" s="1543" t="str">
        <f>IF(AND(G9176&lt;=G9178),"","X")</f>
        <v/>
      </c>
      <c r="N9176" s="545"/>
      <c r="O9176" s="545"/>
      <c r="S9176" s="40"/>
      <c r="U9176" s="4"/>
    </row>
    <row r="9177" spans="2:21" s="14" customFormat="1">
      <c r="B9177" s="17"/>
      <c r="C9177" s="30"/>
      <c r="D9177" s="3920" t="s">
        <v>849</v>
      </c>
      <c r="E9177" s="305" t="s">
        <v>635</v>
      </c>
      <c r="F9177" s="304" t="s">
        <v>1117</v>
      </c>
      <c r="G9177" s="1703"/>
      <c r="H9177" s="117"/>
      <c r="I9177" s="1548" t="str">
        <f t="shared" si="1590"/>
        <v/>
      </c>
      <c r="J9177" s="525" t="str">
        <f t="shared" si="1591"/>
        <v/>
      </c>
      <c r="K9177" s="525" t="str">
        <f>IF(D9172="","",IF(AND(D9172&lt;&gt;"&lt;Zone substation name&gt;",G9177=""),"X",""))</f>
        <v/>
      </c>
      <c r="L9177" s="545"/>
      <c r="M9177" s="1543" t="str">
        <f>IF(AND(G9175&lt;=G9177),"","X")</f>
        <v/>
      </c>
      <c r="N9177" s="545"/>
      <c r="O9177" s="545"/>
      <c r="S9177" s="40"/>
      <c r="U9177" s="4"/>
    </row>
    <row r="9178" spans="2:21" s="14" customFormat="1">
      <c r="B9178" s="17"/>
      <c r="C9178" s="30"/>
      <c r="D9178" s="3920"/>
      <c r="E9178" s="305" t="s">
        <v>635</v>
      </c>
      <c r="F9178" s="304" t="s">
        <v>1118</v>
      </c>
      <c r="G9178" s="1703"/>
      <c r="H9178" s="117"/>
      <c r="I9178" s="1548" t="str">
        <f t="shared" si="1590"/>
        <v/>
      </c>
      <c r="J9178" s="525" t="str">
        <f t="shared" si="1591"/>
        <v/>
      </c>
      <c r="K9178" s="525" t="str">
        <f>IF(D9172="","",IF(AND(D9172&lt;&gt;"&lt;Zone substation name&gt;",G9178=""),"X",""))</f>
        <v/>
      </c>
      <c r="L9178" s="545"/>
      <c r="M9178" s="1543" t="str">
        <f>IF(AND(G9176&lt;=G9178),"","X")</f>
        <v/>
      </c>
      <c r="N9178" s="545"/>
      <c r="O9178" s="545"/>
      <c r="S9178" s="40"/>
      <c r="U9178" s="4"/>
    </row>
    <row r="9179" spans="2:21" s="14" customFormat="1">
      <c r="B9179" s="17"/>
      <c r="C9179" s="30"/>
      <c r="D9179" s="3920" t="s">
        <v>851</v>
      </c>
      <c r="E9179" s="305" t="s">
        <v>727</v>
      </c>
      <c r="F9179" s="304" t="s">
        <v>1117</v>
      </c>
      <c r="G9179" s="1704"/>
      <c r="H9179" s="117"/>
      <c r="I9179" s="1548" t="str">
        <f t="shared" si="1590"/>
        <v/>
      </c>
      <c r="J9179" s="544"/>
      <c r="K9179" s="525" t="str">
        <f>IF(D9172="","",IF(AND(D9172&lt;&gt;"&lt;Zone substation name&gt;",G9179=""),"X",""))</f>
        <v/>
      </c>
      <c r="L9179" s="545"/>
      <c r="M9179" s="1842"/>
      <c r="N9179" s="544"/>
      <c r="O9179" s="545"/>
      <c r="S9179" s="40"/>
      <c r="U9179" s="4"/>
    </row>
    <row r="9180" spans="2:21" s="14" customFormat="1">
      <c r="B9180" s="17"/>
      <c r="C9180" s="30"/>
      <c r="D9180" s="3920"/>
      <c r="E9180" s="305" t="s">
        <v>727</v>
      </c>
      <c r="F9180" s="304" t="s">
        <v>1118</v>
      </c>
      <c r="G9180" s="1704"/>
      <c r="H9180" s="117"/>
      <c r="I9180" s="1548" t="str">
        <f t="shared" si="1590"/>
        <v/>
      </c>
      <c r="J9180" s="544"/>
      <c r="K9180" s="525" t="str">
        <f>IF(D9172="","",IF(AND(D9172&lt;&gt;"&lt;Zone substation name&gt;",G9180=""),"X",""))</f>
        <v/>
      </c>
      <c r="L9180" s="545"/>
      <c r="M9180" s="1842"/>
      <c r="N9180" s="544"/>
      <c r="O9180" s="545"/>
      <c r="S9180" s="40"/>
      <c r="U9180" s="4"/>
    </row>
    <row r="9181" spans="2:21" s="14" customFormat="1">
      <c r="B9181" s="17"/>
      <c r="C9181" s="30"/>
      <c r="D9181" s="3920" t="s">
        <v>852</v>
      </c>
      <c r="E9181" s="305" t="s">
        <v>1116</v>
      </c>
      <c r="F9181" s="304" t="s">
        <v>1117</v>
      </c>
      <c r="G9181" s="1705"/>
      <c r="H9181" s="117"/>
      <c r="I9181" s="1548" t="str">
        <f t="shared" si="1590"/>
        <v/>
      </c>
      <c r="J9181" s="544"/>
      <c r="K9181" s="525" t="str">
        <f>IF(D9172="","",IF(AND(D9172&lt;&gt;"&lt;Zone substation name&gt;",G9181=""),"X",""))</f>
        <v/>
      </c>
      <c r="L9181" s="545"/>
      <c r="M9181" s="1842"/>
      <c r="N9181" s="545"/>
      <c r="O9181" s="544"/>
      <c r="S9181" s="40"/>
      <c r="U9181" s="4"/>
    </row>
    <row r="9182" spans="2:21" s="14" customFormat="1">
      <c r="B9182" s="17"/>
      <c r="C9182" s="30"/>
      <c r="D9182" s="3920"/>
      <c r="E9182" s="305" t="s">
        <v>1116</v>
      </c>
      <c r="F9182" s="304" t="s">
        <v>1118</v>
      </c>
      <c r="G9182" s="1705"/>
      <c r="H9182" s="117"/>
      <c r="I9182" s="1548" t="str">
        <f t="shared" si="1590"/>
        <v/>
      </c>
      <c r="J9182" s="544"/>
      <c r="K9182" s="525" t="str">
        <f>IF(D9172="","",IF(AND(D9172&lt;&gt;"&lt;Zone substation name&gt;",G9182=""),"X",""))</f>
        <v/>
      </c>
      <c r="L9182" s="545"/>
      <c r="M9182" s="1842"/>
      <c r="N9182" s="545"/>
      <c r="O9182" s="544"/>
      <c r="S9182" s="40"/>
      <c r="U9182" s="4"/>
    </row>
    <row r="9183" spans="2:21" s="14" customFormat="1">
      <c r="B9183" s="17"/>
      <c r="C9183" s="30"/>
      <c r="D9183" s="3920" t="s">
        <v>846</v>
      </c>
      <c r="E9183" s="305" t="s">
        <v>847</v>
      </c>
      <c r="F9183" s="304" t="s">
        <v>1117</v>
      </c>
      <c r="G9183" s="1703"/>
      <c r="H9183" s="117"/>
      <c r="I9183" s="1764"/>
      <c r="J9183" s="544"/>
      <c r="K9183" s="525" t="str">
        <f>IF(D9172="","",IF(AND(D9172&lt;&gt;"&lt;Zone substation name&gt;",G9183=""),"X",""))</f>
        <v/>
      </c>
      <c r="L9183" s="525" t="str">
        <f>IF(D9172="","",IF(LEFT(D9172,5)="&lt;Zone","",IF(OR(G9183="Winter",G9183="Summer"),"","X")))</f>
        <v/>
      </c>
      <c r="M9183" s="1842"/>
      <c r="N9183" s="545"/>
      <c r="O9183" s="545"/>
      <c r="S9183" s="40"/>
      <c r="U9183" s="4"/>
    </row>
    <row r="9184" spans="2:21" s="14" customFormat="1">
      <c r="B9184" s="17"/>
      <c r="C9184" s="30"/>
      <c r="D9184" s="3920"/>
      <c r="E9184" s="305" t="s">
        <v>847</v>
      </c>
      <c r="F9184" s="304" t="s">
        <v>1118</v>
      </c>
      <c r="G9184" s="1703"/>
      <c r="H9184" s="117"/>
      <c r="I9184" s="1764"/>
      <c r="J9184" s="544"/>
      <c r="K9184" s="525" t="str">
        <f>IF(D9172="","",IF(AND(D9172&lt;&gt;"&lt;Zone substation name&gt;",G9184=""),"X",""))</f>
        <v/>
      </c>
      <c r="L9184" s="525" t="str">
        <f>IF(D9172="","",IF(LEFT(D9172,5)="&lt;Zone","",IF(OR(G9184="Winter",G9184="Summer"),"","X")))</f>
        <v/>
      </c>
      <c r="M9184" s="1842"/>
      <c r="N9184" s="545"/>
      <c r="O9184" s="545"/>
      <c r="S9184" s="40"/>
      <c r="U9184" s="4"/>
    </row>
    <row r="9185" spans="2:21" s="14" customFormat="1">
      <c r="B9185" s="17"/>
      <c r="C9185" s="30"/>
      <c r="D9185" s="3920" t="s">
        <v>853</v>
      </c>
      <c r="E9185" s="305" t="s">
        <v>713</v>
      </c>
      <c r="F9185" s="304" t="s">
        <v>1117</v>
      </c>
      <c r="G9185" s="1703"/>
      <c r="H9185" s="117"/>
      <c r="I9185" s="1548" t="str">
        <f t="shared" ref="I9185:I9194" si="1592">IF(ISNONTEXT(G9185)=TRUE,"","X")</f>
        <v/>
      </c>
      <c r="J9185" s="525" t="str">
        <f t="shared" ref="J9185:J9194" si="1593">IF(AND(G9185&gt;=0)=TRUE,"","X")</f>
        <v/>
      </c>
      <c r="K9185" s="525" t="str">
        <f>IF(D9172="","",IF(AND(D9172&lt;&gt;"&lt;Zone substation name&gt;",G9185=""),"X",""))</f>
        <v/>
      </c>
      <c r="L9185" s="545"/>
      <c r="M9185" s="1842"/>
      <c r="N9185" s="545"/>
      <c r="O9185" s="545"/>
      <c r="S9185" s="40"/>
      <c r="U9185" s="4"/>
    </row>
    <row r="9186" spans="2:21" s="14" customFormat="1">
      <c r="B9186" s="17"/>
      <c r="C9186" s="30"/>
      <c r="D9186" s="3920"/>
      <c r="E9186" s="305" t="s">
        <v>713</v>
      </c>
      <c r="F9186" s="304" t="s">
        <v>1118</v>
      </c>
      <c r="G9186" s="1703"/>
      <c r="H9186" s="117"/>
      <c r="I9186" s="1548" t="str">
        <f t="shared" si="1592"/>
        <v/>
      </c>
      <c r="J9186" s="525" t="str">
        <f t="shared" si="1593"/>
        <v/>
      </c>
      <c r="K9186" s="525" t="str">
        <f>IF(D9172="","",IF(AND(D9172&lt;&gt;"&lt;Zone substation name&gt;",G9186=""),"X",""))</f>
        <v/>
      </c>
      <c r="L9186" s="545"/>
      <c r="M9186" s="1842"/>
      <c r="N9186" s="545"/>
      <c r="O9186" s="545"/>
      <c r="S9186" s="40"/>
      <c r="U9186" s="4"/>
    </row>
    <row r="9187" spans="2:21" s="14" customFormat="1">
      <c r="B9187" s="17"/>
      <c r="C9187" s="30"/>
      <c r="D9187" s="3920" t="s">
        <v>854</v>
      </c>
      <c r="E9187" s="305" t="s">
        <v>713</v>
      </c>
      <c r="F9187" s="304" t="s">
        <v>1117</v>
      </c>
      <c r="G9187" s="1703"/>
      <c r="H9187" s="117"/>
      <c r="I9187" s="1548" t="str">
        <f t="shared" si="1592"/>
        <v/>
      </c>
      <c r="J9187" s="525" t="str">
        <f t="shared" si="1593"/>
        <v/>
      </c>
      <c r="K9187" s="525" t="str">
        <f>IF(D9172="","",IF(AND(D9172&lt;&gt;"&lt;Zone substation name&gt;",G9187=""),"X",""))</f>
        <v/>
      </c>
      <c r="L9187" s="545"/>
      <c r="M9187" s="1543" t="str">
        <f>IF(AND(G9187&lt;=G9189),"","X")</f>
        <v/>
      </c>
      <c r="N9187" s="545"/>
      <c r="O9187" s="545"/>
      <c r="S9187" s="40"/>
      <c r="U9187" s="4"/>
    </row>
    <row r="9188" spans="2:21" s="14" customFormat="1">
      <c r="B9188" s="17"/>
      <c r="C9188" s="30"/>
      <c r="D9188" s="3920"/>
      <c r="E9188" s="305" t="s">
        <v>713</v>
      </c>
      <c r="F9188" s="304" t="s">
        <v>1118</v>
      </c>
      <c r="G9188" s="1703"/>
      <c r="H9188" s="117"/>
      <c r="I9188" s="1548" t="str">
        <f t="shared" si="1592"/>
        <v/>
      </c>
      <c r="J9188" s="525" t="str">
        <f t="shared" si="1593"/>
        <v/>
      </c>
      <c r="K9188" s="525" t="str">
        <f>IF(D9172="","",IF(AND(D9172&lt;&gt;"&lt;Zone substation name&gt;",G9188=""),"X",""))</f>
        <v/>
      </c>
      <c r="L9188" s="545"/>
      <c r="M9188" s="1543" t="str">
        <f>IF(AND(G9188&lt;=G9190),"","X")</f>
        <v/>
      </c>
      <c r="N9188" s="545"/>
      <c r="O9188" s="545"/>
      <c r="S9188" s="40"/>
      <c r="U9188" s="4"/>
    </row>
    <row r="9189" spans="2:21" s="14" customFormat="1">
      <c r="B9189" s="17"/>
      <c r="C9189" s="30"/>
      <c r="D9189" s="3920" t="s">
        <v>854</v>
      </c>
      <c r="E9189" s="305" t="s">
        <v>635</v>
      </c>
      <c r="F9189" s="304" t="s">
        <v>1117</v>
      </c>
      <c r="G9189" s="1703"/>
      <c r="H9189" s="117"/>
      <c r="I9189" s="1548" t="str">
        <f t="shared" si="1592"/>
        <v/>
      </c>
      <c r="J9189" s="525" t="str">
        <f t="shared" si="1593"/>
        <v/>
      </c>
      <c r="K9189" s="525" t="str">
        <f>IF(D9172="","",IF(AND(D9172&lt;&gt;"&lt;Zone substation name&gt;",G9189=""),"X",""))</f>
        <v/>
      </c>
      <c r="L9189" s="545"/>
      <c r="M9189" s="1543" t="str">
        <f>IF(AND(G9187&lt;=G9189),"","X")</f>
        <v/>
      </c>
      <c r="N9189" s="545"/>
      <c r="O9189" s="545"/>
      <c r="S9189" s="40"/>
      <c r="U9189" s="4"/>
    </row>
    <row r="9190" spans="2:21" s="14" customFormat="1">
      <c r="B9190" s="17"/>
      <c r="C9190" s="30"/>
      <c r="D9190" s="3920"/>
      <c r="E9190" s="305" t="s">
        <v>635</v>
      </c>
      <c r="F9190" s="304" t="s">
        <v>1118</v>
      </c>
      <c r="G9190" s="1703"/>
      <c r="H9190" s="117"/>
      <c r="I9190" s="1548" t="str">
        <f t="shared" si="1592"/>
        <v/>
      </c>
      <c r="J9190" s="525" t="str">
        <f t="shared" si="1593"/>
        <v/>
      </c>
      <c r="K9190" s="525" t="str">
        <f>IF(D9172="","",IF(AND(D9172&lt;&gt;"&lt;Zone substation name&gt;",G9190=""),"X",""))</f>
        <v/>
      </c>
      <c r="L9190" s="545"/>
      <c r="M9190" s="1543" t="str">
        <f>IF(AND(G9188&lt;=G9190),"","X")</f>
        <v/>
      </c>
      <c r="N9190" s="545"/>
      <c r="O9190" s="545"/>
      <c r="S9190" s="40"/>
      <c r="U9190" s="4"/>
    </row>
    <row r="9191" spans="2:21" s="14" customFormat="1">
      <c r="B9191" s="17"/>
      <c r="C9191" s="30"/>
      <c r="D9191" s="3920" t="s">
        <v>855</v>
      </c>
      <c r="E9191" s="305" t="s">
        <v>713</v>
      </c>
      <c r="F9191" s="304" t="s">
        <v>1117</v>
      </c>
      <c r="G9191" s="1703"/>
      <c r="H9191" s="117"/>
      <c r="I9191" s="1548" t="str">
        <f t="shared" si="1592"/>
        <v/>
      </c>
      <c r="J9191" s="525" t="str">
        <f t="shared" si="1593"/>
        <v/>
      </c>
      <c r="K9191" s="525" t="str">
        <f>IF(D9172="","",IF(AND(D9172&lt;&gt;"&lt;Zone substation name&gt;",G9191=""),"X",""))</f>
        <v/>
      </c>
      <c r="L9191" s="545"/>
      <c r="M9191" s="1543" t="str">
        <f>IF(AND(G9191&lt;=G9193),"","X")</f>
        <v/>
      </c>
      <c r="N9191" s="545"/>
      <c r="O9191" s="545"/>
      <c r="S9191" s="40"/>
      <c r="U9191" s="4"/>
    </row>
    <row r="9192" spans="2:21" s="14" customFormat="1">
      <c r="B9192" s="17"/>
      <c r="C9192" s="30"/>
      <c r="D9192" s="3920"/>
      <c r="E9192" s="305" t="s">
        <v>713</v>
      </c>
      <c r="F9192" s="304" t="s">
        <v>1118</v>
      </c>
      <c r="G9192" s="1703"/>
      <c r="H9192" s="117"/>
      <c r="I9192" s="1548" t="str">
        <f t="shared" si="1592"/>
        <v/>
      </c>
      <c r="J9192" s="525" t="str">
        <f t="shared" si="1593"/>
        <v/>
      </c>
      <c r="K9192" s="525" t="str">
        <f>IF(D9172="","",IF(AND(D9172&lt;&gt;"&lt;Zone substation name&gt;",G9192=""),"X",""))</f>
        <v/>
      </c>
      <c r="L9192" s="545"/>
      <c r="M9192" s="1543" t="str">
        <f>IF(AND(G9192&lt;=G9194),"","X")</f>
        <v/>
      </c>
      <c r="N9192" s="545"/>
      <c r="O9192" s="545"/>
      <c r="S9192" s="40"/>
      <c r="U9192" s="4"/>
    </row>
    <row r="9193" spans="2:21" s="14" customFormat="1">
      <c r="B9193" s="17"/>
      <c r="C9193" s="30"/>
      <c r="D9193" s="3920" t="s">
        <v>855</v>
      </c>
      <c r="E9193" s="305" t="s">
        <v>635</v>
      </c>
      <c r="F9193" s="304" t="s">
        <v>1117</v>
      </c>
      <c r="G9193" s="1703"/>
      <c r="H9193" s="117"/>
      <c r="I9193" s="1548" t="str">
        <f t="shared" si="1592"/>
        <v/>
      </c>
      <c r="J9193" s="525" t="str">
        <f t="shared" si="1593"/>
        <v/>
      </c>
      <c r="K9193" s="525" t="str">
        <f>IF(D9172="","",IF(AND(D9172&lt;&gt;"&lt;Zone substation name&gt;",G9193=""),"X",""))</f>
        <v/>
      </c>
      <c r="L9193" s="545"/>
      <c r="M9193" s="1543" t="str">
        <f>IF(AND(G9191&lt;=G9193),"","X")</f>
        <v/>
      </c>
      <c r="N9193" s="545"/>
      <c r="O9193" s="545"/>
      <c r="S9193" s="40"/>
      <c r="U9193" s="4"/>
    </row>
    <row r="9194" spans="2:21" s="14" customFormat="1">
      <c r="B9194" s="17"/>
      <c r="C9194" s="30"/>
      <c r="D9194" s="3921"/>
      <c r="E9194" s="308" t="s">
        <v>635</v>
      </c>
      <c r="F9194" s="309" t="s">
        <v>1118</v>
      </c>
      <c r="G9194" s="1701"/>
      <c r="H9194" s="117"/>
      <c r="I9194" s="1549" t="str">
        <f t="shared" si="1592"/>
        <v/>
      </c>
      <c r="J9194" s="1544" t="str">
        <f t="shared" si="1593"/>
        <v/>
      </c>
      <c r="K9194" s="1544" t="str">
        <f>IF(D9172="","",IF(AND(D9172&lt;&gt;"&lt;Zone substation name&gt;",G9194=""),"X",""))</f>
        <v/>
      </c>
      <c r="L9194" s="1634"/>
      <c r="M9194" s="1546" t="str">
        <f>IF(AND(G9192&lt;=G9194),"","X")</f>
        <v/>
      </c>
      <c r="N9194" s="1634"/>
      <c r="O9194" s="1634"/>
      <c r="S9194" s="40"/>
      <c r="U9194" s="4"/>
    </row>
    <row r="9195" spans="2:21" s="14" customFormat="1">
      <c r="B9195" s="17"/>
      <c r="C9195" s="2062">
        <v>357</v>
      </c>
      <c r="D9195" s="621" t="s">
        <v>856</v>
      </c>
      <c r="E9195" s="117"/>
      <c r="F9195" s="117"/>
      <c r="G9195" s="117"/>
      <c r="H9195" s="117"/>
      <c r="I9195" s="1843"/>
      <c r="S9195" s="40"/>
    </row>
    <row r="9196" spans="2:21" s="14" customFormat="1">
      <c r="B9196" s="17"/>
      <c r="C9196" s="117"/>
      <c r="D9196" s="3922" t="s">
        <v>850</v>
      </c>
      <c r="E9196" s="306" t="s">
        <v>635</v>
      </c>
      <c r="F9196" s="307" t="s">
        <v>1117</v>
      </c>
      <c r="G9196" s="1702"/>
      <c r="H9196" s="117"/>
      <c r="I9196" s="2142" t="str">
        <f>IF(ISNONTEXT(G9196)=TRUE,"","X")</f>
        <v/>
      </c>
      <c r="J9196" s="2143" t="str">
        <f>IF(AND(G9196&gt;=0)=TRUE,"","X")</f>
        <v/>
      </c>
      <c r="K9196" s="2143" t="str">
        <f>IF(D9195="","",IF(AND(D9195&lt;&gt;"&lt;Zone substation name&gt;",G9196=""),"X",""))</f>
        <v/>
      </c>
      <c r="L9196" s="2447"/>
      <c r="M9196" s="2259"/>
      <c r="N9196" s="1633"/>
      <c r="O9196" s="1633"/>
      <c r="S9196" s="40"/>
      <c r="U9196" s="4"/>
    </row>
    <row r="9197" spans="2:21" s="14" customFormat="1">
      <c r="B9197" s="17"/>
      <c r="C9197" s="30"/>
      <c r="D9197" s="3920"/>
      <c r="E9197" s="305" t="s">
        <v>635</v>
      </c>
      <c r="F9197" s="304" t="s">
        <v>1118</v>
      </c>
      <c r="G9197" s="1703"/>
      <c r="H9197" s="117"/>
      <c r="I9197" s="1548" t="str">
        <f>IF(ISNONTEXT(G9197)=TRUE,"","X")</f>
        <v/>
      </c>
      <c r="J9197" s="525" t="str">
        <f>IF(AND(G9197&gt;=0)=TRUE,"","X")</f>
        <v/>
      </c>
      <c r="K9197" s="525" t="str">
        <f>IF(D9195="","",IF(AND(D9195&lt;&gt;"&lt;Zone substation name&gt;",G9197=""),"X",""))</f>
        <v/>
      </c>
      <c r="L9197" s="545"/>
      <c r="M9197" s="1842"/>
      <c r="N9197" s="545"/>
      <c r="O9197" s="545"/>
      <c r="S9197" s="40"/>
      <c r="U9197" s="4"/>
    </row>
    <row r="9198" spans="2:21" s="14" customFormat="1">
      <c r="B9198" s="17"/>
      <c r="C9198" s="30"/>
      <c r="D9198" s="3920" t="s">
        <v>849</v>
      </c>
      <c r="E9198" s="305" t="s">
        <v>713</v>
      </c>
      <c r="F9198" s="304" t="s">
        <v>1117</v>
      </c>
      <c r="G9198" s="1703"/>
      <c r="H9198" s="117"/>
      <c r="I9198" s="1548" t="str">
        <f t="shared" ref="I9198:I9205" si="1594">IF(ISNONTEXT(G9198)=TRUE,"","X")</f>
        <v/>
      </c>
      <c r="J9198" s="525" t="str">
        <f t="shared" ref="J9198:J9201" si="1595">IF(AND(G9198&gt;=0)=TRUE,"","X")</f>
        <v/>
      </c>
      <c r="K9198" s="525" t="str">
        <f>IF(D9195="","",IF(AND(D9195&lt;&gt;"&lt;Zone substation name&gt;",G9198=""),"X",""))</f>
        <v/>
      </c>
      <c r="L9198" s="545"/>
      <c r="M9198" s="1543" t="str">
        <f>IF(AND(G9198&lt;=G9200),"","X")</f>
        <v/>
      </c>
      <c r="N9198" s="545"/>
      <c r="O9198" s="545"/>
      <c r="S9198" s="40"/>
      <c r="U9198" s="4"/>
    </row>
    <row r="9199" spans="2:21" s="14" customFormat="1">
      <c r="B9199" s="17"/>
      <c r="C9199" s="30"/>
      <c r="D9199" s="3920"/>
      <c r="E9199" s="305" t="s">
        <v>713</v>
      </c>
      <c r="F9199" s="304" t="s">
        <v>1118</v>
      </c>
      <c r="G9199" s="1703"/>
      <c r="H9199" s="117"/>
      <c r="I9199" s="1548" t="str">
        <f t="shared" si="1594"/>
        <v/>
      </c>
      <c r="J9199" s="525" t="str">
        <f t="shared" si="1595"/>
        <v/>
      </c>
      <c r="K9199" s="525" t="str">
        <f>IF(D9195="","",IF(AND(D9195&lt;&gt;"&lt;Zone substation name&gt;",G9199=""),"X",""))</f>
        <v/>
      </c>
      <c r="L9199" s="545"/>
      <c r="M9199" s="1543" t="str">
        <f>IF(AND(G9199&lt;=G9201),"","X")</f>
        <v/>
      </c>
      <c r="N9199" s="545"/>
      <c r="O9199" s="545"/>
      <c r="S9199" s="40"/>
      <c r="U9199" s="4"/>
    </row>
    <row r="9200" spans="2:21" s="14" customFormat="1">
      <c r="B9200" s="17"/>
      <c r="C9200" s="30"/>
      <c r="D9200" s="3920" t="s">
        <v>849</v>
      </c>
      <c r="E9200" s="305" t="s">
        <v>635</v>
      </c>
      <c r="F9200" s="304" t="s">
        <v>1117</v>
      </c>
      <c r="G9200" s="1703"/>
      <c r="H9200" s="117"/>
      <c r="I9200" s="1548" t="str">
        <f t="shared" si="1594"/>
        <v/>
      </c>
      <c r="J9200" s="525" t="str">
        <f t="shared" si="1595"/>
        <v/>
      </c>
      <c r="K9200" s="525" t="str">
        <f>IF(D9195="","",IF(AND(D9195&lt;&gt;"&lt;Zone substation name&gt;",G9200=""),"X",""))</f>
        <v/>
      </c>
      <c r="L9200" s="545"/>
      <c r="M9200" s="1543" t="str">
        <f>IF(AND(G9198&lt;=G9200),"","X")</f>
        <v/>
      </c>
      <c r="N9200" s="545"/>
      <c r="O9200" s="545"/>
      <c r="S9200" s="40"/>
      <c r="U9200" s="4"/>
    </row>
    <row r="9201" spans="2:21" s="14" customFormat="1">
      <c r="B9201" s="17"/>
      <c r="C9201" s="30"/>
      <c r="D9201" s="3920"/>
      <c r="E9201" s="305" t="s">
        <v>635</v>
      </c>
      <c r="F9201" s="304" t="s">
        <v>1118</v>
      </c>
      <c r="G9201" s="1703"/>
      <c r="H9201" s="117"/>
      <c r="I9201" s="1548" t="str">
        <f t="shared" si="1594"/>
        <v/>
      </c>
      <c r="J9201" s="525" t="str">
        <f t="shared" si="1595"/>
        <v/>
      </c>
      <c r="K9201" s="525" t="str">
        <f>IF(D9195="","",IF(AND(D9195&lt;&gt;"&lt;Zone substation name&gt;",G9201=""),"X",""))</f>
        <v/>
      </c>
      <c r="L9201" s="545"/>
      <c r="M9201" s="1543" t="str">
        <f>IF(AND(G9199&lt;=G9201),"","X")</f>
        <v/>
      </c>
      <c r="N9201" s="545"/>
      <c r="O9201" s="545"/>
      <c r="S9201" s="40"/>
      <c r="U9201" s="4"/>
    </row>
    <row r="9202" spans="2:21" s="14" customFormat="1">
      <c r="B9202" s="17"/>
      <c r="C9202" s="30"/>
      <c r="D9202" s="3920" t="s">
        <v>851</v>
      </c>
      <c r="E9202" s="305" t="s">
        <v>727</v>
      </c>
      <c r="F9202" s="304" t="s">
        <v>1117</v>
      </c>
      <c r="G9202" s="1704"/>
      <c r="H9202" s="117"/>
      <c r="I9202" s="1548" t="str">
        <f t="shared" si="1594"/>
        <v/>
      </c>
      <c r="J9202" s="544"/>
      <c r="K9202" s="525" t="str">
        <f>IF(D9195="","",IF(AND(D9195&lt;&gt;"&lt;Zone substation name&gt;",G9202=""),"X",""))</f>
        <v/>
      </c>
      <c r="L9202" s="545"/>
      <c r="M9202" s="1842"/>
      <c r="N9202" s="544"/>
      <c r="O9202" s="545"/>
      <c r="S9202" s="40"/>
      <c r="U9202" s="4"/>
    </row>
    <row r="9203" spans="2:21" s="14" customFormat="1">
      <c r="B9203" s="17"/>
      <c r="C9203" s="30"/>
      <c r="D9203" s="3920"/>
      <c r="E9203" s="305" t="s">
        <v>727</v>
      </c>
      <c r="F9203" s="304" t="s">
        <v>1118</v>
      </c>
      <c r="G9203" s="1704"/>
      <c r="H9203" s="117"/>
      <c r="I9203" s="1548" t="str">
        <f t="shared" si="1594"/>
        <v/>
      </c>
      <c r="J9203" s="544"/>
      <c r="K9203" s="525" t="str">
        <f>IF(D9195="","",IF(AND(D9195&lt;&gt;"&lt;Zone substation name&gt;",G9203=""),"X",""))</f>
        <v/>
      </c>
      <c r="L9203" s="545"/>
      <c r="M9203" s="1842"/>
      <c r="N9203" s="544"/>
      <c r="O9203" s="545"/>
      <c r="S9203" s="40"/>
      <c r="U9203" s="4"/>
    </row>
    <row r="9204" spans="2:21" s="14" customFormat="1">
      <c r="B9204" s="17"/>
      <c r="C9204" s="30"/>
      <c r="D9204" s="3920" t="s">
        <v>852</v>
      </c>
      <c r="E9204" s="305" t="s">
        <v>1116</v>
      </c>
      <c r="F9204" s="304" t="s">
        <v>1117</v>
      </c>
      <c r="G9204" s="1705"/>
      <c r="H9204" s="117"/>
      <c r="I9204" s="1548" t="str">
        <f t="shared" si="1594"/>
        <v/>
      </c>
      <c r="J9204" s="544"/>
      <c r="K9204" s="525" t="str">
        <f>IF(D9195="","",IF(AND(D9195&lt;&gt;"&lt;Zone substation name&gt;",G9204=""),"X",""))</f>
        <v/>
      </c>
      <c r="L9204" s="545"/>
      <c r="M9204" s="1842"/>
      <c r="N9204" s="545"/>
      <c r="O9204" s="544"/>
      <c r="S9204" s="40"/>
      <c r="U9204" s="4"/>
    </row>
    <row r="9205" spans="2:21" s="14" customFormat="1">
      <c r="B9205" s="17"/>
      <c r="C9205" s="30"/>
      <c r="D9205" s="3920"/>
      <c r="E9205" s="305" t="s">
        <v>1116</v>
      </c>
      <c r="F9205" s="304" t="s">
        <v>1118</v>
      </c>
      <c r="G9205" s="1705"/>
      <c r="H9205" s="117"/>
      <c r="I9205" s="1548" t="str">
        <f t="shared" si="1594"/>
        <v/>
      </c>
      <c r="J9205" s="544"/>
      <c r="K9205" s="525" t="str">
        <f>IF(D9195="","",IF(AND(D9195&lt;&gt;"&lt;Zone substation name&gt;",G9205=""),"X",""))</f>
        <v/>
      </c>
      <c r="L9205" s="545"/>
      <c r="M9205" s="1842"/>
      <c r="N9205" s="545"/>
      <c r="O9205" s="544"/>
      <c r="S9205" s="40"/>
      <c r="U9205" s="4"/>
    </row>
    <row r="9206" spans="2:21" s="14" customFormat="1">
      <c r="B9206" s="17"/>
      <c r="C9206" s="30"/>
      <c r="D9206" s="3920" t="s">
        <v>846</v>
      </c>
      <c r="E9206" s="305" t="s">
        <v>847</v>
      </c>
      <c r="F9206" s="304" t="s">
        <v>1117</v>
      </c>
      <c r="G9206" s="1703"/>
      <c r="H9206" s="117"/>
      <c r="I9206" s="1764"/>
      <c r="J9206" s="544"/>
      <c r="K9206" s="525" t="str">
        <f>IF(D9195="","",IF(AND(D9195&lt;&gt;"&lt;Zone substation name&gt;",G9206=""),"X",""))</f>
        <v/>
      </c>
      <c r="L9206" s="525" t="str">
        <f>IF(D9195="","",IF(LEFT(D9195,5)="&lt;Zone","",IF(OR(G9206="Winter",G9206="Summer"),"","X")))</f>
        <v/>
      </c>
      <c r="M9206" s="1842"/>
      <c r="N9206" s="545"/>
      <c r="O9206" s="545"/>
      <c r="S9206" s="40"/>
      <c r="U9206" s="4"/>
    </row>
    <row r="9207" spans="2:21" s="14" customFormat="1">
      <c r="B9207" s="17"/>
      <c r="C9207" s="30"/>
      <c r="D9207" s="3920"/>
      <c r="E9207" s="305" t="s">
        <v>847</v>
      </c>
      <c r="F9207" s="304" t="s">
        <v>1118</v>
      </c>
      <c r="G9207" s="1703"/>
      <c r="H9207" s="117"/>
      <c r="I9207" s="1764"/>
      <c r="J9207" s="544"/>
      <c r="K9207" s="525" t="str">
        <f>IF(D9195="","",IF(AND(D9195&lt;&gt;"&lt;Zone substation name&gt;",G9207=""),"X",""))</f>
        <v/>
      </c>
      <c r="L9207" s="525" t="str">
        <f>IF(D9195="","",IF(LEFT(D9195,5)="&lt;Zone","",IF(OR(G9207="Winter",G9207="Summer"),"","X")))</f>
        <v/>
      </c>
      <c r="M9207" s="1842"/>
      <c r="N9207" s="545"/>
      <c r="O9207" s="545"/>
      <c r="S9207" s="40"/>
      <c r="U9207" s="4"/>
    </row>
    <row r="9208" spans="2:21" s="14" customFormat="1">
      <c r="B9208" s="17"/>
      <c r="C9208" s="30"/>
      <c r="D9208" s="3920" t="s">
        <v>853</v>
      </c>
      <c r="E9208" s="305" t="s">
        <v>713</v>
      </c>
      <c r="F9208" s="304" t="s">
        <v>1117</v>
      </c>
      <c r="G9208" s="1703"/>
      <c r="H9208" s="117"/>
      <c r="I9208" s="1548" t="str">
        <f t="shared" ref="I9208:I9217" si="1596">IF(ISNONTEXT(G9208)=TRUE,"","X")</f>
        <v/>
      </c>
      <c r="J9208" s="525" t="str">
        <f t="shared" ref="J9208:J9217" si="1597">IF(AND(G9208&gt;=0)=TRUE,"","X")</f>
        <v/>
      </c>
      <c r="K9208" s="525" t="str">
        <f>IF(D9195="","",IF(AND(D9195&lt;&gt;"&lt;Zone substation name&gt;",G9208=""),"X",""))</f>
        <v/>
      </c>
      <c r="L9208" s="545"/>
      <c r="M9208" s="1842"/>
      <c r="N9208" s="545"/>
      <c r="O9208" s="545"/>
      <c r="S9208" s="40"/>
      <c r="U9208" s="4"/>
    </row>
    <row r="9209" spans="2:21" s="14" customFormat="1">
      <c r="B9209" s="17"/>
      <c r="C9209" s="30"/>
      <c r="D9209" s="3920"/>
      <c r="E9209" s="305" t="s">
        <v>713</v>
      </c>
      <c r="F9209" s="304" t="s">
        <v>1118</v>
      </c>
      <c r="G9209" s="1703"/>
      <c r="H9209" s="117"/>
      <c r="I9209" s="1548" t="str">
        <f t="shared" si="1596"/>
        <v/>
      </c>
      <c r="J9209" s="525" t="str">
        <f t="shared" si="1597"/>
        <v/>
      </c>
      <c r="K9209" s="525" t="str">
        <f>IF(D9195="","",IF(AND(D9195&lt;&gt;"&lt;Zone substation name&gt;",G9209=""),"X",""))</f>
        <v/>
      </c>
      <c r="L9209" s="545"/>
      <c r="M9209" s="1842"/>
      <c r="N9209" s="545"/>
      <c r="O9209" s="545"/>
      <c r="S9209" s="40"/>
      <c r="U9209" s="4"/>
    </row>
    <row r="9210" spans="2:21" s="14" customFormat="1">
      <c r="B9210" s="17"/>
      <c r="C9210" s="30"/>
      <c r="D9210" s="3920" t="s">
        <v>854</v>
      </c>
      <c r="E9210" s="305" t="s">
        <v>713</v>
      </c>
      <c r="F9210" s="304" t="s">
        <v>1117</v>
      </c>
      <c r="G9210" s="1703"/>
      <c r="H9210" s="117"/>
      <c r="I9210" s="1548" t="str">
        <f t="shared" si="1596"/>
        <v/>
      </c>
      <c r="J9210" s="525" t="str">
        <f t="shared" si="1597"/>
        <v/>
      </c>
      <c r="K9210" s="525" t="str">
        <f>IF(D9195="","",IF(AND(D9195&lt;&gt;"&lt;Zone substation name&gt;",G9210=""),"X",""))</f>
        <v/>
      </c>
      <c r="L9210" s="545"/>
      <c r="M9210" s="1543" t="str">
        <f>IF(AND(G9210&lt;=G9212),"","X")</f>
        <v/>
      </c>
      <c r="N9210" s="545"/>
      <c r="O9210" s="545"/>
      <c r="S9210" s="40"/>
      <c r="U9210" s="4"/>
    </row>
    <row r="9211" spans="2:21" s="14" customFormat="1">
      <c r="B9211" s="17"/>
      <c r="C9211" s="30"/>
      <c r="D9211" s="3920"/>
      <c r="E9211" s="305" t="s">
        <v>713</v>
      </c>
      <c r="F9211" s="304" t="s">
        <v>1118</v>
      </c>
      <c r="G9211" s="1703"/>
      <c r="H9211" s="117"/>
      <c r="I9211" s="1548" t="str">
        <f t="shared" si="1596"/>
        <v/>
      </c>
      <c r="J9211" s="525" t="str">
        <f t="shared" si="1597"/>
        <v/>
      </c>
      <c r="K9211" s="525" t="str">
        <f>IF(D9195="","",IF(AND(D9195&lt;&gt;"&lt;Zone substation name&gt;",G9211=""),"X",""))</f>
        <v/>
      </c>
      <c r="L9211" s="545"/>
      <c r="M9211" s="1543" t="str">
        <f>IF(AND(G9211&lt;=G9213),"","X")</f>
        <v/>
      </c>
      <c r="N9211" s="545"/>
      <c r="O9211" s="545"/>
      <c r="S9211" s="40"/>
      <c r="U9211" s="4"/>
    </row>
    <row r="9212" spans="2:21" s="14" customFormat="1">
      <c r="B9212" s="17"/>
      <c r="C9212" s="30"/>
      <c r="D9212" s="3920" t="s">
        <v>854</v>
      </c>
      <c r="E9212" s="305" t="s">
        <v>635</v>
      </c>
      <c r="F9212" s="304" t="s">
        <v>1117</v>
      </c>
      <c r="G9212" s="1703"/>
      <c r="H9212" s="117"/>
      <c r="I9212" s="1548" t="str">
        <f t="shared" si="1596"/>
        <v/>
      </c>
      <c r="J9212" s="525" t="str">
        <f t="shared" si="1597"/>
        <v/>
      </c>
      <c r="K9212" s="525" t="str">
        <f>IF(D9195="","",IF(AND(D9195&lt;&gt;"&lt;Zone substation name&gt;",G9212=""),"X",""))</f>
        <v/>
      </c>
      <c r="L9212" s="545"/>
      <c r="M9212" s="1543" t="str">
        <f>IF(AND(G9210&lt;=G9212),"","X")</f>
        <v/>
      </c>
      <c r="N9212" s="545"/>
      <c r="O9212" s="545"/>
      <c r="S9212" s="40"/>
      <c r="U9212" s="4"/>
    </row>
    <row r="9213" spans="2:21" s="14" customFormat="1">
      <c r="B9213" s="17"/>
      <c r="C9213" s="30"/>
      <c r="D9213" s="3920"/>
      <c r="E9213" s="305" t="s">
        <v>635</v>
      </c>
      <c r="F9213" s="304" t="s">
        <v>1118</v>
      </c>
      <c r="G9213" s="1703"/>
      <c r="H9213" s="117"/>
      <c r="I9213" s="1548" t="str">
        <f t="shared" si="1596"/>
        <v/>
      </c>
      <c r="J9213" s="525" t="str">
        <f t="shared" si="1597"/>
        <v/>
      </c>
      <c r="K9213" s="525" t="str">
        <f>IF(D9195="","",IF(AND(D9195&lt;&gt;"&lt;Zone substation name&gt;",G9213=""),"X",""))</f>
        <v/>
      </c>
      <c r="L9213" s="545"/>
      <c r="M9213" s="1543" t="str">
        <f>IF(AND(G9211&lt;=G9213),"","X")</f>
        <v/>
      </c>
      <c r="N9213" s="545"/>
      <c r="O9213" s="545"/>
      <c r="S9213" s="40"/>
      <c r="U9213" s="4"/>
    </row>
    <row r="9214" spans="2:21" s="14" customFormat="1">
      <c r="B9214" s="17"/>
      <c r="C9214" s="30"/>
      <c r="D9214" s="3920" t="s">
        <v>855</v>
      </c>
      <c r="E9214" s="305" t="s">
        <v>713</v>
      </c>
      <c r="F9214" s="304" t="s">
        <v>1117</v>
      </c>
      <c r="G9214" s="1703"/>
      <c r="H9214" s="117"/>
      <c r="I9214" s="1548" t="str">
        <f t="shared" si="1596"/>
        <v/>
      </c>
      <c r="J9214" s="525" t="str">
        <f t="shared" si="1597"/>
        <v/>
      </c>
      <c r="K9214" s="525" t="str">
        <f>IF(D9195="","",IF(AND(D9195&lt;&gt;"&lt;Zone substation name&gt;",G9214=""),"X",""))</f>
        <v/>
      </c>
      <c r="L9214" s="545"/>
      <c r="M9214" s="1543" t="str">
        <f>IF(AND(G9214&lt;=G9216),"","X")</f>
        <v/>
      </c>
      <c r="N9214" s="545"/>
      <c r="O9214" s="545"/>
      <c r="S9214" s="40"/>
      <c r="U9214" s="4"/>
    </row>
    <row r="9215" spans="2:21" s="14" customFormat="1">
      <c r="B9215" s="17"/>
      <c r="C9215" s="30"/>
      <c r="D9215" s="3920"/>
      <c r="E9215" s="305" t="s">
        <v>713</v>
      </c>
      <c r="F9215" s="304" t="s">
        <v>1118</v>
      </c>
      <c r="G9215" s="1703"/>
      <c r="H9215" s="117"/>
      <c r="I9215" s="1548" t="str">
        <f t="shared" si="1596"/>
        <v/>
      </c>
      <c r="J9215" s="525" t="str">
        <f t="shared" si="1597"/>
        <v/>
      </c>
      <c r="K9215" s="525" t="str">
        <f>IF(D9195="","",IF(AND(D9195&lt;&gt;"&lt;Zone substation name&gt;",G9215=""),"X",""))</f>
        <v/>
      </c>
      <c r="L9215" s="545"/>
      <c r="M9215" s="1543" t="str">
        <f>IF(AND(G9215&lt;=G9217),"","X")</f>
        <v/>
      </c>
      <c r="N9215" s="545"/>
      <c r="O9215" s="545"/>
      <c r="S9215" s="40"/>
      <c r="U9215" s="4"/>
    </row>
    <row r="9216" spans="2:21" s="14" customFormat="1">
      <c r="B9216" s="17"/>
      <c r="C9216" s="30"/>
      <c r="D9216" s="3920" t="s">
        <v>855</v>
      </c>
      <c r="E9216" s="305" t="s">
        <v>635</v>
      </c>
      <c r="F9216" s="304" t="s">
        <v>1117</v>
      </c>
      <c r="G9216" s="1703"/>
      <c r="H9216" s="117"/>
      <c r="I9216" s="1548" t="str">
        <f t="shared" si="1596"/>
        <v/>
      </c>
      <c r="J9216" s="525" t="str">
        <f t="shared" si="1597"/>
        <v/>
      </c>
      <c r="K9216" s="525" t="str">
        <f>IF(D9195="","",IF(AND(D9195&lt;&gt;"&lt;Zone substation name&gt;",G9216=""),"X",""))</f>
        <v/>
      </c>
      <c r="L9216" s="545"/>
      <c r="M9216" s="1543" t="str">
        <f>IF(AND(G9214&lt;=G9216),"","X")</f>
        <v/>
      </c>
      <c r="N9216" s="545"/>
      <c r="O9216" s="545"/>
      <c r="S9216" s="40"/>
      <c r="U9216" s="4"/>
    </row>
    <row r="9217" spans="2:21" s="14" customFormat="1">
      <c r="B9217" s="17"/>
      <c r="C9217" s="30"/>
      <c r="D9217" s="3921"/>
      <c r="E9217" s="308" t="s">
        <v>635</v>
      </c>
      <c r="F9217" s="309" t="s">
        <v>1118</v>
      </c>
      <c r="G9217" s="1701"/>
      <c r="H9217" s="117"/>
      <c r="I9217" s="1549" t="str">
        <f t="shared" si="1596"/>
        <v/>
      </c>
      <c r="J9217" s="1544" t="str">
        <f t="shared" si="1597"/>
        <v/>
      </c>
      <c r="K9217" s="1544" t="str">
        <f>IF(D9195="","",IF(AND(D9195&lt;&gt;"&lt;Zone substation name&gt;",G9217=""),"X",""))</f>
        <v/>
      </c>
      <c r="L9217" s="1634"/>
      <c r="M9217" s="1546" t="str">
        <f>IF(AND(G9215&lt;=G9217),"","X")</f>
        <v/>
      </c>
      <c r="N9217" s="1634"/>
      <c r="O9217" s="1634"/>
      <c r="S9217" s="40"/>
      <c r="U9217" s="4"/>
    </row>
    <row r="9218" spans="2:21" s="14" customFormat="1">
      <c r="B9218" s="17"/>
      <c r="C9218" s="2062">
        <v>358</v>
      </c>
      <c r="D9218" s="621" t="s">
        <v>856</v>
      </c>
      <c r="E9218" s="117"/>
      <c r="F9218" s="117"/>
      <c r="G9218" s="117"/>
      <c r="H9218" s="117"/>
      <c r="I9218" s="1843"/>
      <c r="S9218" s="40"/>
      <c r="U9218" s="4"/>
    </row>
    <row r="9219" spans="2:21" s="14" customFormat="1">
      <c r="B9219" s="17"/>
      <c r="C9219" s="117"/>
      <c r="D9219" s="3922" t="s">
        <v>850</v>
      </c>
      <c r="E9219" s="306" t="s">
        <v>635</v>
      </c>
      <c r="F9219" s="307" t="s">
        <v>1117</v>
      </c>
      <c r="G9219" s="1702"/>
      <c r="H9219" s="117"/>
      <c r="I9219" s="2142" t="str">
        <f>IF(ISNONTEXT(G9219)=TRUE,"","X")</f>
        <v/>
      </c>
      <c r="J9219" s="2143" t="str">
        <f>IF(AND(G9219&gt;=0)=TRUE,"","X")</f>
        <v/>
      </c>
      <c r="K9219" s="2143" t="str">
        <f>IF(D9218="","",IF(AND(D9218&lt;&gt;"&lt;Zone substation name&gt;",G9219=""),"X",""))</f>
        <v/>
      </c>
      <c r="L9219" s="2447"/>
      <c r="M9219" s="2259"/>
      <c r="N9219" s="1633"/>
      <c r="O9219" s="1633"/>
      <c r="S9219" s="40"/>
      <c r="U9219" s="4"/>
    </row>
    <row r="9220" spans="2:21" s="14" customFormat="1">
      <c r="B9220" s="17"/>
      <c r="C9220" s="30"/>
      <c r="D9220" s="3920"/>
      <c r="E9220" s="305" t="s">
        <v>635</v>
      </c>
      <c r="F9220" s="304" t="s">
        <v>1118</v>
      </c>
      <c r="G9220" s="1703"/>
      <c r="H9220" s="117"/>
      <c r="I9220" s="1548" t="str">
        <f>IF(ISNONTEXT(G9220)=TRUE,"","X")</f>
        <v/>
      </c>
      <c r="J9220" s="525" t="str">
        <f>IF(AND(G9220&gt;=0)=TRUE,"","X")</f>
        <v/>
      </c>
      <c r="K9220" s="525" t="str">
        <f>IF(D9218="","",IF(AND(D9218&lt;&gt;"&lt;Zone substation name&gt;",G9220=""),"X",""))</f>
        <v/>
      </c>
      <c r="L9220" s="545"/>
      <c r="M9220" s="1842"/>
      <c r="N9220" s="545"/>
      <c r="O9220" s="545"/>
      <c r="S9220" s="40"/>
      <c r="U9220" s="4"/>
    </row>
    <row r="9221" spans="2:21" s="14" customFormat="1">
      <c r="B9221" s="17"/>
      <c r="C9221" s="30"/>
      <c r="D9221" s="3920" t="s">
        <v>849</v>
      </c>
      <c r="E9221" s="305" t="s">
        <v>713</v>
      </c>
      <c r="F9221" s="304" t="s">
        <v>1117</v>
      </c>
      <c r="G9221" s="1703"/>
      <c r="H9221" s="117"/>
      <c r="I9221" s="1548" t="str">
        <f t="shared" ref="I9221:I9228" si="1598">IF(ISNONTEXT(G9221)=TRUE,"","X")</f>
        <v/>
      </c>
      <c r="J9221" s="525" t="str">
        <f t="shared" ref="J9221:J9224" si="1599">IF(AND(G9221&gt;=0)=TRUE,"","X")</f>
        <v/>
      </c>
      <c r="K9221" s="525" t="str">
        <f>IF(D9218="","",IF(AND(D9218&lt;&gt;"&lt;Zone substation name&gt;",G9221=""),"X",""))</f>
        <v/>
      </c>
      <c r="L9221" s="545"/>
      <c r="M9221" s="1543" t="str">
        <f>IF(AND(G9221&lt;=G9223),"","X")</f>
        <v/>
      </c>
      <c r="N9221" s="545"/>
      <c r="O9221" s="545"/>
      <c r="S9221" s="40"/>
      <c r="U9221" s="4"/>
    </row>
    <row r="9222" spans="2:21" s="14" customFormat="1">
      <c r="B9222" s="17"/>
      <c r="C9222" s="30"/>
      <c r="D9222" s="3920"/>
      <c r="E9222" s="305" t="s">
        <v>713</v>
      </c>
      <c r="F9222" s="304" t="s">
        <v>1118</v>
      </c>
      <c r="G9222" s="1703"/>
      <c r="H9222" s="117"/>
      <c r="I9222" s="1548" t="str">
        <f t="shared" si="1598"/>
        <v/>
      </c>
      <c r="J9222" s="525" t="str">
        <f t="shared" si="1599"/>
        <v/>
      </c>
      <c r="K9222" s="525" t="str">
        <f>IF(D9218="","",IF(AND(D9218&lt;&gt;"&lt;Zone substation name&gt;",G9222=""),"X",""))</f>
        <v/>
      </c>
      <c r="L9222" s="545"/>
      <c r="M9222" s="1543" t="str">
        <f>IF(AND(G9222&lt;=G9224),"","X")</f>
        <v/>
      </c>
      <c r="N9222" s="545"/>
      <c r="O9222" s="545"/>
      <c r="S9222" s="40"/>
      <c r="U9222" s="4"/>
    </row>
    <row r="9223" spans="2:21" s="14" customFormat="1">
      <c r="B9223" s="17"/>
      <c r="C9223" s="30"/>
      <c r="D9223" s="3920" t="s">
        <v>849</v>
      </c>
      <c r="E9223" s="305" t="s">
        <v>635</v>
      </c>
      <c r="F9223" s="304" t="s">
        <v>1117</v>
      </c>
      <c r="G9223" s="1703"/>
      <c r="H9223" s="117"/>
      <c r="I9223" s="1548" t="str">
        <f t="shared" si="1598"/>
        <v/>
      </c>
      <c r="J9223" s="525" t="str">
        <f t="shared" si="1599"/>
        <v/>
      </c>
      <c r="K9223" s="525" t="str">
        <f>IF(D9218="","",IF(AND(D9218&lt;&gt;"&lt;Zone substation name&gt;",G9223=""),"X",""))</f>
        <v/>
      </c>
      <c r="L9223" s="545"/>
      <c r="M9223" s="1543" t="str">
        <f>IF(AND(G9221&lt;=G9223),"","X")</f>
        <v/>
      </c>
      <c r="N9223" s="545"/>
      <c r="O9223" s="545"/>
      <c r="S9223" s="40"/>
      <c r="U9223" s="4"/>
    </row>
    <row r="9224" spans="2:21" s="14" customFormat="1">
      <c r="B9224" s="17"/>
      <c r="C9224" s="30"/>
      <c r="D9224" s="3920"/>
      <c r="E9224" s="305" t="s">
        <v>635</v>
      </c>
      <c r="F9224" s="304" t="s">
        <v>1118</v>
      </c>
      <c r="G9224" s="1703"/>
      <c r="H9224" s="117"/>
      <c r="I9224" s="1548" t="str">
        <f t="shared" si="1598"/>
        <v/>
      </c>
      <c r="J9224" s="525" t="str">
        <f t="shared" si="1599"/>
        <v/>
      </c>
      <c r="K9224" s="525" t="str">
        <f>IF(D9218="","",IF(AND(D9218&lt;&gt;"&lt;Zone substation name&gt;",G9224=""),"X",""))</f>
        <v/>
      </c>
      <c r="L9224" s="545"/>
      <c r="M9224" s="1543" t="str">
        <f>IF(AND(G9222&lt;=G9224),"","X")</f>
        <v/>
      </c>
      <c r="N9224" s="545"/>
      <c r="O9224" s="545"/>
      <c r="S9224" s="40"/>
      <c r="U9224" s="4"/>
    </row>
    <row r="9225" spans="2:21" s="14" customFormat="1">
      <c r="B9225" s="17"/>
      <c r="C9225" s="30"/>
      <c r="D9225" s="3920" t="s">
        <v>851</v>
      </c>
      <c r="E9225" s="305" t="s">
        <v>727</v>
      </c>
      <c r="F9225" s="304" t="s">
        <v>1117</v>
      </c>
      <c r="G9225" s="1704"/>
      <c r="H9225" s="117"/>
      <c r="I9225" s="1548" t="str">
        <f t="shared" si="1598"/>
        <v/>
      </c>
      <c r="J9225" s="544"/>
      <c r="K9225" s="525" t="str">
        <f>IF(D9218="","",IF(AND(D9218&lt;&gt;"&lt;Zone substation name&gt;",G9225=""),"X",""))</f>
        <v/>
      </c>
      <c r="L9225" s="545"/>
      <c r="M9225" s="1842"/>
      <c r="N9225" s="544"/>
      <c r="O9225" s="545"/>
      <c r="S9225" s="40"/>
      <c r="U9225" s="4"/>
    </row>
    <row r="9226" spans="2:21" s="14" customFormat="1">
      <c r="B9226" s="17"/>
      <c r="C9226" s="30"/>
      <c r="D9226" s="3920"/>
      <c r="E9226" s="305" t="s">
        <v>727</v>
      </c>
      <c r="F9226" s="304" t="s">
        <v>1118</v>
      </c>
      <c r="G9226" s="1704"/>
      <c r="H9226" s="117"/>
      <c r="I9226" s="1548" t="str">
        <f t="shared" si="1598"/>
        <v/>
      </c>
      <c r="J9226" s="544"/>
      <c r="K9226" s="525" t="str">
        <f>IF(D9218="","",IF(AND(D9218&lt;&gt;"&lt;Zone substation name&gt;",G9226=""),"X",""))</f>
        <v/>
      </c>
      <c r="L9226" s="545"/>
      <c r="M9226" s="1842"/>
      <c r="N9226" s="544"/>
      <c r="O9226" s="545"/>
      <c r="S9226" s="40"/>
      <c r="U9226" s="4"/>
    </row>
    <row r="9227" spans="2:21" s="14" customFormat="1">
      <c r="B9227" s="17"/>
      <c r="C9227" s="30"/>
      <c r="D9227" s="3920" t="s">
        <v>852</v>
      </c>
      <c r="E9227" s="305" t="s">
        <v>1116</v>
      </c>
      <c r="F9227" s="304" t="s">
        <v>1117</v>
      </c>
      <c r="G9227" s="1705"/>
      <c r="H9227" s="117"/>
      <c r="I9227" s="1548" t="str">
        <f t="shared" si="1598"/>
        <v/>
      </c>
      <c r="J9227" s="544"/>
      <c r="K9227" s="525" t="str">
        <f>IF(D9218="","",IF(AND(D9218&lt;&gt;"&lt;Zone substation name&gt;",G9227=""),"X",""))</f>
        <v/>
      </c>
      <c r="L9227" s="545"/>
      <c r="M9227" s="1842"/>
      <c r="N9227" s="545"/>
      <c r="O9227" s="544"/>
      <c r="S9227" s="40"/>
      <c r="U9227" s="4"/>
    </row>
    <row r="9228" spans="2:21" s="14" customFormat="1">
      <c r="B9228" s="17"/>
      <c r="C9228" s="30"/>
      <c r="D9228" s="3920"/>
      <c r="E9228" s="305" t="s">
        <v>1116</v>
      </c>
      <c r="F9228" s="304" t="s">
        <v>1118</v>
      </c>
      <c r="G9228" s="1705"/>
      <c r="H9228" s="117"/>
      <c r="I9228" s="1548" t="str">
        <f t="shared" si="1598"/>
        <v/>
      </c>
      <c r="J9228" s="544"/>
      <c r="K9228" s="525" t="str">
        <f>IF(D9218="","",IF(AND(D9218&lt;&gt;"&lt;Zone substation name&gt;",G9228=""),"X",""))</f>
        <v/>
      </c>
      <c r="L9228" s="545"/>
      <c r="M9228" s="1842"/>
      <c r="N9228" s="545"/>
      <c r="O9228" s="544"/>
      <c r="S9228" s="40"/>
      <c r="U9228" s="4"/>
    </row>
    <row r="9229" spans="2:21" s="14" customFormat="1">
      <c r="B9229" s="17"/>
      <c r="C9229" s="30"/>
      <c r="D9229" s="3920" t="s">
        <v>846</v>
      </c>
      <c r="E9229" s="305" t="s">
        <v>847</v>
      </c>
      <c r="F9229" s="304" t="s">
        <v>1117</v>
      </c>
      <c r="G9229" s="1703"/>
      <c r="H9229" s="117"/>
      <c r="I9229" s="1764"/>
      <c r="J9229" s="544"/>
      <c r="K9229" s="525" t="str">
        <f>IF(D9218="","",IF(AND(D9218&lt;&gt;"&lt;Zone substation name&gt;",G9229=""),"X",""))</f>
        <v/>
      </c>
      <c r="L9229" s="525" t="str">
        <f>IF(D9218="","",IF(LEFT(D9218,5)="&lt;Zone","",IF(OR(G9229="Winter",G9229="Summer"),"","X")))</f>
        <v/>
      </c>
      <c r="M9229" s="1842"/>
      <c r="N9229" s="545"/>
      <c r="O9229" s="545"/>
      <c r="S9229" s="40"/>
      <c r="U9229" s="4"/>
    </row>
    <row r="9230" spans="2:21" s="14" customFormat="1">
      <c r="B9230" s="17"/>
      <c r="C9230" s="30"/>
      <c r="D9230" s="3920"/>
      <c r="E9230" s="305" t="s">
        <v>847</v>
      </c>
      <c r="F9230" s="304" t="s">
        <v>1118</v>
      </c>
      <c r="G9230" s="1703"/>
      <c r="H9230" s="117"/>
      <c r="I9230" s="1764"/>
      <c r="J9230" s="544"/>
      <c r="K9230" s="525" t="str">
        <f>IF(D9218="","",IF(AND(D9218&lt;&gt;"&lt;Zone substation name&gt;",G9230=""),"X",""))</f>
        <v/>
      </c>
      <c r="L9230" s="525" t="str">
        <f>IF(D9218="","",IF(LEFT(D9218,5)="&lt;Zone","",IF(OR(G9230="Winter",G9230="Summer"),"","X")))</f>
        <v/>
      </c>
      <c r="M9230" s="1842"/>
      <c r="N9230" s="545"/>
      <c r="O9230" s="545"/>
      <c r="S9230" s="40"/>
      <c r="U9230" s="4"/>
    </row>
    <row r="9231" spans="2:21" s="14" customFormat="1">
      <c r="B9231" s="17"/>
      <c r="C9231" s="30"/>
      <c r="D9231" s="3920" t="s">
        <v>853</v>
      </c>
      <c r="E9231" s="305" t="s">
        <v>713</v>
      </c>
      <c r="F9231" s="304" t="s">
        <v>1117</v>
      </c>
      <c r="G9231" s="1703"/>
      <c r="H9231" s="117"/>
      <c r="I9231" s="1548" t="str">
        <f t="shared" ref="I9231:I9240" si="1600">IF(ISNONTEXT(G9231)=TRUE,"","X")</f>
        <v/>
      </c>
      <c r="J9231" s="525" t="str">
        <f t="shared" ref="J9231:J9240" si="1601">IF(AND(G9231&gt;=0)=TRUE,"","X")</f>
        <v/>
      </c>
      <c r="K9231" s="525" t="str">
        <f>IF(D9218="","",IF(AND(D9218&lt;&gt;"&lt;Zone substation name&gt;",G9231=""),"X",""))</f>
        <v/>
      </c>
      <c r="L9231" s="545"/>
      <c r="M9231" s="1842"/>
      <c r="N9231" s="545"/>
      <c r="O9231" s="545"/>
      <c r="S9231" s="40"/>
      <c r="U9231" s="4"/>
    </row>
    <row r="9232" spans="2:21" s="14" customFormat="1">
      <c r="B9232" s="17"/>
      <c r="C9232" s="30"/>
      <c r="D9232" s="3920"/>
      <c r="E9232" s="305" t="s">
        <v>713</v>
      </c>
      <c r="F9232" s="304" t="s">
        <v>1118</v>
      </c>
      <c r="G9232" s="1703"/>
      <c r="H9232" s="117"/>
      <c r="I9232" s="1548" t="str">
        <f t="shared" si="1600"/>
        <v/>
      </c>
      <c r="J9232" s="525" t="str">
        <f t="shared" si="1601"/>
        <v/>
      </c>
      <c r="K9232" s="525" t="str">
        <f>IF(D9218="","",IF(AND(D9218&lt;&gt;"&lt;Zone substation name&gt;",G9232=""),"X",""))</f>
        <v/>
      </c>
      <c r="L9232" s="545"/>
      <c r="M9232" s="1842"/>
      <c r="N9232" s="545"/>
      <c r="O9232" s="545"/>
      <c r="S9232" s="40"/>
      <c r="U9232" s="4"/>
    </row>
    <row r="9233" spans="2:21" s="14" customFormat="1">
      <c r="B9233" s="17"/>
      <c r="C9233" s="30"/>
      <c r="D9233" s="3920" t="s">
        <v>854</v>
      </c>
      <c r="E9233" s="305" t="s">
        <v>713</v>
      </c>
      <c r="F9233" s="304" t="s">
        <v>1117</v>
      </c>
      <c r="G9233" s="1703"/>
      <c r="H9233" s="117"/>
      <c r="I9233" s="1548" t="str">
        <f t="shared" si="1600"/>
        <v/>
      </c>
      <c r="J9233" s="525" t="str">
        <f t="shared" si="1601"/>
        <v/>
      </c>
      <c r="K9233" s="525" t="str">
        <f>IF(D9218="","",IF(AND(D9218&lt;&gt;"&lt;Zone substation name&gt;",G9233=""),"X",""))</f>
        <v/>
      </c>
      <c r="L9233" s="545"/>
      <c r="M9233" s="1543" t="str">
        <f>IF(AND(G9233&lt;=G9235),"","X")</f>
        <v/>
      </c>
      <c r="N9233" s="545"/>
      <c r="O9233" s="545"/>
      <c r="S9233" s="40"/>
      <c r="U9233" s="4"/>
    </row>
    <row r="9234" spans="2:21" s="14" customFormat="1">
      <c r="B9234" s="17"/>
      <c r="C9234" s="30"/>
      <c r="D9234" s="3920"/>
      <c r="E9234" s="305" t="s">
        <v>713</v>
      </c>
      <c r="F9234" s="304" t="s">
        <v>1118</v>
      </c>
      <c r="G9234" s="1703"/>
      <c r="H9234" s="117"/>
      <c r="I9234" s="1548" t="str">
        <f t="shared" si="1600"/>
        <v/>
      </c>
      <c r="J9234" s="525" t="str">
        <f t="shared" si="1601"/>
        <v/>
      </c>
      <c r="K9234" s="525" t="str">
        <f>IF(D9218="","",IF(AND(D9218&lt;&gt;"&lt;Zone substation name&gt;",G9234=""),"X",""))</f>
        <v/>
      </c>
      <c r="L9234" s="545"/>
      <c r="M9234" s="1543" t="str">
        <f>IF(AND(G9234&lt;=G9236),"","X")</f>
        <v/>
      </c>
      <c r="N9234" s="545"/>
      <c r="O9234" s="545"/>
      <c r="S9234" s="40"/>
      <c r="U9234" s="4"/>
    </row>
    <row r="9235" spans="2:21" s="14" customFormat="1">
      <c r="B9235" s="17"/>
      <c r="C9235" s="30"/>
      <c r="D9235" s="3920" t="s">
        <v>854</v>
      </c>
      <c r="E9235" s="305" t="s">
        <v>635</v>
      </c>
      <c r="F9235" s="304" t="s">
        <v>1117</v>
      </c>
      <c r="G9235" s="1703"/>
      <c r="H9235" s="117"/>
      <c r="I9235" s="1548" t="str">
        <f t="shared" si="1600"/>
        <v/>
      </c>
      <c r="J9235" s="525" t="str">
        <f t="shared" si="1601"/>
        <v/>
      </c>
      <c r="K9235" s="525" t="str">
        <f>IF(D9218="","",IF(AND(D9218&lt;&gt;"&lt;Zone substation name&gt;",G9235=""),"X",""))</f>
        <v/>
      </c>
      <c r="L9235" s="545"/>
      <c r="M9235" s="1543" t="str">
        <f>IF(AND(G9233&lt;=G9235),"","X")</f>
        <v/>
      </c>
      <c r="N9235" s="545"/>
      <c r="O9235" s="545"/>
      <c r="S9235" s="40"/>
      <c r="U9235" s="4"/>
    </row>
    <row r="9236" spans="2:21" s="14" customFormat="1">
      <c r="B9236" s="17"/>
      <c r="C9236" s="30"/>
      <c r="D9236" s="3920"/>
      <c r="E9236" s="305" t="s">
        <v>635</v>
      </c>
      <c r="F9236" s="304" t="s">
        <v>1118</v>
      </c>
      <c r="G9236" s="1703"/>
      <c r="H9236" s="117"/>
      <c r="I9236" s="1548" t="str">
        <f t="shared" si="1600"/>
        <v/>
      </c>
      <c r="J9236" s="525" t="str">
        <f t="shared" si="1601"/>
        <v/>
      </c>
      <c r="K9236" s="525" t="str">
        <f>IF(D9218="","",IF(AND(D9218&lt;&gt;"&lt;Zone substation name&gt;",G9236=""),"X",""))</f>
        <v/>
      </c>
      <c r="L9236" s="545"/>
      <c r="M9236" s="1543" t="str">
        <f>IF(AND(G9234&lt;=G9236),"","X")</f>
        <v/>
      </c>
      <c r="N9236" s="545"/>
      <c r="O9236" s="545"/>
      <c r="S9236" s="40"/>
      <c r="U9236" s="4"/>
    </row>
    <row r="9237" spans="2:21" s="14" customFormat="1">
      <c r="B9237" s="17"/>
      <c r="C9237" s="30"/>
      <c r="D9237" s="3920" t="s">
        <v>855</v>
      </c>
      <c r="E9237" s="305" t="s">
        <v>713</v>
      </c>
      <c r="F9237" s="304" t="s">
        <v>1117</v>
      </c>
      <c r="G9237" s="1703"/>
      <c r="H9237" s="117"/>
      <c r="I9237" s="1548" t="str">
        <f t="shared" si="1600"/>
        <v/>
      </c>
      <c r="J9237" s="525" t="str">
        <f t="shared" si="1601"/>
        <v/>
      </c>
      <c r="K9237" s="525" t="str">
        <f>IF(D9218="","",IF(AND(D9218&lt;&gt;"&lt;Zone substation name&gt;",G9237=""),"X",""))</f>
        <v/>
      </c>
      <c r="L9237" s="545"/>
      <c r="M9237" s="1543" t="str">
        <f>IF(AND(G9237&lt;=G9239),"","X")</f>
        <v/>
      </c>
      <c r="N9237" s="545"/>
      <c r="O9237" s="545"/>
      <c r="S9237" s="40"/>
      <c r="U9237" s="4"/>
    </row>
    <row r="9238" spans="2:21" s="14" customFormat="1">
      <c r="B9238" s="17"/>
      <c r="C9238" s="30"/>
      <c r="D9238" s="3920"/>
      <c r="E9238" s="305" t="s">
        <v>713</v>
      </c>
      <c r="F9238" s="304" t="s">
        <v>1118</v>
      </c>
      <c r="G9238" s="1703"/>
      <c r="H9238" s="117"/>
      <c r="I9238" s="1548" t="str">
        <f t="shared" si="1600"/>
        <v/>
      </c>
      <c r="J9238" s="525" t="str">
        <f t="shared" si="1601"/>
        <v/>
      </c>
      <c r="K9238" s="525" t="str">
        <f>IF(D9218="","",IF(AND(D9218&lt;&gt;"&lt;Zone substation name&gt;",G9238=""),"X",""))</f>
        <v/>
      </c>
      <c r="L9238" s="545"/>
      <c r="M9238" s="1543" t="str">
        <f>IF(AND(G9238&lt;=G9240),"","X")</f>
        <v/>
      </c>
      <c r="N9238" s="545"/>
      <c r="O9238" s="545"/>
      <c r="S9238" s="40"/>
      <c r="U9238" s="4"/>
    </row>
    <row r="9239" spans="2:21" s="14" customFormat="1">
      <c r="B9239" s="17"/>
      <c r="C9239" s="30"/>
      <c r="D9239" s="3920" t="s">
        <v>855</v>
      </c>
      <c r="E9239" s="305" t="s">
        <v>635</v>
      </c>
      <c r="F9239" s="304" t="s">
        <v>1117</v>
      </c>
      <c r="G9239" s="1703"/>
      <c r="H9239" s="117"/>
      <c r="I9239" s="1548" t="str">
        <f t="shared" si="1600"/>
        <v/>
      </c>
      <c r="J9239" s="525" t="str">
        <f t="shared" si="1601"/>
        <v/>
      </c>
      <c r="K9239" s="525" t="str">
        <f>IF(D9218="","",IF(AND(D9218&lt;&gt;"&lt;Zone substation name&gt;",G9239=""),"X",""))</f>
        <v/>
      </c>
      <c r="L9239" s="545"/>
      <c r="M9239" s="1543" t="str">
        <f>IF(AND(G9237&lt;=G9239),"","X")</f>
        <v/>
      </c>
      <c r="N9239" s="545"/>
      <c r="O9239" s="545"/>
      <c r="S9239" s="40"/>
      <c r="U9239" s="4"/>
    </row>
    <row r="9240" spans="2:21" s="14" customFormat="1">
      <c r="B9240" s="17"/>
      <c r="C9240" s="30"/>
      <c r="D9240" s="3921"/>
      <c r="E9240" s="308" t="s">
        <v>635</v>
      </c>
      <c r="F9240" s="309" t="s">
        <v>1118</v>
      </c>
      <c r="G9240" s="1701"/>
      <c r="H9240" s="117"/>
      <c r="I9240" s="1549" t="str">
        <f t="shared" si="1600"/>
        <v/>
      </c>
      <c r="J9240" s="1544" t="str">
        <f t="shared" si="1601"/>
        <v/>
      </c>
      <c r="K9240" s="1544" t="str">
        <f>IF(D9218="","",IF(AND(D9218&lt;&gt;"&lt;Zone substation name&gt;",G9240=""),"X",""))</f>
        <v/>
      </c>
      <c r="L9240" s="1634"/>
      <c r="M9240" s="1546" t="str">
        <f>IF(AND(G9238&lt;=G9240),"","X")</f>
        <v/>
      </c>
      <c r="N9240" s="1634"/>
      <c r="O9240" s="1634"/>
      <c r="S9240" s="40"/>
      <c r="U9240" s="4"/>
    </row>
    <row r="9241" spans="2:21" s="14" customFormat="1">
      <c r="B9241" s="17"/>
      <c r="C9241" s="2062">
        <v>359</v>
      </c>
      <c r="D9241" s="621" t="s">
        <v>856</v>
      </c>
      <c r="E9241" s="117"/>
      <c r="F9241" s="117"/>
      <c r="G9241" s="117"/>
      <c r="H9241" s="117"/>
      <c r="I9241" s="4"/>
      <c r="S9241" s="40"/>
      <c r="U9241" s="4"/>
    </row>
    <row r="9242" spans="2:21" s="14" customFormat="1">
      <c r="B9242" s="17"/>
      <c r="C9242" s="117"/>
      <c r="D9242" s="3922" t="s">
        <v>850</v>
      </c>
      <c r="E9242" s="306" t="s">
        <v>635</v>
      </c>
      <c r="F9242" s="307" t="s">
        <v>1117</v>
      </c>
      <c r="G9242" s="1702"/>
      <c r="H9242" s="117"/>
      <c r="I9242" s="2142" t="str">
        <f>IF(ISNONTEXT(G9242)=TRUE,"","X")</f>
        <v/>
      </c>
      <c r="J9242" s="2143" t="str">
        <f>IF(AND(G9242&gt;=0)=TRUE,"","X")</f>
        <v/>
      </c>
      <c r="K9242" s="2143" t="str">
        <f>IF(D9241="","",IF(AND(D9241&lt;&gt;"&lt;Zone substation name&gt;",G9242=""),"X",""))</f>
        <v/>
      </c>
      <c r="L9242" s="2447"/>
      <c r="M9242" s="2259"/>
      <c r="N9242" s="1633"/>
      <c r="O9242" s="1633"/>
      <c r="S9242" s="40"/>
      <c r="U9242" s="4"/>
    </row>
    <row r="9243" spans="2:21" s="14" customFormat="1">
      <c r="B9243" s="17"/>
      <c r="C9243" s="30"/>
      <c r="D9243" s="3920"/>
      <c r="E9243" s="305" t="s">
        <v>635</v>
      </c>
      <c r="F9243" s="304" t="s">
        <v>1118</v>
      </c>
      <c r="G9243" s="1703"/>
      <c r="H9243" s="117"/>
      <c r="I9243" s="1548" t="str">
        <f>IF(ISNONTEXT(G9243)=TRUE,"","X")</f>
        <v/>
      </c>
      <c r="J9243" s="525" t="str">
        <f>IF(AND(G9243&gt;=0)=TRUE,"","X")</f>
        <v/>
      </c>
      <c r="K9243" s="525" t="str">
        <f>IF(D9241="","",IF(AND(D9241&lt;&gt;"&lt;Zone substation name&gt;",G9243=""),"X",""))</f>
        <v/>
      </c>
      <c r="L9243" s="545"/>
      <c r="M9243" s="1842"/>
      <c r="N9243" s="545"/>
      <c r="O9243" s="545"/>
      <c r="S9243" s="40"/>
      <c r="U9243" s="4"/>
    </row>
    <row r="9244" spans="2:21" s="14" customFormat="1">
      <c r="B9244" s="17"/>
      <c r="C9244" s="30"/>
      <c r="D9244" s="3920" t="s">
        <v>849</v>
      </c>
      <c r="E9244" s="305" t="s">
        <v>713</v>
      </c>
      <c r="F9244" s="304" t="s">
        <v>1117</v>
      </c>
      <c r="G9244" s="1703"/>
      <c r="H9244" s="117"/>
      <c r="I9244" s="1548" t="str">
        <f t="shared" ref="I9244:I9251" si="1602">IF(ISNONTEXT(G9244)=TRUE,"","X")</f>
        <v/>
      </c>
      <c r="J9244" s="525" t="str">
        <f t="shared" ref="J9244:J9247" si="1603">IF(AND(G9244&gt;=0)=TRUE,"","X")</f>
        <v/>
      </c>
      <c r="K9244" s="525" t="str">
        <f>IF(D9241="","",IF(AND(D9241&lt;&gt;"&lt;Zone substation name&gt;",G9244=""),"X",""))</f>
        <v/>
      </c>
      <c r="L9244" s="545"/>
      <c r="M9244" s="1543" t="str">
        <f>IF(AND(G9244&lt;=G9246),"","X")</f>
        <v/>
      </c>
      <c r="N9244" s="545"/>
      <c r="O9244" s="545"/>
      <c r="S9244" s="40"/>
      <c r="U9244" s="4"/>
    </row>
    <row r="9245" spans="2:21" s="14" customFormat="1">
      <c r="B9245" s="17"/>
      <c r="C9245" s="30"/>
      <c r="D9245" s="3920"/>
      <c r="E9245" s="305" t="s">
        <v>713</v>
      </c>
      <c r="F9245" s="304" t="s">
        <v>1118</v>
      </c>
      <c r="G9245" s="1703"/>
      <c r="H9245" s="117"/>
      <c r="I9245" s="1548" t="str">
        <f t="shared" si="1602"/>
        <v/>
      </c>
      <c r="J9245" s="525" t="str">
        <f t="shared" si="1603"/>
        <v/>
      </c>
      <c r="K9245" s="525" t="str">
        <f>IF(D9241="","",IF(AND(D9241&lt;&gt;"&lt;Zone substation name&gt;",G9245=""),"X",""))</f>
        <v/>
      </c>
      <c r="L9245" s="545"/>
      <c r="M9245" s="1543" t="str">
        <f>IF(AND(G9245&lt;=G9247),"","X")</f>
        <v/>
      </c>
      <c r="N9245" s="545"/>
      <c r="O9245" s="545"/>
      <c r="S9245" s="40"/>
      <c r="U9245" s="4"/>
    </row>
    <row r="9246" spans="2:21" s="14" customFormat="1">
      <c r="B9246" s="17"/>
      <c r="C9246" s="30"/>
      <c r="D9246" s="3920" t="s">
        <v>849</v>
      </c>
      <c r="E9246" s="305" t="s">
        <v>635</v>
      </c>
      <c r="F9246" s="304" t="s">
        <v>1117</v>
      </c>
      <c r="G9246" s="1703"/>
      <c r="H9246" s="117"/>
      <c r="I9246" s="1548" t="str">
        <f t="shared" si="1602"/>
        <v/>
      </c>
      <c r="J9246" s="525" t="str">
        <f t="shared" si="1603"/>
        <v/>
      </c>
      <c r="K9246" s="525" t="str">
        <f>IF(D9241="","",IF(AND(D9241&lt;&gt;"&lt;Zone substation name&gt;",G9246=""),"X",""))</f>
        <v/>
      </c>
      <c r="L9246" s="545"/>
      <c r="M9246" s="1543" t="str">
        <f>IF(AND(G9244&lt;=G9246),"","X")</f>
        <v/>
      </c>
      <c r="N9246" s="545"/>
      <c r="O9246" s="545"/>
      <c r="S9246" s="40"/>
      <c r="U9246" s="4"/>
    </row>
    <row r="9247" spans="2:21" s="14" customFormat="1">
      <c r="B9247" s="17"/>
      <c r="C9247" s="30"/>
      <c r="D9247" s="3920"/>
      <c r="E9247" s="305" t="s">
        <v>635</v>
      </c>
      <c r="F9247" s="304" t="s">
        <v>1118</v>
      </c>
      <c r="G9247" s="1703"/>
      <c r="H9247" s="117"/>
      <c r="I9247" s="1548" t="str">
        <f t="shared" si="1602"/>
        <v/>
      </c>
      <c r="J9247" s="525" t="str">
        <f t="shared" si="1603"/>
        <v/>
      </c>
      <c r="K9247" s="525" t="str">
        <f>IF(D9241="","",IF(AND(D9241&lt;&gt;"&lt;Zone substation name&gt;",G9247=""),"X",""))</f>
        <v/>
      </c>
      <c r="L9247" s="545"/>
      <c r="M9247" s="1543" t="str">
        <f>IF(AND(G9245&lt;=G9247),"","X")</f>
        <v/>
      </c>
      <c r="N9247" s="545"/>
      <c r="O9247" s="545"/>
      <c r="S9247" s="40"/>
      <c r="U9247" s="4"/>
    </row>
    <row r="9248" spans="2:21" s="14" customFormat="1">
      <c r="B9248" s="17"/>
      <c r="C9248" s="30"/>
      <c r="D9248" s="3920" t="s">
        <v>851</v>
      </c>
      <c r="E9248" s="305" t="s">
        <v>727</v>
      </c>
      <c r="F9248" s="304" t="s">
        <v>1117</v>
      </c>
      <c r="G9248" s="1704"/>
      <c r="H9248" s="117"/>
      <c r="I9248" s="1548" t="str">
        <f t="shared" si="1602"/>
        <v/>
      </c>
      <c r="J9248" s="544"/>
      <c r="K9248" s="525" t="str">
        <f>IF(D9241="","",IF(AND(D9241&lt;&gt;"&lt;Zone substation name&gt;",G9248=""),"X",""))</f>
        <v/>
      </c>
      <c r="L9248" s="545"/>
      <c r="M9248" s="1842"/>
      <c r="N9248" s="544"/>
      <c r="O9248" s="545"/>
      <c r="S9248" s="40"/>
      <c r="U9248" s="4"/>
    </row>
    <row r="9249" spans="2:21" s="14" customFormat="1">
      <c r="B9249" s="17"/>
      <c r="C9249" s="30"/>
      <c r="D9249" s="3920"/>
      <c r="E9249" s="305" t="s">
        <v>727</v>
      </c>
      <c r="F9249" s="304" t="s">
        <v>1118</v>
      </c>
      <c r="G9249" s="1704"/>
      <c r="H9249" s="117"/>
      <c r="I9249" s="1548" t="str">
        <f t="shared" si="1602"/>
        <v/>
      </c>
      <c r="J9249" s="544"/>
      <c r="K9249" s="525" t="str">
        <f>IF(D9241="","",IF(AND(D9241&lt;&gt;"&lt;Zone substation name&gt;",G9249=""),"X",""))</f>
        <v/>
      </c>
      <c r="L9249" s="545"/>
      <c r="M9249" s="1842"/>
      <c r="N9249" s="544"/>
      <c r="O9249" s="545"/>
      <c r="S9249" s="40"/>
      <c r="U9249" s="4"/>
    </row>
    <row r="9250" spans="2:21" s="14" customFormat="1">
      <c r="B9250" s="17"/>
      <c r="C9250" s="30"/>
      <c r="D9250" s="3920" t="s">
        <v>852</v>
      </c>
      <c r="E9250" s="305" t="s">
        <v>1116</v>
      </c>
      <c r="F9250" s="304" t="s">
        <v>1117</v>
      </c>
      <c r="G9250" s="1705"/>
      <c r="H9250" s="117"/>
      <c r="I9250" s="1548" t="str">
        <f t="shared" si="1602"/>
        <v/>
      </c>
      <c r="J9250" s="544"/>
      <c r="K9250" s="525" t="str">
        <f>IF(D9241="","",IF(AND(D9241&lt;&gt;"&lt;Zone substation name&gt;",G9250=""),"X",""))</f>
        <v/>
      </c>
      <c r="L9250" s="545"/>
      <c r="M9250" s="1842"/>
      <c r="N9250" s="545"/>
      <c r="O9250" s="544"/>
      <c r="S9250" s="40"/>
      <c r="U9250" s="4"/>
    </row>
    <row r="9251" spans="2:21" s="14" customFormat="1">
      <c r="B9251" s="17"/>
      <c r="C9251" s="30"/>
      <c r="D9251" s="3920"/>
      <c r="E9251" s="305" t="s">
        <v>1116</v>
      </c>
      <c r="F9251" s="304" t="s">
        <v>1118</v>
      </c>
      <c r="G9251" s="1705"/>
      <c r="H9251" s="117"/>
      <c r="I9251" s="1548" t="str">
        <f t="shared" si="1602"/>
        <v/>
      </c>
      <c r="J9251" s="544"/>
      <c r="K9251" s="525" t="str">
        <f>IF(D9241="","",IF(AND(D9241&lt;&gt;"&lt;Zone substation name&gt;",G9251=""),"X",""))</f>
        <v/>
      </c>
      <c r="L9251" s="545"/>
      <c r="M9251" s="1842"/>
      <c r="N9251" s="545"/>
      <c r="O9251" s="544"/>
      <c r="S9251" s="40"/>
      <c r="U9251" s="4"/>
    </row>
    <row r="9252" spans="2:21" s="14" customFormat="1">
      <c r="B9252" s="17"/>
      <c r="C9252" s="30"/>
      <c r="D9252" s="3920" t="s">
        <v>846</v>
      </c>
      <c r="E9252" s="305" t="s">
        <v>847</v>
      </c>
      <c r="F9252" s="304" t="s">
        <v>1117</v>
      </c>
      <c r="G9252" s="1703"/>
      <c r="H9252" s="117"/>
      <c r="I9252" s="1764"/>
      <c r="J9252" s="544"/>
      <c r="K9252" s="525" t="str">
        <f>IF(D9241="","",IF(AND(D9241&lt;&gt;"&lt;Zone substation name&gt;",G9252=""),"X",""))</f>
        <v/>
      </c>
      <c r="L9252" s="525" t="str">
        <f>IF(D9241="","",IF(LEFT(D9241,5)="&lt;Zone","",IF(OR(G9252="Winter",G9252="Summer"),"","X")))</f>
        <v/>
      </c>
      <c r="M9252" s="1842"/>
      <c r="N9252" s="545"/>
      <c r="O9252" s="545"/>
      <c r="S9252" s="40"/>
      <c r="U9252" s="4"/>
    </row>
    <row r="9253" spans="2:21" s="14" customFormat="1">
      <c r="B9253" s="17"/>
      <c r="C9253" s="30"/>
      <c r="D9253" s="3920"/>
      <c r="E9253" s="305" t="s">
        <v>847</v>
      </c>
      <c r="F9253" s="304" t="s">
        <v>1118</v>
      </c>
      <c r="G9253" s="1703"/>
      <c r="H9253" s="117"/>
      <c r="I9253" s="1764"/>
      <c r="J9253" s="544"/>
      <c r="K9253" s="525" t="str">
        <f>IF(D9241="","",IF(AND(D9241&lt;&gt;"&lt;Zone substation name&gt;",G9253=""),"X",""))</f>
        <v/>
      </c>
      <c r="L9253" s="525" t="str">
        <f>IF(D9241="","",IF(LEFT(D9241,5)="&lt;Zone","",IF(OR(G9253="Winter",G9253="Summer"),"","X")))</f>
        <v/>
      </c>
      <c r="M9253" s="1842"/>
      <c r="N9253" s="545"/>
      <c r="O9253" s="545"/>
      <c r="S9253" s="40"/>
      <c r="U9253" s="4"/>
    </row>
    <row r="9254" spans="2:21" s="14" customFormat="1">
      <c r="B9254" s="17"/>
      <c r="C9254" s="30"/>
      <c r="D9254" s="3920" t="s">
        <v>853</v>
      </c>
      <c r="E9254" s="305" t="s">
        <v>713</v>
      </c>
      <c r="F9254" s="304" t="s">
        <v>1117</v>
      </c>
      <c r="G9254" s="1703"/>
      <c r="H9254" s="117"/>
      <c r="I9254" s="1548" t="str">
        <f t="shared" ref="I9254:I9263" si="1604">IF(ISNONTEXT(G9254)=TRUE,"","X")</f>
        <v/>
      </c>
      <c r="J9254" s="525" t="str">
        <f t="shared" ref="J9254:J9263" si="1605">IF(AND(G9254&gt;=0)=TRUE,"","X")</f>
        <v/>
      </c>
      <c r="K9254" s="525" t="str">
        <f>IF(D9241="","",IF(AND(D9241&lt;&gt;"&lt;Zone substation name&gt;",G9254=""),"X",""))</f>
        <v/>
      </c>
      <c r="L9254" s="545"/>
      <c r="M9254" s="1842"/>
      <c r="N9254" s="545"/>
      <c r="O9254" s="545"/>
      <c r="S9254" s="40"/>
      <c r="U9254" s="4"/>
    </row>
    <row r="9255" spans="2:21" s="14" customFormat="1">
      <c r="B9255" s="17"/>
      <c r="C9255" s="30"/>
      <c r="D9255" s="3920"/>
      <c r="E9255" s="305" t="s">
        <v>713</v>
      </c>
      <c r="F9255" s="304" t="s">
        <v>1118</v>
      </c>
      <c r="G9255" s="1703"/>
      <c r="H9255" s="117"/>
      <c r="I9255" s="1548" t="str">
        <f t="shared" si="1604"/>
        <v/>
      </c>
      <c r="J9255" s="525" t="str">
        <f t="shared" si="1605"/>
        <v/>
      </c>
      <c r="K9255" s="525" t="str">
        <f>IF(D9241="","",IF(AND(D9241&lt;&gt;"&lt;Zone substation name&gt;",G9255=""),"X",""))</f>
        <v/>
      </c>
      <c r="L9255" s="545"/>
      <c r="M9255" s="1842"/>
      <c r="N9255" s="545"/>
      <c r="O9255" s="545"/>
      <c r="S9255" s="40"/>
      <c r="U9255" s="4"/>
    </row>
    <row r="9256" spans="2:21" s="14" customFormat="1">
      <c r="B9256" s="17"/>
      <c r="C9256" s="30"/>
      <c r="D9256" s="3920" t="s">
        <v>854</v>
      </c>
      <c r="E9256" s="305" t="s">
        <v>713</v>
      </c>
      <c r="F9256" s="304" t="s">
        <v>1117</v>
      </c>
      <c r="G9256" s="1703"/>
      <c r="H9256" s="117"/>
      <c r="I9256" s="1548" t="str">
        <f t="shared" si="1604"/>
        <v/>
      </c>
      <c r="J9256" s="525" t="str">
        <f t="shared" si="1605"/>
        <v/>
      </c>
      <c r="K9256" s="525" t="str">
        <f>IF(D9241="","",IF(AND(D9241&lt;&gt;"&lt;Zone substation name&gt;",G9256=""),"X",""))</f>
        <v/>
      </c>
      <c r="L9256" s="545"/>
      <c r="M9256" s="1543" t="str">
        <f>IF(AND(G9256&lt;=G9258),"","X")</f>
        <v/>
      </c>
      <c r="N9256" s="545"/>
      <c r="O9256" s="545"/>
      <c r="S9256" s="40"/>
      <c r="U9256" s="4"/>
    </row>
    <row r="9257" spans="2:21" s="14" customFormat="1">
      <c r="B9257" s="17"/>
      <c r="C9257" s="30"/>
      <c r="D9257" s="3920"/>
      <c r="E9257" s="305" t="s">
        <v>713</v>
      </c>
      <c r="F9257" s="304" t="s">
        <v>1118</v>
      </c>
      <c r="G9257" s="1703"/>
      <c r="H9257" s="117"/>
      <c r="I9257" s="1548" t="str">
        <f t="shared" si="1604"/>
        <v/>
      </c>
      <c r="J9257" s="525" t="str">
        <f t="shared" si="1605"/>
        <v/>
      </c>
      <c r="K9257" s="525" t="str">
        <f>IF(D9241="","",IF(AND(D9241&lt;&gt;"&lt;Zone substation name&gt;",G9257=""),"X",""))</f>
        <v/>
      </c>
      <c r="L9257" s="545"/>
      <c r="M9257" s="1543" t="str">
        <f>IF(AND(G9257&lt;=G9259),"","X")</f>
        <v/>
      </c>
      <c r="N9257" s="545"/>
      <c r="O9257" s="545"/>
      <c r="S9257" s="40"/>
      <c r="U9257" s="4"/>
    </row>
    <row r="9258" spans="2:21" s="14" customFormat="1">
      <c r="B9258" s="17"/>
      <c r="C9258" s="30"/>
      <c r="D9258" s="3920" t="s">
        <v>854</v>
      </c>
      <c r="E9258" s="305" t="s">
        <v>635</v>
      </c>
      <c r="F9258" s="304" t="s">
        <v>1117</v>
      </c>
      <c r="G9258" s="1703"/>
      <c r="H9258" s="117"/>
      <c r="I9258" s="1548" t="str">
        <f t="shared" si="1604"/>
        <v/>
      </c>
      <c r="J9258" s="525" t="str">
        <f t="shared" si="1605"/>
        <v/>
      </c>
      <c r="K9258" s="525" t="str">
        <f>IF(D9241="","",IF(AND(D9241&lt;&gt;"&lt;Zone substation name&gt;",G9258=""),"X",""))</f>
        <v/>
      </c>
      <c r="L9258" s="545"/>
      <c r="M9258" s="1543" t="str">
        <f>IF(AND(G9256&lt;=G9258),"","X")</f>
        <v/>
      </c>
      <c r="N9258" s="545"/>
      <c r="O9258" s="545"/>
      <c r="S9258" s="40"/>
      <c r="U9258" s="4"/>
    </row>
    <row r="9259" spans="2:21" s="14" customFormat="1">
      <c r="B9259" s="17"/>
      <c r="C9259" s="30"/>
      <c r="D9259" s="3920"/>
      <c r="E9259" s="305" t="s">
        <v>635</v>
      </c>
      <c r="F9259" s="304" t="s">
        <v>1118</v>
      </c>
      <c r="G9259" s="1703"/>
      <c r="H9259" s="117"/>
      <c r="I9259" s="1548" t="str">
        <f t="shared" si="1604"/>
        <v/>
      </c>
      <c r="J9259" s="525" t="str">
        <f t="shared" si="1605"/>
        <v/>
      </c>
      <c r="K9259" s="525" t="str">
        <f>IF(D9241="","",IF(AND(D9241&lt;&gt;"&lt;Zone substation name&gt;",G9259=""),"X",""))</f>
        <v/>
      </c>
      <c r="L9259" s="545"/>
      <c r="M9259" s="1543" t="str">
        <f>IF(AND(G9257&lt;=G9259),"","X")</f>
        <v/>
      </c>
      <c r="N9259" s="545"/>
      <c r="O9259" s="545"/>
      <c r="S9259" s="40"/>
      <c r="U9259" s="4"/>
    </row>
    <row r="9260" spans="2:21" s="14" customFormat="1">
      <c r="B9260" s="17"/>
      <c r="C9260" s="30"/>
      <c r="D9260" s="3920" t="s">
        <v>855</v>
      </c>
      <c r="E9260" s="305" t="s">
        <v>713</v>
      </c>
      <c r="F9260" s="304" t="s">
        <v>1117</v>
      </c>
      <c r="G9260" s="1703"/>
      <c r="H9260" s="117"/>
      <c r="I9260" s="1548" t="str">
        <f t="shared" si="1604"/>
        <v/>
      </c>
      <c r="J9260" s="525" t="str">
        <f t="shared" si="1605"/>
        <v/>
      </c>
      <c r="K9260" s="525" t="str">
        <f>IF(D9241="","",IF(AND(D9241&lt;&gt;"&lt;Zone substation name&gt;",G9260=""),"X",""))</f>
        <v/>
      </c>
      <c r="L9260" s="545"/>
      <c r="M9260" s="1543" t="str">
        <f>IF(AND(G9260&lt;=G9262),"","X")</f>
        <v/>
      </c>
      <c r="N9260" s="545"/>
      <c r="O9260" s="545"/>
      <c r="S9260" s="40"/>
      <c r="U9260" s="4"/>
    </row>
    <row r="9261" spans="2:21" s="14" customFormat="1">
      <c r="B9261" s="17"/>
      <c r="C9261" s="30"/>
      <c r="D9261" s="3920"/>
      <c r="E9261" s="305" t="s">
        <v>713</v>
      </c>
      <c r="F9261" s="304" t="s">
        <v>1118</v>
      </c>
      <c r="G9261" s="1703"/>
      <c r="H9261" s="117"/>
      <c r="I9261" s="1548" t="str">
        <f t="shared" si="1604"/>
        <v/>
      </c>
      <c r="J9261" s="525" t="str">
        <f t="shared" si="1605"/>
        <v/>
      </c>
      <c r="K9261" s="525" t="str">
        <f>IF(D9241="","",IF(AND(D9241&lt;&gt;"&lt;Zone substation name&gt;",G9261=""),"X",""))</f>
        <v/>
      </c>
      <c r="L9261" s="545"/>
      <c r="M9261" s="1543" t="str">
        <f>IF(AND(G9261&lt;=G9263),"","X")</f>
        <v/>
      </c>
      <c r="N9261" s="545"/>
      <c r="O9261" s="545"/>
      <c r="S9261" s="40"/>
      <c r="U9261" s="4"/>
    </row>
    <row r="9262" spans="2:21" s="14" customFormat="1">
      <c r="B9262" s="17"/>
      <c r="C9262" s="30"/>
      <c r="D9262" s="3920" t="s">
        <v>855</v>
      </c>
      <c r="E9262" s="305" t="s">
        <v>635</v>
      </c>
      <c r="F9262" s="304" t="s">
        <v>1117</v>
      </c>
      <c r="G9262" s="1703"/>
      <c r="H9262" s="117"/>
      <c r="I9262" s="1548" t="str">
        <f t="shared" si="1604"/>
        <v/>
      </c>
      <c r="J9262" s="525" t="str">
        <f t="shared" si="1605"/>
        <v/>
      </c>
      <c r="K9262" s="525" t="str">
        <f>IF(D9241="","",IF(AND(D9241&lt;&gt;"&lt;Zone substation name&gt;",G9262=""),"X",""))</f>
        <v/>
      </c>
      <c r="L9262" s="545"/>
      <c r="M9262" s="1543" t="str">
        <f>IF(AND(G9260&lt;=G9262),"","X")</f>
        <v/>
      </c>
      <c r="N9262" s="545"/>
      <c r="O9262" s="545"/>
      <c r="S9262" s="40"/>
      <c r="U9262" s="4"/>
    </row>
    <row r="9263" spans="2:21" s="14" customFormat="1">
      <c r="B9263" s="17"/>
      <c r="C9263" s="30"/>
      <c r="D9263" s="3921"/>
      <c r="E9263" s="308" t="s">
        <v>635</v>
      </c>
      <c r="F9263" s="309" t="s">
        <v>1118</v>
      </c>
      <c r="G9263" s="1701"/>
      <c r="H9263" s="117"/>
      <c r="I9263" s="1549" t="str">
        <f t="shared" si="1604"/>
        <v/>
      </c>
      <c r="J9263" s="1544" t="str">
        <f t="shared" si="1605"/>
        <v/>
      </c>
      <c r="K9263" s="1544" t="str">
        <f>IF(D9241="","",IF(AND(D9241&lt;&gt;"&lt;Zone substation name&gt;",G9263=""),"X",""))</f>
        <v/>
      </c>
      <c r="L9263" s="1634"/>
      <c r="M9263" s="1546" t="str">
        <f>IF(AND(G9261&lt;=G9263),"","X")</f>
        <v/>
      </c>
      <c r="N9263" s="1634"/>
      <c r="O9263" s="1634"/>
      <c r="S9263" s="40"/>
      <c r="U9263" s="4"/>
    </row>
    <row r="9264" spans="2:21" s="14" customFormat="1">
      <c r="B9264" s="17"/>
      <c r="C9264" s="2062">
        <v>360</v>
      </c>
      <c r="D9264" s="621" t="s">
        <v>856</v>
      </c>
      <c r="E9264" s="117"/>
      <c r="F9264" s="117"/>
      <c r="G9264" s="117"/>
      <c r="H9264" s="117"/>
      <c r="I9264" s="1843"/>
      <c r="S9264" s="40"/>
      <c r="U9264" s="4"/>
    </row>
    <row r="9265" spans="2:21" s="14" customFormat="1">
      <c r="B9265" s="17"/>
      <c r="C9265" s="30"/>
      <c r="D9265" s="3922" t="s">
        <v>850</v>
      </c>
      <c r="E9265" s="306" t="s">
        <v>635</v>
      </c>
      <c r="F9265" s="307" t="s">
        <v>1117</v>
      </c>
      <c r="G9265" s="1702"/>
      <c r="H9265" s="117"/>
      <c r="I9265" s="2142" t="str">
        <f>IF(ISNONTEXT(G9265)=TRUE,"","X")</f>
        <v/>
      </c>
      <c r="J9265" s="2143" t="str">
        <f>IF(AND(G9265&gt;=0)=TRUE,"","X")</f>
        <v/>
      </c>
      <c r="K9265" s="2143" t="str">
        <f>IF(D9264="","",IF(AND(D9264&lt;&gt;"&lt;Zone substation name&gt;",G9265=""),"X",""))</f>
        <v/>
      </c>
      <c r="L9265" s="2447"/>
      <c r="M9265" s="2259"/>
      <c r="N9265" s="1633"/>
      <c r="O9265" s="1633"/>
      <c r="S9265" s="40"/>
      <c r="U9265" s="4"/>
    </row>
    <row r="9266" spans="2:21" s="14" customFormat="1">
      <c r="B9266" s="17"/>
      <c r="C9266" s="30"/>
      <c r="D9266" s="3920"/>
      <c r="E9266" s="305" t="s">
        <v>635</v>
      </c>
      <c r="F9266" s="304" t="s">
        <v>1118</v>
      </c>
      <c r="G9266" s="1703"/>
      <c r="H9266" s="117"/>
      <c r="I9266" s="1548" t="str">
        <f>IF(ISNONTEXT(G9266)=TRUE,"","X")</f>
        <v/>
      </c>
      <c r="J9266" s="525" t="str">
        <f>IF(AND(G9266&gt;=0)=TRUE,"","X")</f>
        <v/>
      </c>
      <c r="K9266" s="525" t="str">
        <f>IF(D9264="","",IF(AND(D9264&lt;&gt;"&lt;Zone substation name&gt;",G9266=""),"X",""))</f>
        <v/>
      </c>
      <c r="L9266" s="545"/>
      <c r="M9266" s="1842"/>
      <c r="N9266" s="545"/>
      <c r="O9266" s="545"/>
      <c r="S9266" s="40"/>
      <c r="U9266" s="4"/>
    </row>
    <row r="9267" spans="2:21" s="14" customFormat="1">
      <c r="B9267" s="17"/>
      <c r="C9267" s="30"/>
      <c r="D9267" s="3920" t="s">
        <v>849</v>
      </c>
      <c r="E9267" s="305" t="s">
        <v>713</v>
      </c>
      <c r="F9267" s="304" t="s">
        <v>1117</v>
      </c>
      <c r="G9267" s="1703"/>
      <c r="H9267" s="117"/>
      <c r="I9267" s="1548" t="str">
        <f t="shared" ref="I9267:I9274" si="1606">IF(ISNONTEXT(G9267)=TRUE,"","X")</f>
        <v/>
      </c>
      <c r="J9267" s="525" t="str">
        <f t="shared" ref="J9267:J9270" si="1607">IF(AND(G9267&gt;=0)=TRUE,"","X")</f>
        <v/>
      </c>
      <c r="K9267" s="525" t="str">
        <f>IF(D9264="","",IF(AND(D9264&lt;&gt;"&lt;Zone substation name&gt;",G9267=""),"X",""))</f>
        <v/>
      </c>
      <c r="L9267" s="545"/>
      <c r="M9267" s="1543" t="str">
        <f>IF(AND(G9267&lt;=G9269),"","X")</f>
        <v/>
      </c>
      <c r="N9267" s="545"/>
      <c r="O9267" s="545"/>
      <c r="S9267" s="40"/>
      <c r="U9267" s="4"/>
    </row>
    <row r="9268" spans="2:21" s="14" customFormat="1">
      <c r="B9268" s="17"/>
      <c r="C9268" s="30"/>
      <c r="D9268" s="3920"/>
      <c r="E9268" s="305" t="s">
        <v>713</v>
      </c>
      <c r="F9268" s="304" t="s">
        <v>1118</v>
      </c>
      <c r="G9268" s="1703"/>
      <c r="H9268" s="117"/>
      <c r="I9268" s="1548" t="str">
        <f t="shared" si="1606"/>
        <v/>
      </c>
      <c r="J9268" s="525" t="str">
        <f t="shared" si="1607"/>
        <v/>
      </c>
      <c r="K9268" s="525" t="str">
        <f>IF(D9264="","",IF(AND(D9264&lt;&gt;"&lt;Zone substation name&gt;",G9268=""),"X",""))</f>
        <v/>
      </c>
      <c r="L9268" s="545"/>
      <c r="M9268" s="1543" t="str">
        <f>IF(AND(G9268&lt;=G9270),"","X")</f>
        <v/>
      </c>
      <c r="N9268" s="545"/>
      <c r="O9268" s="545"/>
      <c r="S9268" s="40"/>
      <c r="U9268" s="4"/>
    </row>
    <row r="9269" spans="2:21" s="14" customFormat="1">
      <c r="B9269" s="17"/>
      <c r="C9269" s="30"/>
      <c r="D9269" s="3920" t="s">
        <v>849</v>
      </c>
      <c r="E9269" s="305" t="s">
        <v>635</v>
      </c>
      <c r="F9269" s="304" t="s">
        <v>1117</v>
      </c>
      <c r="G9269" s="1703"/>
      <c r="H9269" s="117"/>
      <c r="I9269" s="1548" t="str">
        <f t="shared" si="1606"/>
        <v/>
      </c>
      <c r="J9269" s="525" t="str">
        <f t="shared" si="1607"/>
        <v/>
      </c>
      <c r="K9269" s="525" t="str">
        <f>IF(D9264="","",IF(AND(D9264&lt;&gt;"&lt;Zone substation name&gt;",G9269=""),"X",""))</f>
        <v/>
      </c>
      <c r="L9269" s="545"/>
      <c r="M9269" s="1543" t="str">
        <f>IF(AND(G9267&lt;=G9269),"","X")</f>
        <v/>
      </c>
      <c r="N9269" s="545"/>
      <c r="O9269" s="545"/>
      <c r="S9269" s="40"/>
      <c r="U9269" s="4"/>
    </row>
    <row r="9270" spans="2:21" s="14" customFormat="1">
      <c r="B9270" s="17"/>
      <c r="C9270" s="30"/>
      <c r="D9270" s="3920"/>
      <c r="E9270" s="305" t="s">
        <v>635</v>
      </c>
      <c r="F9270" s="304" t="s">
        <v>1118</v>
      </c>
      <c r="G9270" s="1703"/>
      <c r="H9270" s="117"/>
      <c r="I9270" s="1548" t="str">
        <f t="shared" si="1606"/>
        <v/>
      </c>
      <c r="J9270" s="525" t="str">
        <f t="shared" si="1607"/>
        <v/>
      </c>
      <c r="K9270" s="525" t="str">
        <f>IF(D9264="","",IF(AND(D9264&lt;&gt;"&lt;Zone substation name&gt;",G9270=""),"X",""))</f>
        <v/>
      </c>
      <c r="L9270" s="545"/>
      <c r="M9270" s="1543" t="str">
        <f>IF(AND(G9268&lt;=G9270),"","X")</f>
        <v/>
      </c>
      <c r="N9270" s="545"/>
      <c r="O9270" s="545"/>
      <c r="S9270" s="40"/>
      <c r="U9270" s="4"/>
    </row>
    <row r="9271" spans="2:21" s="14" customFormat="1">
      <c r="B9271" s="17"/>
      <c r="C9271" s="30"/>
      <c r="D9271" s="3920" t="s">
        <v>851</v>
      </c>
      <c r="E9271" s="305" t="s">
        <v>727</v>
      </c>
      <c r="F9271" s="304" t="s">
        <v>1117</v>
      </c>
      <c r="G9271" s="1704"/>
      <c r="H9271" s="117"/>
      <c r="I9271" s="1548" t="str">
        <f t="shared" si="1606"/>
        <v/>
      </c>
      <c r="J9271" s="544"/>
      <c r="K9271" s="525" t="str">
        <f>IF(D9264="","",IF(AND(D9264&lt;&gt;"&lt;Zone substation name&gt;",G9271=""),"X",""))</f>
        <v/>
      </c>
      <c r="L9271" s="545"/>
      <c r="M9271" s="1842"/>
      <c r="N9271" s="544"/>
      <c r="O9271" s="545"/>
      <c r="S9271" s="40"/>
      <c r="U9271" s="4"/>
    </row>
    <row r="9272" spans="2:21" s="14" customFormat="1">
      <c r="B9272" s="17"/>
      <c r="C9272" s="30"/>
      <c r="D9272" s="3920"/>
      <c r="E9272" s="305" t="s">
        <v>727</v>
      </c>
      <c r="F9272" s="304" t="s">
        <v>1118</v>
      </c>
      <c r="G9272" s="1704"/>
      <c r="H9272" s="117"/>
      <c r="I9272" s="1548" t="str">
        <f t="shared" si="1606"/>
        <v/>
      </c>
      <c r="J9272" s="544"/>
      <c r="K9272" s="525" t="str">
        <f>IF(D9264="","",IF(AND(D9264&lt;&gt;"&lt;Zone substation name&gt;",G9272=""),"X",""))</f>
        <v/>
      </c>
      <c r="L9272" s="545"/>
      <c r="M9272" s="1842"/>
      <c r="N9272" s="544"/>
      <c r="O9272" s="545"/>
      <c r="S9272" s="40"/>
      <c r="U9272" s="4"/>
    </row>
    <row r="9273" spans="2:21" s="14" customFormat="1">
      <c r="B9273" s="17"/>
      <c r="C9273" s="30"/>
      <c r="D9273" s="3920" t="s">
        <v>852</v>
      </c>
      <c r="E9273" s="305" t="s">
        <v>1116</v>
      </c>
      <c r="F9273" s="304" t="s">
        <v>1117</v>
      </c>
      <c r="G9273" s="1705"/>
      <c r="H9273" s="117"/>
      <c r="I9273" s="1548" t="str">
        <f t="shared" si="1606"/>
        <v/>
      </c>
      <c r="J9273" s="544"/>
      <c r="K9273" s="525" t="str">
        <f>IF(D9264="","",IF(AND(D9264&lt;&gt;"&lt;Zone substation name&gt;",G9273=""),"X",""))</f>
        <v/>
      </c>
      <c r="L9273" s="545"/>
      <c r="M9273" s="1842"/>
      <c r="N9273" s="545"/>
      <c r="O9273" s="544"/>
      <c r="S9273" s="40"/>
      <c r="U9273" s="4"/>
    </row>
    <row r="9274" spans="2:21" s="14" customFormat="1">
      <c r="B9274" s="17"/>
      <c r="C9274" s="30"/>
      <c r="D9274" s="3920"/>
      <c r="E9274" s="305" t="s">
        <v>1116</v>
      </c>
      <c r="F9274" s="304" t="s">
        <v>1118</v>
      </c>
      <c r="G9274" s="1705"/>
      <c r="H9274" s="117"/>
      <c r="I9274" s="1548" t="str">
        <f t="shared" si="1606"/>
        <v/>
      </c>
      <c r="J9274" s="544"/>
      <c r="K9274" s="525" t="str">
        <f>IF(D9264="","",IF(AND(D9264&lt;&gt;"&lt;Zone substation name&gt;",G9274=""),"X",""))</f>
        <v/>
      </c>
      <c r="L9274" s="545"/>
      <c r="M9274" s="1842"/>
      <c r="N9274" s="545"/>
      <c r="O9274" s="544"/>
      <c r="S9274" s="40"/>
      <c r="U9274" s="4"/>
    </row>
    <row r="9275" spans="2:21" s="14" customFormat="1">
      <c r="B9275" s="17"/>
      <c r="C9275" s="30"/>
      <c r="D9275" s="3920" t="s">
        <v>846</v>
      </c>
      <c r="E9275" s="305" t="s">
        <v>847</v>
      </c>
      <c r="F9275" s="304" t="s">
        <v>1117</v>
      </c>
      <c r="G9275" s="1703"/>
      <c r="H9275" s="117"/>
      <c r="I9275" s="1764"/>
      <c r="J9275" s="544"/>
      <c r="K9275" s="525" t="str">
        <f>IF(D9264="","",IF(AND(D9264&lt;&gt;"&lt;Zone substation name&gt;",G9275=""),"X",""))</f>
        <v/>
      </c>
      <c r="L9275" s="525" t="str">
        <f>IF(D9264="","",IF(LEFT(D9264,5)="&lt;Zone","",IF(OR(G9275="Winter",G9275="Summer"),"","X")))</f>
        <v/>
      </c>
      <c r="M9275" s="1842"/>
      <c r="N9275" s="545"/>
      <c r="O9275" s="545"/>
      <c r="S9275" s="40"/>
      <c r="U9275" s="4"/>
    </row>
    <row r="9276" spans="2:21" s="14" customFormat="1">
      <c r="B9276" s="17"/>
      <c r="C9276" s="30"/>
      <c r="D9276" s="3920"/>
      <c r="E9276" s="305" t="s">
        <v>847</v>
      </c>
      <c r="F9276" s="304" t="s">
        <v>1118</v>
      </c>
      <c r="G9276" s="1703"/>
      <c r="H9276" s="117"/>
      <c r="I9276" s="1764"/>
      <c r="J9276" s="544"/>
      <c r="K9276" s="525" t="str">
        <f>IF(D9264="","",IF(AND(D9264&lt;&gt;"&lt;Zone substation name&gt;",G9276=""),"X",""))</f>
        <v/>
      </c>
      <c r="L9276" s="525" t="str">
        <f>IF(D9264="","",IF(LEFT(D9264,5)="&lt;Zone","",IF(OR(G9276="Winter",G9276="Summer"),"","X")))</f>
        <v/>
      </c>
      <c r="M9276" s="1842"/>
      <c r="N9276" s="545"/>
      <c r="O9276" s="545"/>
      <c r="S9276" s="40"/>
      <c r="U9276" s="4"/>
    </row>
    <row r="9277" spans="2:21" s="14" customFormat="1">
      <c r="B9277" s="17"/>
      <c r="C9277" s="30"/>
      <c r="D9277" s="3920" t="s">
        <v>853</v>
      </c>
      <c r="E9277" s="305" t="s">
        <v>713</v>
      </c>
      <c r="F9277" s="304" t="s">
        <v>1117</v>
      </c>
      <c r="G9277" s="1703"/>
      <c r="H9277" s="117"/>
      <c r="I9277" s="1548" t="str">
        <f t="shared" ref="I9277:I9286" si="1608">IF(ISNONTEXT(G9277)=TRUE,"","X")</f>
        <v/>
      </c>
      <c r="J9277" s="525" t="str">
        <f t="shared" ref="J9277:J9286" si="1609">IF(AND(G9277&gt;=0)=TRUE,"","X")</f>
        <v/>
      </c>
      <c r="K9277" s="525" t="str">
        <f>IF(D9264="","",IF(AND(D9264&lt;&gt;"&lt;Zone substation name&gt;",G9277=""),"X",""))</f>
        <v/>
      </c>
      <c r="L9277" s="545"/>
      <c r="M9277" s="1842"/>
      <c r="N9277" s="545"/>
      <c r="O9277" s="545"/>
      <c r="S9277" s="40"/>
      <c r="U9277" s="4"/>
    </row>
    <row r="9278" spans="2:21" s="14" customFormat="1">
      <c r="B9278" s="17"/>
      <c r="C9278" s="30"/>
      <c r="D9278" s="3920"/>
      <c r="E9278" s="305" t="s">
        <v>713</v>
      </c>
      <c r="F9278" s="304" t="s">
        <v>1118</v>
      </c>
      <c r="G9278" s="1703"/>
      <c r="H9278" s="117"/>
      <c r="I9278" s="1548" t="str">
        <f t="shared" si="1608"/>
        <v/>
      </c>
      <c r="J9278" s="525" t="str">
        <f t="shared" si="1609"/>
        <v/>
      </c>
      <c r="K9278" s="525" t="str">
        <f>IF(D9264="","",IF(AND(D9264&lt;&gt;"&lt;Zone substation name&gt;",G9278=""),"X",""))</f>
        <v/>
      </c>
      <c r="L9278" s="545"/>
      <c r="M9278" s="1842"/>
      <c r="N9278" s="545"/>
      <c r="O9278" s="545"/>
      <c r="S9278" s="40"/>
      <c r="U9278" s="4"/>
    </row>
    <row r="9279" spans="2:21" s="14" customFormat="1">
      <c r="B9279" s="17"/>
      <c r="C9279" s="30"/>
      <c r="D9279" s="3920" t="s">
        <v>854</v>
      </c>
      <c r="E9279" s="305" t="s">
        <v>713</v>
      </c>
      <c r="F9279" s="304" t="s">
        <v>1117</v>
      </c>
      <c r="G9279" s="1703"/>
      <c r="H9279" s="117"/>
      <c r="I9279" s="1548" t="str">
        <f t="shared" si="1608"/>
        <v/>
      </c>
      <c r="J9279" s="525" t="str">
        <f t="shared" si="1609"/>
        <v/>
      </c>
      <c r="K9279" s="525" t="str">
        <f>IF(D9264="","",IF(AND(D9264&lt;&gt;"&lt;Zone substation name&gt;",G9279=""),"X",""))</f>
        <v/>
      </c>
      <c r="L9279" s="545"/>
      <c r="M9279" s="1543" t="str">
        <f>IF(AND(G9279&lt;=G9281),"","X")</f>
        <v/>
      </c>
      <c r="N9279" s="545"/>
      <c r="O9279" s="545"/>
      <c r="S9279" s="40"/>
      <c r="U9279" s="4"/>
    </row>
    <row r="9280" spans="2:21" s="14" customFormat="1">
      <c r="B9280" s="17"/>
      <c r="C9280" s="30"/>
      <c r="D9280" s="3920"/>
      <c r="E9280" s="305" t="s">
        <v>713</v>
      </c>
      <c r="F9280" s="304" t="s">
        <v>1118</v>
      </c>
      <c r="G9280" s="1703"/>
      <c r="H9280" s="117"/>
      <c r="I9280" s="1548" t="str">
        <f t="shared" si="1608"/>
        <v/>
      </c>
      <c r="J9280" s="525" t="str">
        <f t="shared" si="1609"/>
        <v/>
      </c>
      <c r="K9280" s="525" t="str">
        <f>IF(D9264="","",IF(AND(D9264&lt;&gt;"&lt;Zone substation name&gt;",G9280=""),"X",""))</f>
        <v/>
      </c>
      <c r="L9280" s="545"/>
      <c r="M9280" s="1543" t="str">
        <f>IF(AND(G9280&lt;=G9282),"","X")</f>
        <v/>
      </c>
      <c r="N9280" s="545"/>
      <c r="O9280" s="545"/>
      <c r="S9280" s="40"/>
      <c r="U9280" s="4"/>
    </row>
    <row r="9281" spans="2:21" s="14" customFormat="1">
      <c r="B9281" s="17"/>
      <c r="C9281" s="30"/>
      <c r="D9281" s="3920" t="s">
        <v>854</v>
      </c>
      <c r="E9281" s="305" t="s">
        <v>635</v>
      </c>
      <c r="F9281" s="304" t="s">
        <v>1117</v>
      </c>
      <c r="G9281" s="1703"/>
      <c r="H9281" s="117"/>
      <c r="I9281" s="1548" t="str">
        <f t="shared" si="1608"/>
        <v/>
      </c>
      <c r="J9281" s="525" t="str">
        <f t="shared" si="1609"/>
        <v/>
      </c>
      <c r="K9281" s="525" t="str">
        <f>IF(D9264="","",IF(AND(D9264&lt;&gt;"&lt;Zone substation name&gt;",G9281=""),"X",""))</f>
        <v/>
      </c>
      <c r="L9281" s="545"/>
      <c r="M9281" s="1543" t="str">
        <f>IF(AND(G9279&lt;=G9281),"","X")</f>
        <v/>
      </c>
      <c r="N9281" s="545"/>
      <c r="O9281" s="545"/>
      <c r="S9281" s="40"/>
      <c r="U9281" s="4"/>
    </row>
    <row r="9282" spans="2:21" s="14" customFormat="1">
      <c r="B9282" s="17"/>
      <c r="C9282" s="30"/>
      <c r="D9282" s="3920"/>
      <c r="E9282" s="305" t="s">
        <v>635</v>
      </c>
      <c r="F9282" s="304" t="s">
        <v>1118</v>
      </c>
      <c r="G9282" s="1703"/>
      <c r="H9282" s="117"/>
      <c r="I9282" s="1548" t="str">
        <f t="shared" si="1608"/>
        <v/>
      </c>
      <c r="J9282" s="525" t="str">
        <f t="shared" si="1609"/>
        <v/>
      </c>
      <c r="K9282" s="525" t="str">
        <f>IF(D9264="","",IF(AND(D9264&lt;&gt;"&lt;Zone substation name&gt;",G9282=""),"X",""))</f>
        <v/>
      </c>
      <c r="L9282" s="545"/>
      <c r="M9282" s="1543" t="str">
        <f>IF(AND(G9280&lt;=G9282),"","X")</f>
        <v/>
      </c>
      <c r="N9282" s="545"/>
      <c r="O9282" s="545"/>
      <c r="S9282" s="40"/>
      <c r="U9282" s="4"/>
    </row>
    <row r="9283" spans="2:21" s="14" customFormat="1">
      <c r="B9283" s="17"/>
      <c r="C9283" s="30"/>
      <c r="D9283" s="3920" t="s">
        <v>855</v>
      </c>
      <c r="E9283" s="305" t="s">
        <v>713</v>
      </c>
      <c r="F9283" s="304" t="s">
        <v>1117</v>
      </c>
      <c r="G9283" s="1703"/>
      <c r="H9283" s="117"/>
      <c r="I9283" s="1548" t="str">
        <f t="shared" si="1608"/>
        <v/>
      </c>
      <c r="J9283" s="525" t="str">
        <f t="shared" si="1609"/>
        <v/>
      </c>
      <c r="K9283" s="525" t="str">
        <f>IF(D9264="","",IF(AND(D9264&lt;&gt;"&lt;Zone substation name&gt;",G9283=""),"X",""))</f>
        <v/>
      </c>
      <c r="L9283" s="545"/>
      <c r="M9283" s="1543" t="str">
        <f>IF(AND(G9283&lt;=G9285),"","X")</f>
        <v/>
      </c>
      <c r="N9283" s="545"/>
      <c r="O9283" s="545"/>
      <c r="S9283" s="40"/>
      <c r="U9283" s="4"/>
    </row>
    <row r="9284" spans="2:21" s="14" customFormat="1">
      <c r="B9284" s="17"/>
      <c r="C9284" s="30"/>
      <c r="D9284" s="3920"/>
      <c r="E9284" s="305" t="s">
        <v>713</v>
      </c>
      <c r="F9284" s="304" t="s">
        <v>1118</v>
      </c>
      <c r="G9284" s="1703"/>
      <c r="H9284" s="117"/>
      <c r="I9284" s="1548" t="str">
        <f t="shared" si="1608"/>
        <v/>
      </c>
      <c r="J9284" s="525" t="str">
        <f t="shared" si="1609"/>
        <v/>
      </c>
      <c r="K9284" s="525" t="str">
        <f>IF(D9264="","",IF(AND(D9264&lt;&gt;"&lt;Zone substation name&gt;",G9284=""),"X",""))</f>
        <v/>
      </c>
      <c r="L9284" s="545"/>
      <c r="M9284" s="1543" t="str">
        <f>IF(AND(G9284&lt;=G9286),"","X")</f>
        <v/>
      </c>
      <c r="N9284" s="545"/>
      <c r="O9284" s="545"/>
      <c r="S9284" s="40"/>
      <c r="U9284" s="4"/>
    </row>
    <row r="9285" spans="2:21" s="14" customFormat="1">
      <c r="B9285" s="17"/>
      <c r="C9285" s="30"/>
      <c r="D9285" s="3920" t="s">
        <v>855</v>
      </c>
      <c r="E9285" s="305" t="s">
        <v>635</v>
      </c>
      <c r="F9285" s="304" t="s">
        <v>1117</v>
      </c>
      <c r="G9285" s="1703"/>
      <c r="H9285" s="117"/>
      <c r="I9285" s="1548" t="str">
        <f t="shared" si="1608"/>
        <v/>
      </c>
      <c r="J9285" s="525" t="str">
        <f t="shared" si="1609"/>
        <v/>
      </c>
      <c r="K9285" s="525" t="str">
        <f>IF(D9264="","",IF(AND(D9264&lt;&gt;"&lt;Zone substation name&gt;",G9285=""),"X",""))</f>
        <v/>
      </c>
      <c r="L9285" s="545"/>
      <c r="M9285" s="1543" t="str">
        <f>IF(AND(G9283&lt;=G9285),"","X")</f>
        <v/>
      </c>
      <c r="N9285" s="545"/>
      <c r="O9285" s="545"/>
      <c r="S9285" s="40"/>
      <c r="U9285" s="4"/>
    </row>
    <row r="9286" spans="2:21" s="14" customFormat="1">
      <c r="B9286" s="17"/>
      <c r="C9286" s="30"/>
      <c r="D9286" s="3921"/>
      <c r="E9286" s="308" t="s">
        <v>635</v>
      </c>
      <c r="F9286" s="309" t="s">
        <v>1118</v>
      </c>
      <c r="G9286" s="1701"/>
      <c r="H9286" s="117"/>
      <c r="I9286" s="1549" t="str">
        <f t="shared" si="1608"/>
        <v/>
      </c>
      <c r="J9286" s="1544" t="str">
        <f t="shared" si="1609"/>
        <v/>
      </c>
      <c r="K9286" s="1544" t="str">
        <f>IF(D9264="","",IF(AND(D9264&lt;&gt;"&lt;Zone substation name&gt;",G9286=""),"X",""))</f>
        <v/>
      </c>
      <c r="L9286" s="1634"/>
      <c r="M9286" s="1546" t="str">
        <f>IF(AND(G9284&lt;=G9286),"","X")</f>
        <v/>
      </c>
      <c r="N9286" s="1634"/>
      <c r="O9286" s="1634"/>
      <c r="S9286" s="40"/>
      <c r="U9286" s="4"/>
    </row>
    <row r="9287" spans="2:21" s="14" customFormat="1">
      <c r="B9287" s="17"/>
      <c r="C9287" s="2062">
        <v>361</v>
      </c>
      <c r="D9287" s="621" t="s">
        <v>856</v>
      </c>
      <c r="E9287" s="117"/>
      <c r="F9287" s="117"/>
      <c r="G9287" s="117"/>
      <c r="H9287" s="117"/>
      <c r="I9287" s="4"/>
      <c r="S9287" s="40"/>
    </row>
    <row r="9288" spans="2:21" s="14" customFormat="1">
      <c r="B9288" s="17"/>
      <c r="C9288" s="117"/>
      <c r="D9288" s="3922" t="s">
        <v>850</v>
      </c>
      <c r="E9288" s="306" t="s">
        <v>635</v>
      </c>
      <c r="F9288" s="307" t="s">
        <v>1117</v>
      </c>
      <c r="G9288" s="1702"/>
      <c r="H9288" s="117"/>
      <c r="I9288" s="2142" t="str">
        <f>IF(ISNONTEXT(G9288)=TRUE,"","X")</f>
        <v/>
      </c>
      <c r="J9288" s="2143" t="str">
        <f>IF(AND(G9288&gt;=0)=TRUE,"","X")</f>
        <v/>
      </c>
      <c r="K9288" s="2143" t="str">
        <f>IF(D9287="","",IF(AND(D9287&lt;&gt;"&lt;Zone substation name&gt;",G9288=""),"X",""))</f>
        <v/>
      </c>
      <c r="L9288" s="2447"/>
      <c r="M9288" s="2259"/>
      <c r="N9288" s="1633"/>
      <c r="O9288" s="1633"/>
      <c r="S9288" s="40"/>
      <c r="U9288" s="4"/>
    </row>
    <row r="9289" spans="2:21" s="14" customFormat="1">
      <c r="B9289" s="17"/>
      <c r="C9289" s="30"/>
      <c r="D9289" s="3920"/>
      <c r="E9289" s="305" t="s">
        <v>635</v>
      </c>
      <c r="F9289" s="304" t="s">
        <v>1118</v>
      </c>
      <c r="G9289" s="1703"/>
      <c r="H9289" s="117"/>
      <c r="I9289" s="1548" t="str">
        <f>IF(ISNONTEXT(G9289)=TRUE,"","X")</f>
        <v/>
      </c>
      <c r="J9289" s="525" t="str">
        <f>IF(AND(G9289&gt;=0)=TRUE,"","X")</f>
        <v/>
      </c>
      <c r="K9289" s="525" t="str">
        <f>IF(D9287="","",IF(AND(D9287&lt;&gt;"&lt;Zone substation name&gt;",G9289=""),"X",""))</f>
        <v/>
      </c>
      <c r="L9289" s="545"/>
      <c r="M9289" s="1842"/>
      <c r="N9289" s="545"/>
      <c r="O9289" s="545"/>
      <c r="S9289" s="40"/>
      <c r="U9289" s="4"/>
    </row>
    <row r="9290" spans="2:21" s="14" customFormat="1">
      <c r="B9290" s="17"/>
      <c r="C9290" s="30"/>
      <c r="D9290" s="3920" t="s">
        <v>849</v>
      </c>
      <c r="E9290" s="305" t="s">
        <v>713</v>
      </c>
      <c r="F9290" s="304" t="s">
        <v>1117</v>
      </c>
      <c r="G9290" s="1703"/>
      <c r="H9290" s="117"/>
      <c r="I9290" s="1548" t="str">
        <f t="shared" ref="I9290:I9297" si="1610">IF(ISNONTEXT(G9290)=TRUE,"","X")</f>
        <v/>
      </c>
      <c r="J9290" s="525" t="str">
        <f t="shared" ref="J9290:J9293" si="1611">IF(AND(G9290&gt;=0)=TRUE,"","X")</f>
        <v/>
      </c>
      <c r="K9290" s="525" t="str">
        <f>IF(D9287="","",IF(AND(D9287&lt;&gt;"&lt;Zone substation name&gt;",G9290=""),"X",""))</f>
        <v/>
      </c>
      <c r="L9290" s="545"/>
      <c r="M9290" s="1543" t="str">
        <f>IF(AND(G9290&lt;=G9292),"","X")</f>
        <v/>
      </c>
      <c r="N9290" s="545"/>
      <c r="O9290" s="545"/>
      <c r="S9290" s="40"/>
      <c r="U9290" s="4"/>
    </row>
    <row r="9291" spans="2:21" s="14" customFormat="1">
      <c r="B9291" s="17"/>
      <c r="C9291" s="30"/>
      <c r="D9291" s="3920"/>
      <c r="E9291" s="305" t="s">
        <v>713</v>
      </c>
      <c r="F9291" s="304" t="s">
        <v>1118</v>
      </c>
      <c r="G9291" s="1703"/>
      <c r="H9291" s="117"/>
      <c r="I9291" s="1548" t="str">
        <f t="shared" si="1610"/>
        <v/>
      </c>
      <c r="J9291" s="525" t="str">
        <f t="shared" si="1611"/>
        <v/>
      </c>
      <c r="K9291" s="525" t="str">
        <f>IF(D9287="","",IF(AND(D9287&lt;&gt;"&lt;Zone substation name&gt;",G9291=""),"X",""))</f>
        <v/>
      </c>
      <c r="L9291" s="545"/>
      <c r="M9291" s="1543" t="str">
        <f>IF(AND(G9291&lt;=G9293),"","X")</f>
        <v/>
      </c>
      <c r="N9291" s="545"/>
      <c r="O9291" s="545"/>
      <c r="S9291" s="40"/>
      <c r="U9291" s="4"/>
    </row>
    <row r="9292" spans="2:21" s="14" customFormat="1">
      <c r="B9292" s="17"/>
      <c r="C9292" s="30"/>
      <c r="D9292" s="3920" t="s">
        <v>849</v>
      </c>
      <c r="E9292" s="305" t="s">
        <v>635</v>
      </c>
      <c r="F9292" s="304" t="s">
        <v>1117</v>
      </c>
      <c r="G9292" s="1703"/>
      <c r="H9292" s="117"/>
      <c r="I9292" s="1548" t="str">
        <f t="shared" si="1610"/>
        <v/>
      </c>
      <c r="J9292" s="525" t="str">
        <f t="shared" si="1611"/>
        <v/>
      </c>
      <c r="K9292" s="525" t="str">
        <f>IF(D9287="","",IF(AND(D9287&lt;&gt;"&lt;Zone substation name&gt;",G9292=""),"X",""))</f>
        <v/>
      </c>
      <c r="L9292" s="545"/>
      <c r="M9292" s="1543" t="str">
        <f>IF(AND(G9290&lt;=G9292),"","X")</f>
        <v/>
      </c>
      <c r="N9292" s="545"/>
      <c r="O9292" s="545"/>
      <c r="S9292" s="40"/>
      <c r="U9292" s="4"/>
    </row>
    <row r="9293" spans="2:21" s="14" customFormat="1">
      <c r="B9293" s="17"/>
      <c r="C9293" s="30"/>
      <c r="D9293" s="3920"/>
      <c r="E9293" s="305" t="s">
        <v>635</v>
      </c>
      <c r="F9293" s="304" t="s">
        <v>1118</v>
      </c>
      <c r="G9293" s="1703"/>
      <c r="H9293" s="117"/>
      <c r="I9293" s="1548" t="str">
        <f t="shared" si="1610"/>
        <v/>
      </c>
      <c r="J9293" s="525" t="str">
        <f t="shared" si="1611"/>
        <v/>
      </c>
      <c r="K9293" s="525" t="str">
        <f>IF(D9287="","",IF(AND(D9287&lt;&gt;"&lt;Zone substation name&gt;",G9293=""),"X",""))</f>
        <v/>
      </c>
      <c r="L9293" s="545"/>
      <c r="M9293" s="1543" t="str">
        <f>IF(AND(G9291&lt;=G9293),"","X")</f>
        <v/>
      </c>
      <c r="N9293" s="545"/>
      <c r="O9293" s="545"/>
      <c r="S9293" s="40"/>
      <c r="U9293" s="4"/>
    </row>
    <row r="9294" spans="2:21" s="14" customFormat="1">
      <c r="B9294" s="17"/>
      <c r="C9294" s="30"/>
      <c r="D9294" s="3920" t="s">
        <v>851</v>
      </c>
      <c r="E9294" s="305" t="s">
        <v>727</v>
      </c>
      <c r="F9294" s="304" t="s">
        <v>1117</v>
      </c>
      <c r="G9294" s="1704"/>
      <c r="H9294" s="117"/>
      <c r="I9294" s="1548" t="str">
        <f t="shared" si="1610"/>
        <v/>
      </c>
      <c r="J9294" s="544"/>
      <c r="K9294" s="525" t="str">
        <f>IF(D9287="","",IF(AND(D9287&lt;&gt;"&lt;Zone substation name&gt;",G9294=""),"X",""))</f>
        <v/>
      </c>
      <c r="L9294" s="545"/>
      <c r="M9294" s="1842"/>
      <c r="N9294" s="544"/>
      <c r="O9294" s="545"/>
      <c r="S9294" s="40"/>
      <c r="U9294" s="4"/>
    </row>
    <row r="9295" spans="2:21" s="14" customFormat="1">
      <c r="B9295" s="17"/>
      <c r="C9295" s="30"/>
      <c r="D9295" s="3920"/>
      <c r="E9295" s="305" t="s">
        <v>727</v>
      </c>
      <c r="F9295" s="304" t="s">
        <v>1118</v>
      </c>
      <c r="G9295" s="1704"/>
      <c r="H9295" s="117"/>
      <c r="I9295" s="1548" t="str">
        <f t="shared" si="1610"/>
        <v/>
      </c>
      <c r="J9295" s="544"/>
      <c r="K9295" s="525" t="str">
        <f>IF(D9287="","",IF(AND(D9287&lt;&gt;"&lt;Zone substation name&gt;",G9295=""),"X",""))</f>
        <v/>
      </c>
      <c r="L9295" s="545"/>
      <c r="M9295" s="1842"/>
      <c r="N9295" s="544"/>
      <c r="O9295" s="545"/>
      <c r="S9295" s="40"/>
      <c r="U9295" s="4"/>
    </row>
    <row r="9296" spans="2:21" s="14" customFormat="1">
      <c r="B9296" s="17"/>
      <c r="C9296" s="30"/>
      <c r="D9296" s="3920" t="s">
        <v>852</v>
      </c>
      <c r="E9296" s="305" t="s">
        <v>1116</v>
      </c>
      <c r="F9296" s="304" t="s">
        <v>1117</v>
      </c>
      <c r="G9296" s="1705"/>
      <c r="H9296" s="117"/>
      <c r="I9296" s="1548" t="str">
        <f t="shared" si="1610"/>
        <v/>
      </c>
      <c r="J9296" s="544"/>
      <c r="K9296" s="525" t="str">
        <f>IF(D9287="","",IF(AND(D9287&lt;&gt;"&lt;Zone substation name&gt;",G9296=""),"X",""))</f>
        <v/>
      </c>
      <c r="L9296" s="545"/>
      <c r="M9296" s="1842"/>
      <c r="N9296" s="545"/>
      <c r="O9296" s="544"/>
      <c r="S9296" s="40"/>
      <c r="U9296" s="4"/>
    </row>
    <row r="9297" spans="2:21" s="14" customFormat="1">
      <c r="B9297" s="17"/>
      <c r="C9297" s="30"/>
      <c r="D9297" s="3920"/>
      <c r="E9297" s="305" t="s">
        <v>1116</v>
      </c>
      <c r="F9297" s="304" t="s">
        <v>1118</v>
      </c>
      <c r="G9297" s="1705"/>
      <c r="H9297" s="117"/>
      <c r="I9297" s="1548" t="str">
        <f t="shared" si="1610"/>
        <v/>
      </c>
      <c r="J9297" s="544"/>
      <c r="K9297" s="525" t="str">
        <f>IF(D9287="","",IF(AND(D9287&lt;&gt;"&lt;Zone substation name&gt;",G9297=""),"X",""))</f>
        <v/>
      </c>
      <c r="L9297" s="545"/>
      <c r="M9297" s="1842"/>
      <c r="N9297" s="545"/>
      <c r="O9297" s="544"/>
      <c r="S9297" s="40"/>
      <c r="U9297" s="4"/>
    </row>
    <row r="9298" spans="2:21" s="14" customFormat="1">
      <c r="B9298" s="17"/>
      <c r="C9298" s="30"/>
      <c r="D9298" s="3920" t="s">
        <v>846</v>
      </c>
      <c r="E9298" s="305" t="s">
        <v>847</v>
      </c>
      <c r="F9298" s="304" t="s">
        <v>1117</v>
      </c>
      <c r="G9298" s="1703"/>
      <c r="H9298" s="117"/>
      <c r="I9298" s="1764"/>
      <c r="J9298" s="544"/>
      <c r="K9298" s="525" t="str">
        <f>IF(D9287="","",IF(AND(D9287&lt;&gt;"&lt;Zone substation name&gt;",G9298=""),"X",""))</f>
        <v/>
      </c>
      <c r="L9298" s="525" t="str">
        <f>IF(D9287="","",IF(LEFT(D9287,5)="&lt;Zone","",IF(OR(G9298="Winter",G9298="Summer"),"","X")))</f>
        <v/>
      </c>
      <c r="M9298" s="1842"/>
      <c r="N9298" s="545"/>
      <c r="O9298" s="545"/>
      <c r="S9298" s="40"/>
      <c r="U9298" s="4"/>
    </row>
    <row r="9299" spans="2:21" s="14" customFormat="1">
      <c r="B9299" s="17"/>
      <c r="C9299" s="30"/>
      <c r="D9299" s="3920"/>
      <c r="E9299" s="305" t="s">
        <v>847</v>
      </c>
      <c r="F9299" s="304" t="s">
        <v>1118</v>
      </c>
      <c r="G9299" s="1703"/>
      <c r="H9299" s="117"/>
      <c r="I9299" s="1764"/>
      <c r="J9299" s="544"/>
      <c r="K9299" s="525" t="str">
        <f>IF(D9287="","",IF(AND(D9287&lt;&gt;"&lt;Zone substation name&gt;",G9299=""),"X",""))</f>
        <v/>
      </c>
      <c r="L9299" s="525" t="str">
        <f>IF(D9287="","",IF(LEFT(D9287,5)="&lt;Zone","",IF(OR(G9299="Winter",G9299="Summer"),"","X")))</f>
        <v/>
      </c>
      <c r="M9299" s="1842"/>
      <c r="N9299" s="545"/>
      <c r="O9299" s="545"/>
      <c r="S9299" s="40"/>
      <c r="U9299" s="4"/>
    </row>
    <row r="9300" spans="2:21" s="14" customFormat="1">
      <c r="B9300" s="17"/>
      <c r="C9300" s="30"/>
      <c r="D9300" s="3920" t="s">
        <v>853</v>
      </c>
      <c r="E9300" s="305" t="s">
        <v>713</v>
      </c>
      <c r="F9300" s="304" t="s">
        <v>1117</v>
      </c>
      <c r="G9300" s="1703"/>
      <c r="H9300" s="117"/>
      <c r="I9300" s="1548" t="str">
        <f t="shared" ref="I9300:I9309" si="1612">IF(ISNONTEXT(G9300)=TRUE,"","X")</f>
        <v/>
      </c>
      <c r="J9300" s="525" t="str">
        <f t="shared" ref="J9300:J9309" si="1613">IF(AND(G9300&gt;=0)=TRUE,"","X")</f>
        <v/>
      </c>
      <c r="K9300" s="525" t="str">
        <f>IF(D9287="","",IF(AND(D9287&lt;&gt;"&lt;Zone substation name&gt;",G9300=""),"X",""))</f>
        <v/>
      </c>
      <c r="L9300" s="545"/>
      <c r="M9300" s="1842"/>
      <c r="N9300" s="545"/>
      <c r="O9300" s="545"/>
      <c r="S9300" s="40"/>
      <c r="U9300" s="4"/>
    </row>
    <row r="9301" spans="2:21" s="14" customFormat="1">
      <c r="B9301" s="17"/>
      <c r="C9301" s="30"/>
      <c r="D9301" s="3920"/>
      <c r="E9301" s="305" t="s">
        <v>713</v>
      </c>
      <c r="F9301" s="304" t="s">
        <v>1118</v>
      </c>
      <c r="G9301" s="1703"/>
      <c r="H9301" s="117"/>
      <c r="I9301" s="1548" t="str">
        <f t="shared" si="1612"/>
        <v/>
      </c>
      <c r="J9301" s="525" t="str">
        <f t="shared" si="1613"/>
        <v/>
      </c>
      <c r="K9301" s="525" t="str">
        <f>IF(D9287="","",IF(AND(D9287&lt;&gt;"&lt;Zone substation name&gt;",G9301=""),"X",""))</f>
        <v/>
      </c>
      <c r="L9301" s="545"/>
      <c r="M9301" s="1842"/>
      <c r="N9301" s="545"/>
      <c r="O9301" s="545"/>
      <c r="S9301" s="40"/>
      <c r="U9301" s="4"/>
    </row>
    <row r="9302" spans="2:21" s="14" customFormat="1">
      <c r="B9302" s="17"/>
      <c r="C9302" s="30"/>
      <c r="D9302" s="3920" t="s">
        <v>854</v>
      </c>
      <c r="E9302" s="305" t="s">
        <v>713</v>
      </c>
      <c r="F9302" s="304" t="s">
        <v>1117</v>
      </c>
      <c r="G9302" s="1703"/>
      <c r="H9302" s="117"/>
      <c r="I9302" s="1548" t="str">
        <f t="shared" si="1612"/>
        <v/>
      </c>
      <c r="J9302" s="525" t="str">
        <f t="shared" si="1613"/>
        <v/>
      </c>
      <c r="K9302" s="525" t="str">
        <f>IF(D9287="","",IF(AND(D9287&lt;&gt;"&lt;Zone substation name&gt;",G9302=""),"X",""))</f>
        <v/>
      </c>
      <c r="L9302" s="545"/>
      <c r="M9302" s="1543" t="str">
        <f>IF(AND(G9302&lt;=G9304),"","X")</f>
        <v/>
      </c>
      <c r="N9302" s="545"/>
      <c r="O9302" s="545"/>
      <c r="S9302" s="40"/>
      <c r="U9302" s="4"/>
    </row>
    <row r="9303" spans="2:21" s="14" customFormat="1">
      <c r="B9303" s="17"/>
      <c r="C9303" s="30"/>
      <c r="D9303" s="3920"/>
      <c r="E9303" s="305" t="s">
        <v>713</v>
      </c>
      <c r="F9303" s="304" t="s">
        <v>1118</v>
      </c>
      <c r="G9303" s="1703"/>
      <c r="H9303" s="117"/>
      <c r="I9303" s="1548" t="str">
        <f t="shared" si="1612"/>
        <v/>
      </c>
      <c r="J9303" s="525" t="str">
        <f t="shared" si="1613"/>
        <v/>
      </c>
      <c r="K9303" s="525" t="str">
        <f>IF(D9287="","",IF(AND(D9287&lt;&gt;"&lt;Zone substation name&gt;",G9303=""),"X",""))</f>
        <v/>
      </c>
      <c r="L9303" s="545"/>
      <c r="M9303" s="1543" t="str">
        <f>IF(AND(G9303&lt;=G9305),"","X")</f>
        <v/>
      </c>
      <c r="N9303" s="545"/>
      <c r="O9303" s="545"/>
      <c r="S9303" s="40"/>
      <c r="U9303" s="4"/>
    </row>
    <row r="9304" spans="2:21" s="14" customFormat="1">
      <c r="B9304" s="17"/>
      <c r="C9304" s="30"/>
      <c r="D9304" s="3920" t="s">
        <v>854</v>
      </c>
      <c r="E9304" s="305" t="s">
        <v>635</v>
      </c>
      <c r="F9304" s="304" t="s">
        <v>1117</v>
      </c>
      <c r="G9304" s="1703"/>
      <c r="H9304" s="117"/>
      <c r="I9304" s="1548" t="str">
        <f t="shared" si="1612"/>
        <v/>
      </c>
      <c r="J9304" s="525" t="str">
        <f t="shared" si="1613"/>
        <v/>
      </c>
      <c r="K9304" s="525" t="str">
        <f>IF(D9287="","",IF(AND(D9287&lt;&gt;"&lt;Zone substation name&gt;",G9304=""),"X",""))</f>
        <v/>
      </c>
      <c r="L9304" s="545"/>
      <c r="M9304" s="1543" t="str">
        <f>IF(AND(G9302&lt;=G9304),"","X")</f>
        <v/>
      </c>
      <c r="N9304" s="545"/>
      <c r="O9304" s="545"/>
      <c r="S9304" s="40"/>
      <c r="U9304" s="4"/>
    </row>
    <row r="9305" spans="2:21" s="14" customFormat="1">
      <c r="B9305" s="17"/>
      <c r="C9305" s="30"/>
      <c r="D9305" s="3920"/>
      <c r="E9305" s="305" t="s">
        <v>635</v>
      </c>
      <c r="F9305" s="304" t="s">
        <v>1118</v>
      </c>
      <c r="G9305" s="1703"/>
      <c r="H9305" s="117"/>
      <c r="I9305" s="1548" t="str">
        <f t="shared" si="1612"/>
        <v/>
      </c>
      <c r="J9305" s="525" t="str">
        <f t="shared" si="1613"/>
        <v/>
      </c>
      <c r="K9305" s="525" t="str">
        <f>IF(D9287="","",IF(AND(D9287&lt;&gt;"&lt;Zone substation name&gt;",G9305=""),"X",""))</f>
        <v/>
      </c>
      <c r="L9305" s="545"/>
      <c r="M9305" s="1543" t="str">
        <f>IF(AND(G9303&lt;=G9305),"","X")</f>
        <v/>
      </c>
      <c r="N9305" s="545"/>
      <c r="O9305" s="545"/>
      <c r="S9305" s="40"/>
      <c r="U9305" s="4"/>
    </row>
    <row r="9306" spans="2:21" s="14" customFormat="1">
      <c r="B9306" s="17"/>
      <c r="C9306" s="30"/>
      <c r="D9306" s="3920" t="s">
        <v>855</v>
      </c>
      <c r="E9306" s="305" t="s">
        <v>713</v>
      </c>
      <c r="F9306" s="304" t="s">
        <v>1117</v>
      </c>
      <c r="G9306" s="1703"/>
      <c r="H9306" s="117"/>
      <c r="I9306" s="1548" t="str">
        <f t="shared" si="1612"/>
        <v/>
      </c>
      <c r="J9306" s="525" t="str">
        <f t="shared" si="1613"/>
        <v/>
      </c>
      <c r="K9306" s="525" t="str">
        <f>IF(D9287="","",IF(AND(D9287&lt;&gt;"&lt;Zone substation name&gt;",G9306=""),"X",""))</f>
        <v/>
      </c>
      <c r="L9306" s="545"/>
      <c r="M9306" s="1543" t="str">
        <f>IF(AND(G9306&lt;=G9308),"","X")</f>
        <v/>
      </c>
      <c r="N9306" s="545"/>
      <c r="O9306" s="545"/>
      <c r="S9306" s="40"/>
      <c r="U9306" s="4"/>
    </row>
    <row r="9307" spans="2:21" s="14" customFormat="1">
      <c r="B9307" s="17"/>
      <c r="C9307" s="30"/>
      <c r="D9307" s="3920"/>
      <c r="E9307" s="305" t="s">
        <v>713</v>
      </c>
      <c r="F9307" s="304" t="s">
        <v>1118</v>
      </c>
      <c r="G9307" s="1703"/>
      <c r="H9307" s="117"/>
      <c r="I9307" s="1548" t="str">
        <f t="shared" si="1612"/>
        <v/>
      </c>
      <c r="J9307" s="525" t="str">
        <f t="shared" si="1613"/>
        <v/>
      </c>
      <c r="K9307" s="525" t="str">
        <f>IF(D9287="","",IF(AND(D9287&lt;&gt;"&lt;Zone substation name&gt;",G9307=""),"X",""))</f>
        <v/>
      </c>
      <c r="L9307" s="545"/>
      <c r="M9307" s="1543" t="str">
        <f>IF(AND(G9307&lt;=G9309),"","X")</f>
        <v/>
      </c>
      <c r="N9307" s="545"/>
      <c r="O9307" s="545"/>
      <c r="S9307" s="40"/>
      <c r="U9307" s="4"/>
    </row>
    <row r="9308" spans="2:21" s="14" customFormat="1">
      <c r="B9308" s="17"/>
      <c r="C9308" s="30"/>
      <c r="D9308" s="3920" t="s">
        <v>855</v>
      </c>
      <c r="E9308" s="305" t="s">
        <v>635</v>
      </c>
      <c r="F9308" s="304" t="s">
        <v>1117</v>
      </c>
      <c r="G9308" s="1703"/>
      <c r="H9308" s="117"/>
      <c r="I9308" s="1548" t="str">
        <f t="shared" si="1612"/>
        <v/>
      </c>
      <c r="J9308" s="525" t="str">
        <f t="shared" si="1613"/>
        <v/>
      </c>
      <c r="K9308" s="525" t="str">
        <f>IF(D9287="","",IF(AND(D9287&lt;&gt;"&lt;Zone substation name&gt;",G9308=""),"X",""))</f>
        <v/>
      </c>
      <c r="L9308" s="545"/>
      <c r="M9308" s="1543" t="str">
        <f>IF(AND(G9306&lt;=G9308),"","X")</f>
        <v/>
      </c>
      <c r="N9308" s="545"/>
      <c r="O9308" s="545"/>
      <c r="S9308" s="40"/>
      <c r="U9308" s="4"/>
    </row>
    <row r="9309" spans="2:21" s="14" customFormat="1">
      <c r="B9309" s="17"/>
      <c r="C9309" s="30"/>
      <c r="D9309" s="3921"/>
      <c r="E9309" s="308" t="s">
        <v>635</v>
      </c>
      <c r="F9309" s="309" t="s">
        <v>1118</v>
      </c>
      <c r="G9309" s="1701"/>
      <c r="H9309" s="117"/>
      <c r="I9309" s="1549" t="str">
        <f t="shared" si="1612"/>
        <v/>
      </c>
      <c r="J9309" s="1544" t="str">
        <f t="shared" si="1613"/>
        <v/>
      </c>
      <c r="K9309" s="1544" t="str">
        <f>IF(D9287="","",IF(AND(D9287&lt;&gt;"&lt;Zone substation name&gt;",G9309=""),"X",""))</f>
        <v/>
      </c>
      <c r="L9309" s="1634"/>
      <c r="M9309" s="1546" t="str">
        <f>IF(AND(G9307&lt;=G9309),"","X")</f>
        <v/>
      </c>
      <c r="N9309" s="1634"/>
      <c r="O9309" s="1634"/>
      <c r="S9309" s="40"/>
      <c r="U9309" s="4"/>
    </row>
    <row r="9310" spans="2:21" s="14" customFormat="1">
      <c r="B9310" s="17"/>
      <c r="C9310" s="2062">
        <v>362</v>
      </c>
      <c r="D9310" s="621" t="s">
        <v>856</v>
      </c>
      <c r="E9310" s="117"/>
      <c r="F9310" s="117"/>
      <c r="G9310" s="117"/>
      <c r="H9310" s="117"/>
      <c r="I9310" s="1843"/>
      <c r="S9310" s="40"/>
      <c r="U9310" s="4"/>
    </row>
    <row r="9311" spans="2:21" s="14" customFormat="1">
      <c r="B9311" s="17"/>
      <c r="C9311" s="117"/>
      <c r="D9311" s="3922" t="s">
        <v>850</v>
      </c>
      <c r="E9311" s="306" t="s">
        <v>635</v>
      </c>
      <c r="F9311" s="307" t="s">
        <v>1117</v>
      </c>
      <c r="G9311" s="1702"/>
      <c r="H9311" s="117"/>
      <c r="I9311" s="2142" t="str">
        <f>IF(ISNONTEXT(G9311)=TRUE,"","X")</f>
        <v/>
      </c>
      <c r="J9311" s="2143" t="str">
        <f>IF(AND(G9311&gt;=0)=TRUE,"","X")</f>
        <v/>
      </c>
      <c r="K9311" s="2143" t="str">
        <f>IF(D9310="","",IF(AND(D9310&lt;&gt;"&lt;Zone substation name&gt;",G9311=""),"X",""))</f>
        <v/>
      </c>
      <c r="L9311" s="2447"/>
      <c r="M9311" s="2259"/>
      <c r="N9311" s="1633"/>
      <c r="O9311" s="1633"/>
      <c r="S9311" s="40"/>
      <c r="U9311" s="4"/>
    </row>
    <row r="9312" spans="2:21" s="14" customFormat="1">
      <c r="B9312" s="17"/>
      <c r="C9312" s="30"/>
      <c r="D9312" s="3920"/>
      <c r="E9312" s="305" t="s">
        <v>635</v>
      </c>
      <c r="F9312" s="304" t="s">
        <v>1118</v>
      </c>
      <c r="G9312" s="1703"/>
      <c r="H9312" s="117"/>
      <c r="I9312" s="1548" t="str">
        <f>IF(ISNONTEXT(G9312)=TRUE,"","X")</f>
        <v/>
      </c>
      <c r="J9312" s="525" t="str">
        <f>IF(AND(G9312&gt;=0)=TRUE,"","X")</f>
        <v/>
      </c>
      <c r="K9312" s="525" t="str">
        <f>IF(D9310="","",IF(AND(D9310&lt;&gt;"&lt;Zone substation name&gt;",G9312=""),"X",""))</f>
        <v/>
      </c>
      <c r="L9312" s="545"/>
      <c r="M9312" s="1842"/>
      <c r="N9312" s="545"/>
      <c r="O9312" s="545"/>
      <c r="S9312" s="40"/>
      <c r="U9312" s="4"/>
    </row>
    <row r="9313" spans="2:21" s="14" customFormat="1">
      <c r="B9313" s="17"/>
      <c r="C9313" s="30"/>
      <c r="D9313" s="3920" t="s">
        <v>849</v>
      </c>
      <c r="E9313" s="305" t="s">
        <v>713</v>
      </c>
      <c r="F9313" s="304" t="s">
        <v>1117</v>
      </c>
      <c r="G9313" s="1703"/>
      <c r="H9313" s="117"/>
      <c r="I9313" s="1548" t="str">
        <f t="shared" ref="I9313:I9320" si="1614">IF(ISNONTEXT(G9313)=TRUE,"","X")</f>
        <v/>
      </c>
      <c r="J9313" s="525" t="str">
        <f t="shared" ref="J9313:J9316" si="1615">IF(AND(G9313&gt;=0)=TRUE,"","X")</f>
        <v/>
      </c>
      <c r="K9313" s="525" t="str">
        <f>IF(D9310="","",IF(AND(D9310&lt;&gt;"&lt;Zone substation name&gt;",G9313=""),"X",""))</f>
        <v/>
      </c>
      <c r="L9313" s="545"/>
      <c r="M9313" s="1543" t="str">
        <f>IF(AND(G9313&lt;=G9315),"","X")</f>
        <v/>
      </c>
      <c r="N9313" s="545"/>
      <c r="O9313" s="545"/>
      <c r="S9313" s="40"/>
      <c r="U9313" s="4"/>
    </row>
    <row r="9314" spans="2:21" s="14" customFormat="1">
      <c r="B9314" s="17"/>
      <c r="C9314" s="30"/>
      <c r="D9314" s="3920"/>
      <c r="E9314" s="305" t="s">
        <v>713</v>
      </c>
      <c r="F9314" s="304" t="s">
        <v>1118</v>
      </c>
      <c r="G9314" s="1703"/>
      <c r="H9314" s="117"/>
      <c r="I9314" s="1548" t="str">
        <f t="shared" si="1614"/>
        <v/>
      </c>
      <c r="J9314" s="525" t="str">
        <f t="shared" si="1615"/>
        <v/>
      </c>
      <c r="K9314" s="525" t="str">
        <f>IF(D9310="","",IF(AND(D9310&lt;&gt;"&lt;Zone substation name&gt;",G9314=""),"X",""))</f>
        <v/>
      </c>
      <c r="L9314" s="545"/>
      <c r="M9314" s="1543" t="str">
        <f>IF(AND(G9314&lt;=G9316),"","X")</f>
        <v/>
      </c>
      <c r="N9314" s="545"/>
      <c r="O9314" s="545"/>
      <c r="S9314" s="40"/>
      <c r="U9314" s="4"/>
    </row>
    <row r="9315" spans="2:21" s="14" customFormat="1">
      <c r="B9315" s="17"/>
      <c r="C9315" s="30"/>
      <c r="D9315" s="3920" t="s">
        <v>849</v>
      </c>
      <c r="E9315" s="305" t="s">
        <v>635</v>
      </c>
      <c r="F9315" s="304" t="s">
        <v>1117</v>
      </c>
      <c r="G9315" s="1703"/>
      <c r="H9315" s="117"/>
      <c r="I9315" s="1548" t="str">
        <f t="shared" si="1614"/>
        <v/>
      </c>
      <c r="J9315" s="525" t="str">
        <f t="shared" si="1615"/>
        <v/>
      </c>
      <c r="K9315" s="525" t="str">
        <f>IF(D9310="","",IF(AND(D9310&lt;&gt;"&lt;Zone substation name&gt;",G9315=""),"X",""))</f>
        <v/>
      </c>
      <c r="L9315" s="545"/>
      <c r="M9315" s="1543" t="str">
        <f>IF(AND(G9313&lt;=G9315),"","X")</f>
        <v/>
      </c>
      <c r="N9315" s="545"/>
      <c r="O9315" s="545"/>
      <c r="S9315" s="40"/>
      <c r="U9315" s="4"/>
    </row>
    <row r="9316" spans="2:21" s="14" customFormat="1">
      <c r="B9316" s="17"/>
      <c r="C9316" s="30"/>
      <c r="D9316" s="3920"/>
      <c r="E9316" s="305" t="s">
        <v>635</v>
      </c>
      <c r="F9316" s="304" t="s">
        <v>1118</v>
      </c>
      <c r="G9316" s="1703"/>
      <c r="H9316" s="117"/>
      <c r="I9316" s="1548" t="str">
        <f t="shared" si="1614"/>
        <v/>
      </c>
      <c r="J9316" s="525" t="str">
        <f t="shared" si="1615"/>
        <v/>
      </c>
      <c r="K9316" s="525" t="str">
        <f>IF(D9310="","",IF(AND(D9310&lt;&gt;"&lt;Zone substation name&gt;",G9316=""),"X",""))</f>
        <v/>
      </c>
      <c r="L9316" s="545"/>
      <c r="M9316" s="1543" t="str">
        <f>IF(AND(G9314&lt;=G9316),"","X")</f>
        <v/>
      </c>
      <c r="N9316" s="545"/>
      <c r="O9316" s="545"/>
      <c r="S9316" s="40"/>
      <c r="U9316" s="4"/>
    </row>
    <row r="9317" spans="2:21" s="14" customFormat="1">
      <c r="B9317" s="17"/>
      <c r="C9317" s="30"/>
      <c r="D9317" s="3920" t="s">
        <v>851</v>
      </c>
      <c r="E9317" s="305" t="s">
        <v>727</v>
      </c>
      <c r="F9317" s="304" t="s">
        <v>1117</v>
      </c>
      <c r="G9317" s="1704"/>
      <c r="H9317" s="117"/>
      <c r="I9317" s="1548" t="str">
        <f t="shared" si="1614"/>
        <v/>
      </c>
      <c r="J9317" s="544"/>
      <c r="K9317" s="525" t="str">
        <f>IF(D9310="","",IF(AND(D9310&lt;&gt;"&lt;Zone substation name&gt;",G9317=""),"X",""))</f>
        <v/>
      </c>
      <c r="L9317" s="545"/>
      <c r="M9317" s="1842"/>
      <c r="N9317" s="544"/>
      <c r="O9317" s="545"/>
      <c r="S9317" s="40"/>
      <c r="U9317" s="4"/>
    </row>
    <row r="9318" spans="2:21" s="14" customFormat="1">
      <c r="B9318" s="17"/>
      <c r="C9318" s="30"/>
      <c r="D9318" s="3920"/>
      <c r="E9318" s="305" t="s">
        <v>727</v>
      </c>
      <c r="F9318" s="304" t="s">
        <v>1118</v>
      </c>
      <c r="G9318" s="1704"/>
      <c r="H9318" s="117"/>
      <c r="I9318" s="1548" t="str">
        <f t="shared" si="1614"/>
        <v/>
      </c>
      <c r="J9318" s="544"/>
      <c r="K9318" s="525" t="str">
        <f>IF(D9310="","",IF(AND(D9310&lt;&gt;"&lt;Zone substation name&gt;",G9318=""),"X",""))</f>
        <v/>
      </c>
      <c r="L9318" s="545"/>
      <c r="M9318" s="1842"/>
      <c r="N9318" s="544"/>
      <c r="O9318" s="545"/>
      <c r="S9318" s="40"/>
      <c r="U9318" s="4"/>
    </row>
    <row r="9319" spans="2:21" s="14" customFormat="1">
      <c r="B9319" s="17"/>
      <c r="C9319" s="30"/>
      <c r="D9319" s="3920" t="s">
        <v>852</v>
      </c>
      <c r="E9319" s="305" t="s">
        <v>1116</v>
      </c>
      <c r="F9319" s="304" t="s">
        <v>1117</v>
      </c>
      <c r="G9319" s="1705"/>
      <c r="H9319" s="117"/>
      <c r="I9319" s="1548" t="str">
        <f t="shared" si="1614"/>
        <v/>
      </c>
      <c r="J9319" s="544"/>
      <c r="K9319" s="525" t="str">
        <f>IF(D9310="","",IF(AND(D9310&lt;&gt;"&lt;Zone substation name&gt;",G9319=""),"X",""))</f>
        <v/>
      </c>
      <c r="L9319" s="545"/>
      <c r="M9319" s="1842"/>
      <c r="N9319" s="545"/>
      <c r="O9319" s="544"/>
      <c r="S9319" s="40"/>
      <c r="U9319" s="4"/>
    </row>
    <row r="9320" spans="2:21" s="14" customFormat="1">
      <c r="B9320" s="17"/>
      <c r="C9320" s="30"/>
      <c r="D9320" s="3920"/>
      <c r="E9320" s="305" t="s">
        <v>1116</v>
      </c>
      <c r="F9320" s="304" t="s">
        <v>1118</v>
      </c>
      <c r="G9320" s="1705"/>
      <c r="H9320" s="117"/>
      <c r="I9320" s="1548" t="str">
        <f t="shared" si="1614"/>
        <v/>
      </c>
      <c r="J9320" s="544"/>
      <c r="K9320" s="525" t="str">
        <f>IF(D9310="","",IF(AND(D9310&lt;&gt;"&lt;Zone substation name&gt;",G9320=""),"X",""))</f>
        <v/>
      </c>
      <c r="L9320" s="545"/>
      <c r="M9320" s="1842"/>
      <c r="N9320" s="545"/>
      <c r="O9320" s="544"/>
      <c r="S9320" s="40"/>
      <c r="U9320" s="4"/>
    </row>
    <row r="9321" spans="2:21" s="14" customFormat="1">
      <c r="B9321" s="17"/>
      <c r="C9321" s="30"/>
      <c r="D9321" s="3920" t="s">
        <v>846</v>
      </c>
      <c r="E9321" s="305" t="s">
        <v>847</v>
      </c>
      <c r="F9321" s="304" t="s">
        <v>1117</v>
      </c>
      <c r="G9321" s="1703"/>
      <c r="H9321" s="117"/>
      <c r="I9321" s="1764"/>
      <c r="J9321" s="544"/>
      <c r="K9321" s="525" t="str">
        <f>IF(D9310="","",IF(AND(D9310&lt;&gt;"&lt;Zone substation name&gt;",G9321=""),"X",""))</f>
        <v/>
      </c>
      <c r="L9321" s="525" t="str">
        <f>IF(D9310="","",IF(LEFT(D9310,5)="&lt;Zone","",IF(OR(G9321="Winter",G9321="Summer"),"","X")))</f>
        <v/>
      </c>
      <c r="M9321" s="1842"/>
      <c r="N9321" s="545"/>
      <c r="O9321" s="545"/>
      <c r="S9321" s="40"/>
      <c r="U9321" s="4"/>
    </row>
    <row r="9322" spans="2:21" s="14" customFormat="1">
      <c r="B9322" s="17"/>
      <c r="C9322" s="30"/>
      <c r="D9322" s="3920"/>
      <c r="E9322" s="305" t="s">
        <v>847</v>
      </c>
      <c r="F9322" s="304" t="s">
        <v>1118</v>
      </c>
      <c r="G9322" s="1703"/>
      <c r="H9322" s="117"/>
      <c r="I9322" s="1764"/>
      <c r="J9322" s="544"/>
      <c r="K9322" s="525" t="str">
        <f>IF(D9310="","",IF(AND(D9310&lt;&gt;"&lt;Zone substation name&gt;",G9322=""),"X",""))</f>
        <v/>
      </c>
      <c r="L9322" s="525" t="str">
        <f>IF(D9310="","",IF(LEFT(D9310,5)="&lt;Zone","",IF(OR(G9322="Winter",G9322="Summer"),"","X")))</f>
        <v/>
      </c>
      <c r="M9322" s="1842"/>
      <c r="N9322" s="545"/>
      <c r="O9322" s="545"/>
      <c r="S9322" s="40"/>
      <c r="U9322" s="4"/>
    </row>
    <row r="9323" spans="2:21" s="14" customFormat="1">
      <c r="B9323" s="17"/>
      <c r="C9323" s="30"/>
      <c r="D9323" s="3920" t="s">
        <v>853</v>
      </c>
      <c r="E9323" s="305" t="s">
        <v>713</v>
      </c>
      <c r="F9323" s="304" t="s">
        <v>1117</v>
      </c>
      <c r="G9323" s="1703"/>
      <c r="H9323" s="117"/>
      <c r="I9323" s="1548" t="str">
        <f t="shared" ref="I9323:I9332" si="1616">IF(ISNONTEXT(G9323)=TRUE,"","X")</f>
        <v/>
      </c>
      <c r="J9323" s="525" t="str">
        <f t="shared" ref="J9323:J9332" si="1617">IF(AND(G9323&gt;=0)=TRUE,"","X")</f>
        <v/>
      </c>
      <c r="K9323" s="525" t="str">
        <f>IF(D9310="","",IF(AND(D9310&lt;&gt;"&lt;Zone substation name&gt;",G9323=""),"X",""))</f>
        <v/>
      </c>
      <c r="L9323" s="545"/>
      <c r="M9323" s="1842"/>
      <c r="N9323" s="545"/>
      <c r="O9323" s="545"/>
      <c r="S9323" s="40"/>
      <c r="U9323" s="4"/>
    </row>
    <row r="9324" spans="2:21" s="14" customFormat="1">
      <c r="B9324" s="17"/>
      <c r="C9324" s="30"/>
      <c r="D9324" s="3920"/>
      <c r="E9324" s="305" t="s">
        <v>713</v>
      </c>
      <c r="F9324" s="304" t="s">
        <v>1118</v>
      </c>
      <c r="G9324" s="1703"/>
      <c r="H9324" s="117"/>
      <c r="I9324" s="1548" t="str">
        <f t="shared" si="1616"/>
        <v/>
      </c>
      <c r="J9324" s="525" t="str">
        <f t="shared" si="1617"/>
        <v/>
      </c>
      <c r="K9324" s="525" t="str">
        <f>IF(D9310="","",IF(AND(D9310&lt;&gt;"&lt;Zone substation name&gt;",G9324=""),"X",""))</f>
        <v/>
      </c>
      <c r="L9324" s="545"/>
      <c r="M9324" s="1842"/>
      <c r="N9324" s="545"/>
      <c r="O9324" s="545"/>
      <c r="S9324" s="40"/>
      <c r="U9324" s="4"/>
    </row>
    <row r="9325" spans="2:21" s="14" customFormat="1">
      <c r="B9325" s="17"/>
      <c r="C9325" s="30"/>
      <c r="D9325" s="3920" t="s">
        <v>854</v>
      </c>
      <c r="E9325" s="305" t="s">
        <v>713</v>
      </c>
      <c r="F9325" s="304" t="s">
        <v>1117</v>
      </c>
      <c r="G9325" s="1703"/>
      <c r="H9325" s="117"/>
      <c r="I9325" s="1548" t="str">
        <f t="shared" si="1616"/>
        <v/>
      </c>
      <c r="J9325" s="525" t="str">
        <f t="shared" si="1617"/>
        <v/>
      </c>
      <c r="K9325" s="525" t="str">
        <f>IF(D9310="","",IF(AND(D9310&lt;&gt;"&lt;Zone substation name&gt;",G9325=""),"X",""))</f>
        <v/>
      </c>
      <c r="L9325" s="545"/>
      <c r="M9325" s="1543" t="str">
        <f>IF(AND(G9325&lt;=G9327),"","X")</f>
        <v/>
      </c>
      <c r="N9325" s="545"/>
      <c r="O9325" s="545"/>
      <c r="S9325" s="40"/>
      <c r="U9325" s="4"/>
    </row>
    <row r="9326" spans="2:21" s="14" customFormat="1">
      <c r="B9326" s="17"/>
      <c r="C9326" s="30"/>
      <c r="D9326" s="3920"/>
      <c r="E9326" s="305" t="s">
        <v>713</v>
      </c>
      <c r="F9326" s="304" t="s">
        <v>1118</v>
      </c>
      <c r="G9326" s="1703"/>
      <c r="H9326" s="117"/>
      <c r="I9326" s="1548" t="str">
        <f t="shared" si="1616"/>
        <v/>
      </c>
      <c r="J9326" s="525" t="str">
        <f t="shared" si="1617"/>
        <v/>
      </c>
      <c r="K9326" s="525" t="str">
        <f>IF(D9310="","",IF(AND(D9310&lt;&gt;"&lt;Zone substation name&gt;",G9326=""),"X",""))</f>
        <v/>
      </c>
      <c r="L9326" s="545"/>
      <c r="M9326" s="1543" t="str">
        <f>IF(AND(G9326&lt;=G9328),"","X")</f>
        <v/>
      </c>
      <c r="N9326" s="545"/>
      <c r="O9326" s="545"/>
      <c r="S9326" s="40"/>
      <c r="U9326" s="4"/>
    </row>
    <row r="9327" spans="2:21" s="14" customFormat="1">
      <c r="B9327" s="17"/>
      <c r="C9327" s="30"/>
      <c r="D9327" s="3920" t="s">
        <v>854</v>
      </c>
      <c r="E9327" s="305" t="s">
        <v>635</v>
      </c>
      <c r="F9327" s="304" t="s">
        <v>1117</v>
      </c>
      <c r="G9327" s="1703"/>
      <c r="H9327" s="117"/>
      <c r="I9327" s="1548" t="str">
        <f t="shared" si="1616"/>
        <v/>
      </c>
      <c r="J9327" s="525" t="str">
        <f t="shared" si="1617"/>
        <v/>
      </c>
      <c r="K9327" s="525" t="str">
        <f>IF(D9310="","",IF(AND(D9310&lt;&gt;"&lt;Zone substation name&gt;",G9327=""),"X",""))</f>
        <v/>
      </c>
      <c r="L9327" s="545"/>
      <c r="M9327" s="1543" t="str">
        <f>IF(AND(G9325&lt;=G9327),"","X")</f>
        <v/>
      </c>
      <c r="N9327" s="545"/>
      <c r="O9327" s="545"/>
      <c r="S9327" s="40"/>
      <c r="U9327" s="4"/>
    </row>
    <row r="9328" spans="2:21" s="14" customFormat="1">
      <c r="B9328" s="17"/>
      <c r="C9328" s="30"/>
      <c r="D9328" s="3920"/>
      <c r="E9328" s="305" t="s">
        <v>635</v>
      </c>
      <c r="F9328" s="304" t="s">
        <v>1118</v>
      </c>
      <c r="G9328" s="1703"/>
      <c r="H9328" s="117"/>
      <c r="I9328" s="1548" t="str">
        <f t="shared" si="1616"/>
        <v/>
      </c>
      <c r="J9328" s="525" t="str">
        <f t="shared" si="1617"/>
        <v/>
      </c>
      <c r="K9328" s="525" t="str">
        <f>IF(D9310="","",IF(AND(D9310&lt;&gt;"&lt;Zone substation name&gt;",G9328=""),"X",""))</f>
        <v/>
      </c>
      <c r="L9328" s="545"/>
      <c r="M9328" s="1543" t="str">
        <f>IF(AND(G9326&lt;=G9328),"","X")</f>
        <v/>
      </c>
      <c r="N9328" s="545"/>
      <c r="O9328" s="545"/>
      <c r="S9328" s="40"/>
      <c r="U9328" s="4"/>
    </row>
    <row r="9329" spans="2:21" s="14" customFormat="1">
      <c r="B9329" s="17"/>
      <c r="C9329" s="30"/>
      <c r="D9329" s="3920" t="s">
        <v>855</v>
      </c>
      <c r="E9329" s="305" t="s">
        <v>713</v>
      </c>
      <c r="F9329" s="304" t="s">
        <v>1117</v>
      </c>
      <c r="G9329" s="1703"/>
      <c r="H9329" s="117"/>
      <c r="I9329" s="1548" t="str">
        <f t="shared" si="1616"/>
        <v/>
      </c>
      <c r="J9329" s="525" t="str">
        <f t="shared" si="1617"/>
        <v/>
      </c>
      <c r="K9329" s="525" t="str">
        <f>IF(D9310="","",IF(AND(D9310&lt;&gt;"&lt;Zone substation name&gt;",G9329=""),"X",""))</f>
        <v/>
      </c>
      <c r="L9329" s="545"/>
      <c r="M9329" s="1543" t="str">
        <f>IF(AND(G9329&lt;=G9331),"","X")</f>
        <v/>
      </c>
      <c r="N9329" s="545"/>
      <c r="O9329" s="545"/>
      <c r="S9329" s="40"/>
      <c r="U9329" s="4"/>
    </row>
    <row r="9330" spans="2:21" s="14" customFormat="1">
      <c r="B9330" s="17"/>
      <c r="C9330" s="30"/>
      <c r="D9330" s="3920"/>
      <c r="E9330" s="305" t="s">
        <v>713</v>
      </c>
      <c r="F9330" s="304" t="s">
        <v>1118</v>
      </c>
      <c r="G9330" s="1703"/>
      <c r="H9330" s="117"/>
      <c r="I9330" s="1548" t="str">
        <f t="shared" si="1616"/>
        <v/>
      </c>
      <c r="J9330" s="525" t="str">
        <f t="shared" si="1617"/>
        <v/>
      </c>
      <c r="K9330" s="525" t="str">
        <f>IF(D9310="","",IF(AND(D9310&lt;&gt;"&lt;Zone substation name&gt;",G9330=""),"X",""))</f>
        <v/>
      </c>
      <c r="L9330" s="545"/>
      <c r="M9330" s="1543" t="str">
        <f>IF(AND(G9330&lt;=G9332),"","X")</f>
        <v/>
      </c>
      <c r="N9330" s="545"/>
      <c r="O9330" s="545"/>
      <c r="S9330" s="40"/>
      <c r="U9330" s="4"/>
    </row>
    <row r="9331" spans="2:21" s="14" customFormat="1">
      <c r="B9331" s="17"/>
      <c r="C9331" s="30"/>
      <c r="D9331" s="3920" t="s">
        <v>855</v>
      </c>
      <c r="E9331" s="305" t="s">
        <v>635</v>
      </c>
      <c r="F9331" s="304" t="s">
        <v>1117</v>
      </c>
      <c r="G9331" s="1703"/>
      <c r="H9331" s="117"/>
      <c r="I9331" s="1548" t="str">
        <f t="shared" si="1616"/>
        <v/>
      </c>
      <c r="J9331" s="525" t="str">
        <f t="shared" si="1617"/>
        <v/>
      </c>
      <c r="K9331" s="525" t="str">
        <f>IF(D9310="","",IF(AND(D9310&lt;&gt;"&lt;Zone substation name&gt;",G9331=""),"X",""))</f>
        <v/>
      </c>
      <c r="L9331" s="545"/>
      <c r="M9331" s="1543" t="str">
        <f>IF(AND(G9329&lt;=G9331),"","X")</f>
        <v/>
      </c>
      <c r="N9331" s="545"/>
      <c r="O9331" s="545"/>
      <c r="S9331" s="40"/>
      <c r="U9331" s="4"/>
    </row>
    <row r="9332" spans="2:21" s="14" customFormat="1">
      <c r="B9332" s="17"/>
      <c r="C9332" s="30"/>
      <c r="D9332" s="3921"/>
      <c r="E9332" s="308" t="s">
        <v>635</v>
      </c>
      <c r="F9332" s="309" t="s">
        <v>1118</v>
      </c>
      <c r="G9332" s="1701"/>
      <c r="H9332" s="117"/>
      <c r="I9332" s="1549" t="str">
        <f t="shared" si="1616"/>
        <v/>
      </c>
      <c r="J9332" s="1544" t="str">
        <f t="shared" si="1617"/>
        <v/>
      </c>
      <c r="K9332" s="1544" t="str">
        <f>IF(D9310="","",IF(AND(D9310&lt;&gt;"&lt;Zone substation name&gt;",G9332=""),"X",""))</f>
        <v/>
      </c>
      <c r="L9332" s="1634"/>
      <c r="M9332" s="1546" t="str">
        <f>IF(AND(G9330&lt;=G9332),"","X")</f>
        <v/>
      </c>
      <c r="N9332" s="1634"/>
      <c r="O9332" s="1634"/>
      <c r="S9332" s="40"/>
      <c r="U9332" s="4"/>
    </row>
    <row r="9333" spans="2:21" s="14" customFormat="1">
      <c r="B9333" s="17"/>
      <c r="C9333" s="2062">
        <v>363</v>
      </c>
      <c r="D9333" s="621" t="s">
        <v>856</v>
      </c>
      <c r="E9333" s="117"/>
      <c r="F9333" s="117"/>
      <c r="G9333" s="117"/>
      <c r="H9333" s="117"/>
      <c r="I9333" s="1843"/>
      <c r="S9333" s="40"/>
      <c r="U9333" s="4"/>
    </row>
    <row r="9334" spans="2:21" s="14" customFormat="1">
      <c r="B9334" s="17"/>
      <c r="C9334" s="117"/>
      <c r="D9334" s="3922" t="s">
        <v>850</v>
      </c>
      <c r="E9334" s="306" t="s">
        <v>635</v>
      </c>
      <c r="F9334" s="307" t="s">
        <v>1117</v>
      </c>
      <c r="G9334" s="1702"/>
      <c r="H9334" s="117"/>
      <c r="I9334" s="2142" t="str">
        <f>IF(ISNONTEXT(G9334)=TRUE,"","X")</f>
        <v/>
      </c>
      <c r="J9334" s="2143" t="str">
        <f>IF(AND(G9334&gt;=0)=TRUE,"","X")</f>
        <v/>
      </c>
      <c r="K9334" s="2143" t="str">
        <f>IF(D9333="","",IF(AND(D9333&lt;&gt;"&lt;Zone substation name&gt;",G9334=""),"X",""))</f>
        <v/>
      </c>
      <c r="L9334" s="2447"/>
      <c r="M9334" s="2259"/>
      <c r="N9334" s="1633"/>
      <c r="O9334" s="1633"/>
      <c r="S9334" s="40"/>
      <c r="U9334" s="4"/>
    </row>
    <row r="9335" spans="2:21" s="14" customFormat="1">
      <c r="B9335" s="17"/>
      <c r="C9335" s="30"/>
      <c r="D9335" s="3920"/>
      <c r="E9335" s="305" t="s">
        <v>635</v>
      </c>
      <c r="F9335" s="304" t="s">
        <v>1118</v>
      </c>
      <c r="G9335" s="1703"/>
      <c r="H9335" s="117"/>
      <c r="I9335" s="1548" t="str">
        <f>IF(ISNONTEXT(G9335)=TRUE,"","X")</f>
        <v/>
      </c>
      <c r="J9335" s="525" t="str">
        <f>IF(AND(G9335&gt;=0)=TRUE,"","X")</f>
        <v/>
      </c>
      <c r="K9335" s="525" t="str">
        <f>IF(D9333="","",IF(AND(D9333&lt;&gt;"&lt;Zone substation name&gt;",G9335=""),"X",""))</f>
        <v/>
      </c>
      <c r="L9335" s="545"/>
      <c r="M9335" s="1842"/>
      <c r="N9335" s="545"/>
      <c r="O9335" s="545"/>
      <c r="S9335" s="40"/>
      <c r="U9335" s="4"/>
    </row>
    <row r="9336" spans="2:21" s="14" customFormat="1">
      <c r="B9336" s="17"/>
      <c r="C9336" s="30"/>
      <c r="D9336" s="3920" t="s">
        <v>849</v>
      </c>
      <c r="E9336" s="305" t="s">
        <v>713</v>
      </c>
      <c r="F9336" s="304" t="s">
        <v>1117</v>
      </c>
      <c r="G9336" s="1703"/>
      <c r="H9336" s="117"/>
      <c r="I9336" s="1548" t="str">
        <f t="shared" ref="I9336:I9343" si="1618">IF(ISNONTEXT(G9336)=TRUE,"","X")</f>
        <v/>
      </c>
      <c r="J9336" s="525" t="str">
        <f t="shared" ref="J9336:J9339" si="1619">IF(AND(G9336&gt;=0)=TRUE,"","X")</f>
        <v/>
      </c>
      <c r="K9336" s="525" t="str">
        <f>IF(D9333="","",IF(AND(D9333&lt;&gt;"&lt;Zone substation name&gt;",G9336=""),"X",""))</f>
        <v/>
      </c>
      <c r="L9336" s="545"/>
      <c r="M9336" s="1543" t="str">
        <f>IF(AND(G9336&lt;=G9338),"","X")</f>
        <v/>
      </c>
      <c r="N9336" s="545"/>
      <c r="O9336" s="545"/>
      <c r="S9336" s="40"/>
      <c r="U9336" s="4"/>
    </row>
    <row r="9337" spans="2:21" s="14" customFormat="1">
      <c r="B9337" s="17"/>
      <c r="C9337" s="30"/>
      <c r="D9337" s="3920"/>
      <c r="E9337" s="305" t="s">
        <v>713</v>
      </c>
      <c r="F9337" s="304" t="s">
        <v>1118</v>
      </c>
      <c r="G9337" s="1703"/>
      <c r="H9337" s="117"/>
      <c r="I9337" s="1548" t="str">
        <f t="shared" si="1618"/>
        <v/>
      </c>
      <c r="J9337" s="525" t="str">
        <f t="shared" si="1619"/>
        <v/>
      </c>
      <c r="K9337" s="525" t="str">
        <f>IF(D9333="","",IF(AND(D9333&lt;&gt;"&lt;Zone substation name&gt;",G9337=""),"X",""))</f>
        <v/>
      </c>
      <c r="L9337" s="545"/>
      <c r="M9337" s="1543" t="str">
        <f>IF(AND(G9337&lt;=G9339),"","X")</f>
        <v/>
      </c>
      <c r="N9337" s="545"/>
      <c r="O9337" s="545"/>
      <c r="S9337" s="40"/>
      <c r="U9337" s="4"/>
    </row>
    <row r="9338" spans="2:21" s="14" customFormat="1">
      <c r="B9338" s="17"/>
      <c r="C9338" s="30"/>
      <c r="D9338" s="3920" t="s">
        <v>849</v>
      </c>
      <c r="E9338" s="305" t="s">
        <v>635</v>
      </c>
      <c r="F9338" s="304" t="s">
        <v>1117</v>
      </c>
      <c r="G9338" s="1703"/>
      <c r="H9338" s="117"/>
      <c r="I9338" s="1548" t="str">
        <f t="shared" si="1618"/>
        <v/>
      </c>
      <c r="J9338" s="525" t="str">
        <f t="shared" si="1619"/>
        <v/>
      </c>
      <c r="K9338" s="525" t="str">
        <f>IF(D9333="","",IF(AND(D9333&lt;&gt;"&lt;Zone substation name&gt;",G9338=""),"X",""))</f>
        <v/>
      </c>
      <c r="L9338" s="545"/>
      <c r="M9338" s="1543" t="str">
        <f>IF(AND(G9336&lt;=G9338),"","X")</f>
        <v/>
      </c>
      <c r="N9338" s="545"/>
      <c r="O9338" s="545"/>
      <c r="S9338" s="40"/>
      <c r="U9338" s="4"/>
    </row>
    <row r="9339" spans="2:21" s="14" customFormat="1">
      <c r="B9339" s="17"/>
      <c r="C9339" s="30"/>
      <c r="D9339" s="3920"/>
      <c r="E9339" s="305" t="s">
        <v>635</v>
      </c>
      <c r="F9339" s="304" t="s">
        <v>1118</v>
      </c>
      <c r="G9339" s="1703"/>
      <c r="H9339" s="117"/>
      <c r="I9339" s="1548" t="str">
        <f t="shared" si="1618"/>
        <v/>
      </c>
      <c r="J9339" s="525" t="str">
        <f t="shared" si="1619"/>
        <v/>
      </c>
      <c r="K9339" s="525" t="str">
        <f>IF(D9333="","",IF(AND(D9333&lt;&gt;"&lt;Zone substation name&gt;",G9339=""),"X",""))</f>
        <v/>
      </c>
      <c r="L9339" s="545"/>
      <c r="M9339" s="1543" t="str">
        <f>IF(AND(G9337&lt;=G9339),"","X")</f>
        <v/>
      </c>
      <c r="N9339" s="545"/>
      <c r="O9339" s="545"/>
      <c r="S9339" s="40"/>
      <c r="U9339" s="4"/>
    </row>
    <row r="9340" spans="2:21" s="14" customFormat="1">
      <c r="B9340" s="17"/>
      <c r="C9340" s="30"/>
      <c r="D9340" s="3920" t="s">
        <v>851</v>
      </c>
      <c r="E9340" s="305" t="s">
        <v>727</v>
      </c>
      <c r="F9340" s="304" t="s">
        <v>1117</v>
      </c>
      <c r="G9340" s="1704"/>
      <c r="H9340" s="117"/>
      <c r="I9340" s="1548" t="str">
        <f t="shared" si="1618"/>
        <v/>
      </c>
      <c r="J9340" s="544"/>
      <c r="K9340" s="525" t="str">
        <f>IF(D9333="","",IF(AND(D9333&lt;&gt;"&lt;Zone substation name&gt;",G9340=""),"X",""))</f>
        <v/>
      </c>
      <c r="L9340" s="545"/>
      <c r="M9340" s="1842"/>
      <c r="N9340" s="544"/>
      <c r="O9340" s="545"/>
      <c r="S9340" s="40"/>
      <c r="U9340" s="4"/>
    </row>
    <row r="9341" spans="2:21" s="14" customFormat="1">
      <c r="B9341" s="17"/>
      <c r="C9341" s="30"/>
      <c r="D9341" s="3920"/>
      <c r="E9341" s="305" t="s">
        <v>727</v>
      </c>
      <c r="F9341" s="304" t="s">
        <v>1118</v>
      </c>
      <c r="G9341" s="1704"/>
      <c r="H9341" s="117"/>
      <c r="I9341" s="1548" t="str">
        <f t="shared" si="1618"/>
        <v/>
      </c>
      <c r="J9341" s="544"/>
      <c r="K9341" s="525" t="str">
        <f>IF(D9333="","",IF(AND(D9333&lt;&gt;"&lt;Zone substation name&gt;",G9341=""),"X",""))</f>
        <v/>
      </c>
      <c r="L9341" s="545"/>
      <c r="M9341" s="1842"/>
      <c r="N9341" s="544"/>
      <c r="O9341" s="545"/>
      <c r="S9341" s="40"/>
      <c r="U9341" s="4"/>
    </row>
    <row r="9342" spans="2:21" s="14" customFormat="1">
      <c r="B9342" s="17"/>
      <c r="C9342" s="30"/>
      <c r="D9342" s="3920" t="s">
        <v>852</v>
      </c>
      <c r="E9342" s="305" t="s">
        <v>1116</v>
      </c>
      <c r="F9342" s="304" t="s">
        <v>1117</v>
      </c>
      <c r="G9342" s="1705"/>
      <c r="H9342" s="117"/>
      <c r="I9342" s="1548" t="str">
        <f t="shared" si="1618"/>
        <v/>
      </c>
      <c r="J9342" s="544"/>
      <c r="K9342" s="525" t="str">
        <f>IF(D9333="","",IF(AND(D9333&lt;&gt;"&lt;Zone substation name&gt;",G9342=""),"X",""))</f>
        <v/>
      </c>
      <c r="L9342" s="545"/>
      <c r="M9342" s="1842"/>
      <c r="N9342" s="545"/>
      <c r="O9342" s="544"/>
      <c r="S9342" s="40"/>
      <c r="U9342" s="4"/>
    </row>
    <row r="9343" spans="2:21" s="14" customFormat="1">
      <c r="B9343" s="17"/>
      <c r="C9343" s="30"/>
      <c r="D9343" s="3920"/>
      <c r="E9343" s="305" t="s">
        <v>1116</v>
      </c>
      <c r="F9343" s="304" t="s">
        <v>1118</v>
      </c>
      <c r="G9343" s="1705"/>
      <c r="H9343" s="117"/>
      <c r="I9343" s="1548" t="str">
        <f t="shared" si="1618"/>
        <v/>
      </c>
      <c r="J9343" s="544"/>
      <c r="K9343" s="525" t="str">
        <f>IF(D9333="","",IF(AND(D9333&lt;&gt;"&lt;Zone substation name&gt;",G9343=""),"X",""))</f>
        <v/>
      </c>
      <c r="L9343" s="545"/>
      <c r="M9343" s="1842"/>
      <c r="N9343" s="545"/>
      <c r="O9343" s="544"/>
      <c r="S9343" s="40"/>
      <c r="U9343" s="4"/>
    </row>
    <row r="9344" spans="2:21" s="14" customFormat="1">
      <c r="B9344" s="17"/>
      <c r="C9344" s="30"/>
      <c r="D9344" s="3920" t="s">
        <v>846</v>
      </c>
      <c r="E9344" s="305" t="s">
        <v>847</v>
      </c>
      <c r="F9344" s="304" t="s">
        <v>1117</v>
      </c>
      <c r="G9344" s="1703"/>
      <c r="H9344" s="117"/>
      <c r="I9344" s="1764"/>
      <c r="J9344" s="544"/>
      <c r="K9344" s="525" t="str">
        <f>IF(D9333="","",IF(AND(D9333&lt;&gt;"&lt;Zone substation name&gt;",G9344=""),"X",""))</f>
        <v/>
      </c>
      <c r="L9344" s="525" t="str">
        <f>IF(D9333="","",IF(LEFT(D9333,5)="&lt;Zone","",IF(OR(G9344="Winter",G9344="Summer"),"","X")))</f>
        <v/>
      </c>
      <c r="M9344" s="1842"/>
      <c r="N9344" s="545"/>
      <c r="O9344" s="545"/>
      <c r="S9344" s="40"/>
      <c r="U9344" s="4"/>
    </row>
    <row r="9345" spans="2:21" s="14" customFormat="1">
      <c r="B9345" s="17"/>
      <c r="C9345" s="30"/>
      <c r="D9345" s="3920"/>
      <c r="E9345" s="305" t="s">
        <v>847</v>
      </c>
      <c r="F9345" s="304" t="s">
        <v>1118</v>
      </c>
      <c r="G9345" s="1703"/>
      <c r="H9345" s="117"/>
      <c r="I9345" s="1764"/>
      <c r="J9345" s="544"/>
      <c r="K9345" s="525" t="str">
        <f>IF(D9333="","",IF(AND(D9333&lt;&gt;"&lt;Zone substation name&gt;",G9345=""),"X",""))</f>
        <v/>
      </c>
      <c r="L9345" s="525" t="str">
        <f>IF(D9333="","",IF(LEFT(D9333,5)="&lt;Zone","",IF(OR(G9345="Winter",G9345="Summer"),"","X")))</f>
        <v/>
      </c>
      <c r="M9345" s="1842"/>
      <c r="N9345" s="545"/>
      <c r="O9345" s="545"/>
      <c r="S9345" s="40"/>
      <c r="U9345" s="4"/>
    </row>
    <row r="9346" spans="2:21" s="14" customFormat="1">
      <c r="B9346" s="17"/>
      <c r="C9346" s="30"/>
      <c r="D9346" s="3920" t="s">
        <v>853</v>
      </c>
      <c r="E9346" s="305" t="s">
        <v>713</v>
      </c>
      <c r="F9346" s="304" t="s">
        <v>1117</v>
      </c>
      <c r="G9346" s="1703"/>
      <c r="H9346" s="117"/>
      <c r="I9346" s="1548" t="str">
        <f t="shared" ref="I9346:I9355" si="1620">IF(ISNONTEXT(G9346)=TRUE,"","X")</f>
        <v/>
      </c>
      <c r="J9346" s="525" t="str">
        <f t="shared" ref="J9346:J9355" si="1621">IF(AND(G9346&gt;=0)=TRUE,"","X")</f>
        <v/>
      </c>
      <c r="K9346" s="525" t="str">
        <f>IF(D9333="","",IF(AND(D9333&lt;&gt;"&lt;Zone substation name&gt;",G9346=""),"X",""))</f>
        <v/>
      </c>
      <c r="L9346" s="545"/>
      <c r="M9346" s="1842"/>
      <c r="N9346" s="545"/>
      <c r="O9346" s="545"/>
      <c r="S9346" s="40"/>
      <c r="U9346" s="4"/>
    </row>
    <row r="9347" spans="2:21" s="14" customFormat="1">
      <c r="B9347" s="17"/>
      <c r="C9347" s="30"/>
      <c r="D9347" s="3920"/>
      <c r="E9347" s="305" t="s">
        <v>713</v>
      </c>
      <c r="F9347" s="304" t="s">
        <v>1118</v>
      </c>
      <c r="G9347" s="1703"/>
      <c r="H9347" s="117"/>
      <c r="I9347" s="1548" t="str">
        <f t="shared" si="1620"/>
        <v/>
      </c>
      <c r="J9347" s="525" t="str">
        <f t="shared" si="1621"/>
        <v/>
      </c>
      <c r="K9347" s="525" t="str">
        <f>IF(D9333="","",IF(AND(D9333&lt;&gt;"&lt;Zone substation name&gt;",G9347=""),"X",""))</f>
        <v/>
      </c>
      <c r="L9347" s="545"/>
      <c r="M9347" s="1842"/>
      <c r="N9347" s="545"/>
      <c r="O9347" s="545"/>
      <c r="S9347" s="40"/>
      <c r="U9347" s="4"/>
    </row>
    <row r="9348" spans="2:21" s="14" customFormat="1">
      <c r="B9348" s="17"/>
      <c r="C9348" s="30"/>
      <c r="D9348" s="3920" t="s">
        <v>854</v>
      </c>
      <c r="E9348" s="305" t="s">
        <v>713</v>
      </c>
      <c r="F9348" s="304" t="s">
        <v>1117</v>
      </c>
      <c r="G9348" s="1703"/>
      <c r="H9348" s="117"/>
      <c r="I9348" s="1548" t="str">
        <f t="shared" si="1620"/>
        <v/>
      </c>
      <c r="J9348" s="525" t="str">
        <f t="shared" si="1621"/>
        <v/>
      </c>
      <c r="K9348" s="525" t="str">
        <f>IF(D9333="","",IF(AND(D9333&lt;&gt;"&lt;Zone substation name&gt;",G9348=""),"X",""))</f>
        <v/>
      </c>
      <c r="L9348" s="545"/>
      <c r="M9348" s="1543" t="str">
        <f>IF(AND(G9348&lt;=G9350),"","X")</f>
        <v/>
      </c>
      <c r="N9348" s="545"/>
      <c r="O9348" s="545"/>
      <c r="S9348" s="40"/>
      <c r="U9348" s="4"/>
    </row>
    <row r="9349" spans="2:21" s="14" customFormat="1">
      <c r="B9349" s="17"/>
      <c r="C9349" s="30"/>
      <c r="D9349" s="3920"/>
      <c r="E9349" s="305" t="s">
        <v>713</v>
      </c>
      <c r="F9349" s="304" t="s">
        <v>1118</v>
      </c>
      <c r="G9349" s="1703"/>
      <c r="H9349" s="117"/>
      <c r="I9349" s="1548" t="str">
        <f t="shared" si="1620"/>
        <v/>
      </c>
      <c r="J9349" s="525" t="str">
        <f t="shared" si="1621"/>
        <v/>
      </c>
      <c r="K9349" s="525" t="str">
        <f>IF(D9333="","",IF(AND(D9333&lt;&gt;"&lt;Zone substation name&gt;",G9349=""),"X",""))</f>
        <v/>
      </c>
      <c r="L9349" s="545"/>
      <c r="M9349" s="1543" t="str">
        <f>IF(AND(G9349&lt;=G9351),"","X")</f>
        <v/>
      </c>
      <c r="N9349" s="545"/>
      <c r="O9349" s="545"/>
      <c r="S9349" s="40"/>
      <c r="U9349" s="4"/>
    </row>
    <row r="9350" spans="2:21" s="14" customFormat="1">
      <c r="B9350" s="17"/>
      <c r="C9350" s="30"/>
      <c r="D9350" s="3920" t="s">
        <v>854</v>
      </c>
      <c r="E9350" s="305" t="s">
        <v>635</v>
      </c>
      <c r="F9350" s="304" t="s">
        <v>1117</v>
      </c>
      <c r="G9350" s="1703"/>
      <c r="H9350" s="117"/>
      <c r="I9350" s="1548" t="str">
        <f t="shared" si="1620"/>
        <v/>
      </c>
      <c r="J9350" s="525" t="str">
        <f t="shared" si="1621"/>
        <v/>
      </c>
      <c r="K9350" s="525" t="str">
        <f>IF(D9333="","",IF(AND(D9333&lt;&gt;"&lt;Zone substation name&gt;",G9350=""),"X",""))</f>
        <v/>
      </c>
      <c r="L9350" s="545"/>
      <c r="M9350" s="1543" t="str">
        <f>IF(AND(G9348&lt;=G9350),"","X")</f>
        <v/>
      </c>
      <c r="N9350" s="545"/>
      <c r="O9350" s="545"/>
      <c r="S9350" s="40"/>
      <c r="U9350" s="4"/>
    </row>
    <row r="9351" spans="2:21" s="14" customFormat="1">
      <c r="B9351" s="17"/>
      <c r="C9351" s="30"/>
      <c r="D9351" s="3920"/>
      <c r="E9351" s="305" t="s">
        <v>635</v>
      </c>
      <c r="F9351" s="304" t="s">
        <v>1118</v>
      </c>
      <c r="G9351" s="1703"/>
      <c r="H9351" s="117"/>
      <c r="I9351" s="1548" t="str">
        <f t="shared" si="1620"/>
        <v/>
      </c>
      <c r="J9351" s="525" t="str">
        <f t="shared" si="1621"/>
        <v/>
      </c>
      <c r="K9351" s="525" t="str">
        <f>IF(D9333="","",IF(AND(D9333&lt;&gt;"&lt;Zone substation name&gt;",G9351=""),"X",""))</f>
        <v/>
      </c>
      <c r="L9351" s="545"/>
      <c r="M9351" s="1543" t="str">
        <f>IF(AND(G9349&lt;=G9351),"","X")</f>
        <v/>
      </c>
      <c r="N9351" s="545"/>
      <c r="O9351" s="545"/>
      <c r="S9351" s="40"/>
      <c r="U9351" s="4"/>
    </row>
    <row r="9352" spans="2:21" s="14" customFormat="1">
      <c r="B9352" s="17"/>
      <c r="C9352" s="30"/>
      <c r="D9352" s="3920" t="s">
        <v>855</v>
      </c>
      <c r="E9352" s="305" t="s">
        <v>713</v>
      </c>
      <c r="F9352" s="304" t="s">
        <v>1117</v>
      </c>
      <c r="G9352" s="1703"/>
      <c r="H9352" s="117"/>
      <c r="I9352" s="1548" t="str">
        <f t="shared" si="1620"/>
        <v/>
      </c>
      <c r="J9352" s="525" t="str">
        <f t="shared" si="1621"/>
        <v/>
      </c>
      <c r="K9352" s="525" t="str">
        <f>IF(D9333="","",IF(AND(D9333&lt;&gt;"&lt;Zone substation name&gt;",G9352=""),"X",""))</f>
        <v/>
      </c>
      <c r="L9352" s="545"/>
      <c r="M9352" s="1543" t="str">
        <f>IF(AND(G9352&lt;=G9354),"","X")</f>
        <v/>
      </c>
      <c r="N9352" s="545"/>
      <c r="O9352" s="545"/>
      <c r="S9352" s="40"/>
      <c r="U9352" s="4"/>
    </row>
    <row r="9353" spans="2:21" s="14" customFormat="1">
      <c r="B9353" s="17"/>
      <c r="C9353" s="30"/>
      <c r="D9353" s="3920"/>
      <c r="E9353" s="305" t="s">
        <v>713</v>
      </c>
      <c r="F9353" s="304" t="s">
        <v>1118</v>
      </c>
      <c r="G9353" s="1703"/>
      <c r="H9353" s="117"/>
      <c r="I9353" s="1548" t="str">
        <f t="shared" si="1620"/>
        <v/>
      </c>
      <c r="J9353" s="525" t="str">
        <f t="shared" si="1621"/>
        <v/>
      </c>
      <c r="K9353" s="525" t="str">
        <f>IF(D9333="","",IF(AND(D9333&lt;&gt;"&lt;Zone substation name&gt;",G9353=""),"X",""))</f>
        <v/>
      </c>
      <c r="L9353" s="545"/>
      <c r="M9353" s="1543" t="str">
        <f>IF(AND(G9353&lt;=G9355),"","X")</f>
        <v/>
      </c>
      <c r="N9353" s="545"/>
      <c r="O9353" s="545"/>
      <c r="S9353" s="40"/>
      <c r="U9353" s="4"/>
    </row>
    <row r="9354" spans="2:21" s="14" customFormat="1">
      <c r="B9354" s="17"/>
      <c r="C9354" s="30"/>
      <c r="D9354" s="3920" t="s">
        <v>855</v>
      </c>
      <c r="E9354" s="305" t="s">
        <v>635</v>
      </c>
      <c r="F9354" s="304" t="s">
        <v>1117</v>
      </c>
      <c r="G9354" s="1703"/>
      <c r="H9354" s="117"/>
      <c r="I9354" s="1548" t="str">
        <f t="shared" si="1620"/>
        <v/>
      </c>
      <c r="J9354" s="525" t="str">
        <f t="shared" si="1621"/>
        <v/>
      </c>
      <c r="K9354" s="525" t="str">
        <f>IF(D9333="","",IF(AND(D9333&lt;&gt;"&lt;Zone substation name&gt;",G9354=""),"X",""))</f>
        <v/>
      </c>
      <c r="L9354" s="545"/>
      <c r="M9354" s="1543" t="str">
        <f>IF(AND(G9352&lt;=G9354),"","X")</f>
        <v/>
      </c>
      <c r="N9354" s="545"/>
      <c r="O9354" s="545"/>
      <c r="S9354" s="40"/>
      <c r="U9354" s="4"/>
    </row>
    <row r="9355" spans="2:21" s="14" customFormat="1">
      <c r="B9355" s="17"/>
      <c r="C9355" s="30"/>
      <c r="D9355" s="3921"/>
      <c r="E9355" s="308" t="s">
        <v>635</v>
      </c>
      <c r="F9355" s="309" t="s">
        <v>1118</v>
      </c>
      <c r="G9355" s="1701"/>
      <c r="H9355" s="117"/>
      <c r="I9355" s="1549" t="str">
        <f t="shared" si="1620"/>
        <v/>
      </c>
      <c r="J9355" s="1544" t="str">
        <f t="shared" si="1621"/>
        <v/>
      </c>
      <c r="K9355" s="1544" t="str">
        <f>IF(D9333="","",IF(AND(D9333&lt;&gt;"&lt;Zone substation name&gt;",G9355=""),"X",""))</f>
        <v/>
      </c>
      <c r="L9355" s="1634"/>
      <c r="M9355" s="1546" t="str">
        <f>IF(AND(G9353&lt;=G9355),"","X")</f>
        <v/>
      </c>
      <c r="N9355" s="1634"/>
      <c r="O9355" s="1634"/>
      <c r="S9355" s="40"/>
      <c r="U9355" s="4"/>
    </row>
    <row r="9356" spans="2:21" s="14" customFormat="1">
      <c r="B9356" s="17"/>
      <c r="C9356" s="2062">
        <v>364</v>
      </c>
      <c r="D9356" s="621" t="s">
        <v>856</v>
      </c>
      <c r="E9356" s="117"/>
      <c r="F9356" s="117"/>
      <c r="G9356" s="117"/>
      <c r="H9356" s="117"/>
      <c r="I9356" s="1843"/>
      <c r="S9356" s="40"/>
      <c r="U9356" s="4"/>
    </row>
    <row r="9357" spans="2:21" s="14" customFormat="1">
      <c r="B9357" s="17"/>
      <c r="C9357" s="30"/>
      <c r="D9357" s="3922" t="s">
        <v>850</v>
      </c>
      <c r="E9357" s="306" t="s">
        <v>635</v>
      </c>
      <c r="F9357" s="307" t="s">
        <v>1117</v>
      </c>
      <c r="G9357" s="1702"/>
      <c r="H9357" s="117"/>
      <c r="I9357" s="2142" t="str">
        <f>IF(ISNONTEXT(G9357)=TRUE,"","X")</f>
        <v/>
      </c>
      <c r="J9357" s="2143" t="str">
        <f>IF(AND(G9357&gt;=0)=TRUE,"","X")</f>
        <v/>
      </c>
      <c r="K9357" s="2143" t="str">
        <f>IF(D9356="","",IF(AND(D9356&lt;&gt;"&lt;Zone substation name&gt;",G9357=""),"X",""))</f>
        <v/>
      </c>
      <c r="L9357" s="2447"/>
      <c r="M9357" s="2259"/>
      <c r="N9357" s="1633"/>
      <c r="O9357" s="1633"/>
      <c r="S9357" s="40"/>
      <c r="U9357" s="4"/>
    </row>
    <row r="9358" spans="2:21" s="14" customFormat="1">
      <c r="B9358" s="17"/>
      <c r="C9358" s="30"/>
      <c r="D9358" s="3920"/>
      <c r="E9358" s="305" t="s">
        <v>635</v>
      </c>
      <c r="F9358" s="304" t="s">
        <v>1118</v>
      </c>
      <c r="G9358" s="1703"/>
      <c r="H9358" s="117"/>
      <c r="I9358" s="1548" t="str">
        <f>IF(ISNONTEXT(G9358)=TRUE,"","X")</f>
        <v/>
      </c>
      <c r="J9358" s="525" t="str">
        <f>IF(AND(G9358&gt;=0)=TRUE,"","X")</f>
        <v/>
      </c>
      <c r="K9358" s="525" t="str">
        <f>IF(D9356="","",IF(AND(D9356&lt;&gt;"&lt;Zone substation name&gt;",G9358=""),"X",""))</f>
        <v/>
      </c>
      <c r="L9358" s="545"/>
      <c r="M9358" s="1842"/>
      <c r="N9358" s="545"/>
      <c r="O9358" s="545"/>
      <c r="S9358" s="40"/>
      <c r="U9358" s="4"/>
    </row>
    <row r="9359" spans="2:21" s="14" customFormat="1">
      <c r="B9359" s="17"/>
      <c r="C9359" s="30"/>
      <c r="D9359" s="3920" t="s">
        <v>849</v>
      </c>
      <c r="E9359" s="305" t="s">
        <v>713</v>
      </c>
      <c r="F9359" s="304" t="s">
        <v>1117</v>
      </c>
      <c r="G9359" s="1703"/>
      <c r="H9359" s="117"/>
      <c r="I9359" s="1548" t="str">
        <f t="shared" ref="I9359:I9366" si="1622">IF(ISNONTEXT(G9359)=TRUE,"","X")</f>
        <v/>
      </c>
      <c r="J9359" s="525" t="str">
        <f t="shared" ref="J9359:J9362" si="1623">IF(AND(G9359&gt;=0)=TRUE,"","X")</f>
        <v/>
      </c>
      <c r="K9359" s="525" t="str">
        <f>IF(D9356="","",IF(AND(D9356&lt;&gt;"&lt;Zone substation name&gt;",G9359=""),"X",""))</f>
        <v/>
      </c>
      <c r="L9359" s="545"/>
      <c r="M9359" s="1543" t="str">
        <f>IF(AND(G9359&lt;=G9361),"","X")</f>
        <v/>
      </c>
      <c r="N9359" s="545"/>
      <c r="O9359" s="545"/>
      <c r="S9359" s="40"/>
      <c r="U9359" s="4"/>
    </row>
    <row r="9360" spans="2:21" s="14" customFormat="1">
      <c r="B9360" s="17"/>
      <c r="C9360" s="30"/>
      <c r="D9360" s="3920"/>
      <c r="E9360" s="305" t="s">
        <v>713</v>
      </c>
      <c r="F9360" s="304" t="s">
        <v>1118</v>
      </c>
      <c r="G9360" s="1703"/>
      <c r="H9360" s="117"/>
      <c r="I9360" s="1548" t="str">
        <f t="shared" si="1622"/>
        <v/>
      </c>
      <c r="J9360" s="525" t="str">
        <f t="shared" si="1623"/>
        <v/>
      </c>
      <c r="K9360" s="525" t="str">
        <f>IF(D9356="","",IF(AND(D9356&lt;&gt;"&lt;Zone substation name&gt;",G9360=""),"X",""))</f>
        <v/>
      </c>
      <c r="L9360" s="545"/>
      <c r="M9360" s="1543" t="str">
        <f>IF(AND(G9360&lt;=G9362),"","X")</f>
        <v/>
      </c>
      <c r="N9360" s="545"/>
      <c r="O9360" s="545"/>
      <c r="S9360" s="40"/>
      <c r="U9360" s="4"/>
    </row>
    <row r="9361" spans="2:21" s="14" customFormat="1">
      <c r="B9361" s="17"/>
      <c r="C9361" s="30"/>
      <c r="D9361" s="3920" t="s">
        <v>849</v>
      </c>
      <c r="E9361" s="305" t="s">
        <v>635</v>
      </c>
      <c r="F9361" s="304" t="s">
        <v>1117</v>
      </c>
      <c r="G9361" s="1703"/>
      <c r="H9361" s="117"/>
      <c r="I9361" s="1548" t="str">
        <f t="shared" si="1622"/>
        <v/>
      </c>
      <c r="J9361" s="525" t="str">
        <f t="shared" si="1623"/>
        <v/>
      </c>
      <c r="K9361" s="525" t="str">
        <f>IF(D9356="","",IF(AND(D9356&lt;&gt;"&lt;Zone substation name&gt;",G9361=""),"X",""))</f>
        <v/>
      </c>
      <c r="L9361" s="545"/>
      <c r="M9361" s="1543" t="str">
        <f>IF(AND(G9359&lt;=G9361),"","X")</f>
        <v/>
      </c>
      <c r="N9361" s="545"/>
      <c r="O9361" s="545"/>
      <c r="S9361" s="40"/>
      <c r="U9361" s="4"/>
    </row>
    <row r="9362" spans="2:21" s="14" customFormat="1">
      <c r="B9362" s="17"/>
      <c r="C9362" s="30"/>
      <c r="D9362" s="3920"/>
      <c r="E9362" s="305" t="s">
        <v>635</v>
      </c>
      <c r="F9362" s="304" t="s">
        <v>1118</v>
      </c>
      <c r="G9362" s="1703"/>
      <c r="H9362" s="117"/>
      <c r="I9362" s="1548" t="str">
        <f t="shared" si="1622"/>
        <v/>
      </c>
      <c r="J9362" s="525" t="str">
        <f t="shared" si="1623"/>
        <v/>
      </c>
      <c r="K9362" s="525" t="str">
        <f>IF(D9356="","",IF(AND(D9356&lt;&gt;"&lt;Zone substation name&gt;",G9362=""),"X",""))</f>
        <v/>
      </c>
      <c r="L9362" s="545"/>
      <c r="M9362" s="1543" t="str">
        <f>IF(AND(G9360&lt;=G9362),"","X")</f>
        <v/>
      </c>
      <c r="N9362" s="545"/>
      <c r="O9362" s="545"/>
      <c r="S9362" s="40"/>
      <c r="U9362" s="4"/>
    </row>
    <row r="9363" spans="2:21" s="14" customFormat="1">
      <c r="B9363" s="17"/>
      <c r="C9363" s="30"/>
      <c r="D9363" s="3920" t="s">
        <v>851</v>
      </c>
      <c r="E9363" s="305" t="s">
        <v>727</v>
      </c>
      <c r="F9363" s="304" t="s">
        <v>1117</v>
      </c>
      <c r="G9363" s="1704"/>
      <c r="H9363" s="117"/>
      <c r="I9363" s="1548" t="str">
        <f t="shared" si="1622"/>
        <v/>
      </c>
      <c r="J9363" s="544"/>
      <c r="K9363" s="525" t="str">
        <f>IF(D9356="","",IF(AND(D9356&lt;&gt;"&lt;Zone substation name&gt;",G9363=""),"X",""))</f>
        <v/>
      </c>
      <c r="L9363" s="545"/>
      <c r="M9363" s="1842"/>
      <c r="N9363" s="544"/>
      <c r="O9363" s="545"/>
      <c r="S9363" s="40"/>
      <c r="U9363" s="4"/>
    </row>
    <row r="9364" spans="2:21" s="14" customFormat="1">
      <c r="B9364" s="17"/>
      <c r="C9364" s="30"/>
      <c r="D9364" s="3920"/>
      <c r="E9364" s="305" t="s">
        <v>727</v>
      </c>
      <c r="F9364" s="304" t="s">
        <v>1118</v>
      </c>
      <c r="G9364" s="1704"/>
      <c r="H9364" s="117"/>
      <c r="I9364" s="1548" t="str">
        <f t="shared" si="1622"/>
        <v/>
      </c>
      <c r="J9364" s="544"/>
      <c r="K9364" s="525" t="str">
        <f>IF(D9356="","",IF(AND(D9356&lt;&gt;"&lt;Zone substation name&gt;",G9364=""),"X",""))</f>
        <v/>
      </c>
      <c r="L9364" s="545"/>
      <c r="M9364" s="1842"/>
      <c r="N9364" s="544"/>
      <c r="O9364" s="545"/>
      <c r="S9364" s="40"/>
      <c r="U9364" s="4"/>
    </row>
    <row r="9365" spans="2:21" s="14" customFormat="1">
      <c r="B9365" s="17"/>
      <c r="C9365" s="30"/>
      <c r="D9365" s="3920" t="s">
        <v>852</v>
      </c>
      <c r="E9365" s="305" t="s">
        <v>1116</v>
      </c>
      <c r="F9365" s="304" t="s">
        <v>1117</v>
      </c>
      <c r="G9365" s="1705"/>
      <c r="H9365" s="117"/>
      <c r="I9365" s="1548" t="str">
        <f t="shared" si="1622"/>
        <v/>
      </c>
      <c r="J9365" s="544"/>
      <c r="K9365" s="525" t="str">
        <f>IF(D9356="","",IF(AND(D9356&lt;&gt;"&lt;Zone substation name&gt;",G9365=""),"X",""))</f>
        <v/>
      </c>
      <c r="L9365" s="545"/>
      <c r="M9365" s="1842"/>
      <c r="N9365" s="545"/>
      <c r="O9365" s="544"/>
      <c r="S9365" s="40"/>
      <c r="U9365" s="4"/>
    </row>
    <row r="9366" spans="2:21" s="14" customFormat="1">
      <c r="B9366" s="17"/>
      <c r="C9366" s="30"/>
      <c r="D9366" s="3920"/>
      <c r="E9366" s="305" t="s">
        <v>1116</v>
      </c>
      <c r="F9366" s="304" t="s">
        <v>1118</v>
      </c>
      <c r="G9366" s="1705"/>
      <c r="H9366" s="117"/>
      <c r="I9366" s="1548" t="str">
        <f t="shared" si="1622"/>
        <v/>
      </c>
      <c r="J9366" s="544"/>
      <c r="K9366" s="525" t="str">
        <f>IF(D9356="","",IF(AND(D9356&lt;&gt;"&lt;Zone substation name&gt;",G9366=""),"X",""))</f>
        <v/>
      </c>
      <c r="L9366" s="545"/>
      <c r="M9366" s="1842"/>
      <c r="N9366" s="545"/>
      <c r="O9366" s="544"/>
      <c r="S9366" s="40"/>
      <c r="U9366" s="4"/>
    </row>
    <row r="9367" spans="2:21" s="14" customFormat="1">
      <c r="B9367" s="17"/>
      <c r="C9367" s="30"/>
      <c r="D9367" s="3920" t="s">
        <v>846</v>
      </c>
      <c r="E9367" s="305" t="s">
        <v>847</v>
      </c>
      <c r="F9367" s="304" t="s">
        <v>1117</v>
      </c>
      <c r="G9367" s="1703"/>
      <c r="H9367" s="117"/>
      <c r="I9367" s="1764"/>
      <c r="J9367" s="544"/>
      <c r="K9367" s="525" t="str">
        <f>IF(D9356="","",IF(AND(D9356&lt;&gt;"&lt;Zone substation name&gt;",G9367=""),"X",""))</f>
        <v/>
      </c>
      <c r="L9367" s="525" t="str">
        <f>IF(D9356="","",IF(LEFT(D9356,5)="&lt;Zone","",IF(OR(G9367="Winter",G9367="Summer"),"","X")))</f>
        <v/>
      </c>
      <c r="M9367" s="1842"/>
      <c r="N9367" s="545"/>
      <c r="O9367" s="545"/>
      <c r="S9367" s="40"/>
      <c r="U9367" s="4"/>
    </row>
    <row r="9368" spans="2:21" s="14" customFormat="1">
      <c r="B9368" s="17"/>
      <c r="C9368" s="30"/>
      <c r="D9368" s="3920"/>
      <c r="E9368" s="305" t="s">
        <v>847</v>
      </c>
      <c r="F9368" s="304" t="s">
        <v>1118</v>
      </c>
      <c r="G9368" s="1703"/>
      <c r="H9368" s="117"/>
      <c r="I9368" s="1764"/>
      <c r="J9368" s="544"/>
      <c r="K9368" s="525" t="str">
        <f>IF(D9356="","",IF(AND(D9356&lt;&gt;"&lt;Zone substation name&gt;",G9368=""),"X",""))</f>
        <v/>
      </c>
      <c r="L9368" s="525" t="str">
        <f>IF(D9356="","",IF(LEFT(D9356,5)="&lt;Zone","",IF(OR(G9368="Winter",G9368="Summer"),"","X")))</f>
        <v/>
      </c>
      <c r="M9368" s="1842"/>
      <c r="N9368" s="545"/>
      <c r="O9368" s="545"/>
      <c r="S9368" s="40"/>
      <c r="U9368" s="4"/>
    </row>
    <row r="9369" spans="2:21" s="14" customFormat="1">
      <c r="B9369" s="17"/>
      <c r="C9369" s="30"/>
      <c r="D9369" s="3920" t="s">
        <v>853</v>
      </c>
      <c r="E9369" s="305" t="s">
        <v>713</v>
      </c>
      <c r="F9369" s="304" t="s">
        <v>1117</v>
      </c>
      <c r="G9369" s="1703"/>
      <c r="H9369" s="117"/>
      <c r="I9369" s="1548" t="str">
        <f t="shared" ref="I9369:I9378" si="1624">IF(ISNONTEXT(G9369)=TRUE,"","X")</f>
        <v/>
      </c>
      <c r="J9369" s="525" t="str">
        <f t="shared" ref="J9369:J9378" si="1625">IF(AND(G9369&gt;=0)=TRUE,"","X")</f>
        <v/>
      </c>
      <c r="K9369" s="525" t="str">
        <f>IF(D9356="","",IF(AND(D9356&lt;&gt;"&lt;Zone substation name&gt;",G9369=""),"X",""))</f>
        <v/>
      </c>
      <c r="L9369" s="545"/>
      <c r="M9369" s="1842"/>
      <c r="N9369" s="545"/>
      <c r="O9369" s="545"/>
      <c r="S9369" s="40"/>
      <c r="U9369" s="4"/>
    </row>
    <row r="9370" spans="2:21" s="14" customFormat="1">
      <c r="B9370" s="17"/>
      <c r="C9370" s="30"/>
      <c r="D9370" s="3920"/>
      <c r="E9370" s="305" t="s">
        <v>713</v>
      </c>
      <c r="F9370" s="304" t="s">
        <v>1118</v>
      </c>
      <c r="G9370" s="1703"/>
      <c r="H9370" s="117"/>
      <c r="I9370" s="1548" t="str">
        <f t="shared" si="1624"/>
        <v/>
      </c>
      <c r="J9370" s="525" t="str">
        <f t="shared" si="1625"/>
        <v/>
      </c>
      <c r="K9370" s="525" t="str">
        <f>IF(D9356="","",IF(AND(D9356&lt;&gt;"&lt;Zone substation name&gt;",G9370=""),"X",""))</f>
        <v/>
      </c>
      <c r="L9370" s="545"/>
      <c r="M9370" s="1842"/>
      <c r="N9370" s="545"/>
      <c r="O9370" s="545"/>
      <c r="S9370" s="40"/>
      <c r="U9370" s="4"/>
    </row>
    <row r="9371" spans="2:21" s="14" customFormat="1">
      <c r="B9371" s="17"/>
      <c r="C9371" s="30"/>
      <c r="D9371" s="3920" t="s">
        <v>854</v>
      </c>
      <c r="E9371" s="305" t="s">
        <v>713</v>
      </c>
      <c r="F9371" s="304" t="s">
        <v>1117</v>
      </c>
      <c r="G9371" s="1703"/>
      <c r="H9371" s="117"/>
      <c r="I9371" s="1548" t="str">
        <f t="shared" si="1624"/>
        <v/>
      </c>
      <c r="J9371" s="525" t="str">
        <f t="shared" si="1625"/>
        <v/>
      </c>
      <c r="K9371" s="525" t="str">
        <f>IF(D9356="","",IF(AND(D9356&lt;&gt;"&lt;Zone substation name&gt;",G9371=""),"X",""))</f>
        <v/>
      </c>
      <c r="L9371" s="545"/>
      <c r="M9371" s="1543" t="str">
        <f>IF(AND(G9371&lt;=G9373),"","X")</f>
        <v/>
      </c>
      <c r="N9371" s="545"/>
      <c r="O9371" s="545"/>
      <c r="S9371" s="40"/>
      <c r="U9371" s="4"/>
    </row>
    <row r="9372" spans="2:21" s="14" customFormat="1">
      <c r="B9372" s="17"/>
      <c r="C9372" s="30"/>
      <c r="D9372" s="3920"/>
      <c r="E9372" s="305" t="s">
        <v>713</v>
      </c>
      <c r="F9372" s="304" t="s">
        <v>1118</v>
      </c>
      <c r="G9372" s="1703"/>
      <c r="H9372" s="117"/>
      <c r="I9372" s="1548" t="str">
        <f t="shared" si="1624"/>
        <v/>
      </c>
      <c r="J9372" s="525" t="str">
        <f t="shared" si="1625"/>
        <v/>
      </c>
      <c r="K9372" s="525" t="str">
        <f>IF(D9356="","",IF(AND(D9356&lt;&gt;"&lt;Zone substation name&gt;",G9372=""),"X",""))</f>
        <v/>
      </c>
      <c r="L9372" s="545"/>
      <c r="M9372" s="1543" t="str">
        <f>IF(AND(G9372&lt;=G9374),"","X")</f>
        <v/>
      </c>
      <c r="N9372" s="545"/>
      <c r="O9372" s="545"/>
      <c r="S9372" s="40"/>
      <c r="U9372" s="4"/>
    </row>
    <row r="9373" spans="2:21" s="14" customFormat="1">
      <c r="B9373" s="17"/>
      <c r="C9373" s="30"/>
      <c r="D9373" s="3920" t="s">
        <v>854</v>
      </c>
      <c r="E9373" s="305" t="s">
        <v>635</v>
      </c>
      <c r="F9373" s="304" t="s">
        <v>1117</v>
      </c>
      <c r="G9373" s="1703"/>
      <c r="H9373" s="117"/>
      <c r="I9373" s="1548" t="str">
        <f t="shared" si="1624"/>
        <v/>
      </c>
      <c r="J9373" s="525" t="str">
        <f t="shared" si="1625"/>
        <v/>
      </c>
      <c r="K9373" s="525" t="str">
        <f>IF(D9356="","",IF(AND(D9356&lt;&gt;"&lt;Zone substation name&gt;",G9373=""),"X",""))</f>
        <v/>
      </c>
      <c r="L9373" s="545"/>
      <c r="M9373" s="1543" t="str">
        <f>IF(AND(G9371&lt;=G9373),"","X")</f>
        <v/>
      </c>
      <c r="N9373" s="545"/>
      <c r="O9373" s="545"/>
      <c r="S9373" s="40"/>
      <c r="U9373" s="4"/>
    </row>
    <row r="9374" spans="2:21" s="14" customFormat="1">
      <c r="B9374" s="17"/>
      <c r="C9374" s="30"/>
      <c r="D9374" s="3920"/>
      <c r="E9374" s="305" t="s">
        <v>635</v>
      </c>
      <c r="F9374" s="304" t="s">
        <v>1118</v>
      </c>
      <c r="G9374" s="1703"/>
      <c r="H9374" s="117"/>
      <c r="I9374" s="1548" t="str">
        <f t="shared" si="1624"/>
        <v/>
      </c>
      <c r="J9374" s="525" t="str">
        <f t="shared" si="1625"/>
        <v/>
      </c>
      <c r="K9374" s="525" t="str">
        <f>IF(D9356="","",IF(AND(D9356&lt;&gt;"&lt;Zone substation name&gt;",G9374=""),"X",""))</f>
        <v/>
      </c>
      <c r="L9374" s="545"/>
      <c r="M9374" s="1543" t="str">
        <f>IF(AND(G9372&lt;=G9374),"","X")</f>
        <v/>
      </c>
      <c r="N9374" s="545"/>
      <c r="O9374" s="545"/>
      <c r="S9374" s="40"/>
      <c r="U9374" s="4"/>
    </row>
    <row r="9375" spans="2:21" s="14" customFormat="1">
      <c r="B9375" s="17"/>
      <c r="C9375" s="30"/>
      <c r="D9375" s="3920" t="s">
        <v>855</v>
      </c>
      <c r="E9375" s="305" t="s">
        <v>713</v>
      </c>
      <c r="F9375" s="304" t="s">
        <v>1117</v>
      </c>
      <c r="G9375" s="1703"/>
      <c r="H9375" s="117"/>
      <c r="I9375" s="1548" t="str">
        <f t="shared" si="1624"/>
        <v/>
      </c>
      <c r="J9375" s="525" t="str">
        <f t="shared" si="1625"/>
        <v/>
      </c>
      <c r="K9375" s="525" t="str">
        <f>IF(D9356="","",IF(AND(D9356&lt;&gt;"&lt;Zone substation name&gt;",G9375=""),"X",""))</f>
        <v/>
      </c>
      <c r="L9375" s="545"/>
      <c r="M9375" s="1543" t="str">
        <f>IF(AND(G9375&lt;=G9377),"","X")</f>
        <v/>
      </c>
      <c r="N9375" s="545"/>
      <c r="O9375" s="545"/>
      <c r="S9375" s="40"/>
      <c r="U9375" s="4"/>
    </row>
    <row r="9376" spans="2:21" s="14" customFormat="1">
      <c r="B9376" s="17"/>
      <c r="C9376" s="30"/>
      <c r="D9376" s="3920"/>
      <c r="E9376" s="305" t="s">
        <v>713</v>
      </c>
      <c r="F9376" s="304" t="s">
        <v>1118</v>
      </c>
      <c r="G9376" s="1703"/>
      <c r="H9376" s="117"/>
      <c r="I9376" s="1548" t="str">
        <f t="shared" si="1624"/>
        <v/>
      </c>
      <c r="J9376" s="525" t="str">
        <f t="shared" si="1625"/>
        <v/>
      </c>
      <c r="K9376" s="525" t="str">
        <f>IF(D9356="","",IF(AND(D9356&lt;&gt;"&lt;Zone substation name&gt;",G9376=""),"X",""))</f>
        <v/>
      </c>
      <c r="L9376" s="545"/>
      <c r="M9376" s="1543" t="str">
        <f>IF(AND(G9376&lt;=G9378),"","X")</f>
        <v/>
      </c>
      <c r="N9376" s="545"/>
      <c r="O9376" s="545"/>
      <c r="S9376" s="40"/>
      <c r="U9376" s="4"/>
    </row>
    <row r="9377" spans="2:21" s="14" customFormat="1">
      <c r="B9377" s="17"/>
      <c r="C9377" s="30"/>
      <c r="D9377" s="3920" t="s">
        <v>855</v>
      </c>
      <c r="E9377" s="305" t="s">
        <v>635</v>
      </c>
      <c r="F9377" s="304" t="s">
        <v>1117</v>
      </c>
      <c r="G9377" s="1703"/>
      <c r="H9377" s="117"/>
      <c r="I9377" s="1548" t="str">
        <f t="shared" si="1624"/>
        <v/>
      </c>
      <c r="J9377" s="525" t="str">
        <f t="shared" si="1625"/>
        <v/>
      </c>
      <c r="K9377" s="525" t="str">
        <f>IF(D9356="","",IF(AND(D9356&lt;&gt;"&lt;Zone substation name&gt;",G9377=""),"X",""))</f>
        <v/>
      </c>
      <c r="L9377" s="545"/>
      <c r="M9377" s="1543" t="str">
        <f>IF(AND(G9375&lt;=G9377),"","X")</f>
        <v/>
      </c>
      <c r="N9377" s="545"/>
      <c r="O9377" s="545"/>
      <c r="S9377" s="40"/>
      <c r="U9377" s="4"/>
    </row>
    <row r="9378" spans="2:21" s="14" customFormat="1">
      <c r="B9378" s="17"/>
      <c r="C9378" s="30"/>
      <c r="D9378" s="3921"/>
      <c r="E9378" s="308" t="s">
        <v>635</v>
      </c>
      <c r="F9378" s="309" t="s">
        <v>1118</v>
      </c>
      <c r="G9378" s="1701"/>
      <c r="H9378" s="117"/>
      <c r="I9378" s="1549" t="str">
        <f t="shared" si="1624"/>
        <v/>
      </c>
      <c r="J9378" s="1544" t="str">
        <f t="shared" si="1625"/>
        <v/>
      </c>
      <c r="K9378" s="1544" t="str">
        <f>IF(D9356="","",IF(AND(D9356&lt;&gt;"&lt;Zone substation name&gt;",G9378=""),"X",""))</f>
        <v/>
      </c>
      <c r="L9378" s="1634"/>
      <c r="M9378" s="1546" t="str">
        <f>IF(AND(G9376&lt;=G9378),"","X")</f>
        <v/>
      </c>
      <c r="N9378" s="1634"/>
      <c r="O9378" s="1634"/>
      <c r="S9378" s="40"/>
      <c r="U9378" s="4"/>
    </row>
    <row r="9379" spans="2:21" s="14" customFormat="1">
      <c r="B9379" s="17"/>
      <c r="C9379" s="2062">
        <v>365</v>
      </c>
      <c r="D9379" s="621" t="s">
        <v>856</v>
      </c>
      <c r="E9379" s="117"/>
      <c r="F9379" s="117"/>
      <c r="G9379" s="117"/>
      <c r="H9379" s="117"/>
      <c r="I9379" s="4"/>
      <c r="S9379" s="40"/>
    </row>
    <row r="9380" spans="2:21" s="14" customFormat="1">
      <c r="B9380" s="17"/>
      <c r="C9380" s="117"/>
      <c r="D9380" s="3922" t="s">
        <v>850</v>
      </c>
      <c r="E9380" s="306" t="s">
        <v>635</v>
      </c>
      <c r="F9380" s="307" t="s">
        <v>1117</v>
      </c>
      <c r="G9380" s="1702"/>
      <c r="H9380" s="117"/>
      <c r="I9380" s="2142" t="str">
        <f>IF(ISNONTEXT(G9380)=TRUE,"","X")</f>
        <v/>
      </c>
      <c r="J9380" s="2143" t="str">
        <f>IF(AND(G9380&gt;=0)=TRUE,"","X")</f>
        <v/>
      </c>
      <c r="K9380" s="2143" t="str">
        <f>IF(D9379="","",IF(AND(D9379&lt;&gt;"&lt;Zone substation name&gt;",G9380=""),"X",""))</f>
        <v/>
      </c>
      <c r="L9380" s="2447"/>
      <c r="M9380" s="2259"/>
      <c r="N9380" s="1633"/>
      <c r="O9380" s="1633"/>
      <c r="S9380" s="40"/>
      <c r="U9380" s="4"/>
    </row>
    <row r="9381" spans="2:21" s="14" customFormat="1">
      <c r="B9381" s="17"/>
      <c r="C9381" s="30"/>
      <c r="D9381" s="3920"/>
      <c r="E9381" s="305" t="s">
        <v>635</v>
      </c>
      <c r="F9381" s="304" t="s">
        <v>1118</v>
      </c>
      <c r="G9381" s="1703"/>
      <c r="H9381" s="117"/>
      <c r="I9381" s="1548" t="str">
        <f>IF(ISNONTEXT(G9381)=TRUE,"","X")</f>
        <v/>
      </c>
      <c r="J9381" s="525" t="str">
        <f>IF(AND(G9381&gt;=0)=TRUE,"","X")</f>
        <v/>
      </c>
      <c r="K9381" s="525" t="str">
        <f>IF(D9379="","",IF(AND(D9379&lt;&gt;"&lt;Zone substation name&gt;",G9381=""),"X",""))</f>
        <v/>
      </c>
      <c r="L9381" s="545"/>
      <c r="M9381" s="1842"/>
      <c r="N9381" s="545"/>
      <c r="O9381" s="545"/>
      <c r="S9381" s="40"/>
      <c r="U9381" s="4"/>
    </row>
    <row r="9382" spans="2:21" s="14" customFormat="1">
      <c r="B9382" s="17"/>
      <c r="C9382" s="30"/>
      <c r="D9382" s="3920" t="s">
        <v>849</v>
      </c>
      <c r="E9382" s="305" t="s">
        <v>713</v>
      </c>
      <c r="F9382" s="304" t="s">
        <v>1117</v>
      </c>
      <c r="G9382" s="1703"/>
      <c r="H9382" s="117"/>
      <c r="I9382" s="1548" t="str">
        <f t="shared" ref="I9382:I9389" si="1626">IF(ISNONTEXT(G9382)=TRUE,"","X")</f>
        <v/>
      </c>
      <c r="J9382" s="525" t="str">
        <f t="shared" ref="J9382:J9385" si="1627">IF(AND(G9382&gt;=0)=TRUE,"","X")</f>
        <v/>
      </c>
      <c r="K9382" s="525" t="str">
        <f>IF(D9379="","",IF(AND(D9379&lt;&gt;"&lt;Zone substation name&gt;",G9382=""),"X",""))</f>
        <v/>
      </c>
      <c r="L9382" s="545"/>
      <c r="M9382" s="1543" t="str">
        <f>IF(AND(G9382&lt;=G9384),"","X")</f>
        <v/>
      </c>
      <c r="N9382" s="545"/>
      <c r="O9382" s="545"/>
      <c r="S9382" s="40"/>
      <c r="U9382" s="4"/>
    </row>
    <row r="9383" spans="2:21" s="14" customFormat="1">
      <c r="B9383" s="17"/>
      <c r="C9383" s="30"/>
      <c r="D9383" s="3920"/>
      <c r="E9383" s="305" t="s">
        <v>713</v>
      </c>
      <c r="F9383" s="304" t="s">
        <v>1118</v>
      </c>
      <c r="G9383" s="1703"/>
      <c r="H9383" s="117"/>
      <c r="I9383" s="1548" t="str">
        <f t="shared" si="1626"/>
        <v/>
      </c>
      <c r="J9383" s="525" t="str">
        <f t="shared" si="1627"/>
        <v/>
      </c>
      <c r="K9383" s="525" t="str">
        <f>IF(D9379="","",IF(AND(D9379&lt;&gt;"&lt;Zone substation name&gt;",G9383=""),"X",""))</f>
        <v/>
      </c>
      <c r="L9383" s="545"/>
      <c r="M9383" s="1543" t="str">
        <f>IF(AND(G9383&lt;=G9385),"","X")</f>
        <v/>
      </c>
      <c r="N9383" s="545"/>
      <c r="O9383" s="545"/>
      <c r="S9383" s="40"/>
      <c r="U9383" s="4"/>
    </row>
    <row r="9384" spans="2:21" s="14" customFormat="1">
      <c r="B9384" s="17"/>
      <c r="C9384" s="30"/>
      <c r="D9384" s="3920" t="s">
        <v>849</v>
      </c>
      <c r="E9384" s="305" t="s">
        <v>635</v>
      </c>
      <c r="F9384" s="304" t="s">
        <v>1117</v>
      </c>
      <c r="G9384" s="1703"/>
      <c r="H9384" s="117"/>
      <c r="I9384" s="1548" t="str">
        <f t="shared" si="1626"/>
        <v/>
      </c>
      <c r="J9384" s="525" t="str">
        <f t="shared" si="1627"/>
        <v/>
      </c>
      <c r="K9384" s="525" t="str">
        <f>IF(D9379="","",IF(AND(D9379&lt;&gt;"&lt;Zone substation name&gt;",G9384=""),"X",""))</f>
        <v/>
      </c>
      <c r="L9384" s="545"/>
      <c r="M9384" s="1543" t="str">
        <f>IF(AND(G9382&lt;=G9384),"","X")</f>
        <v/>
      </c>
      <c r="N9384" s="545"/>
      <c r="O9384" s="545"/>
      <c r="S9384" s="40"/>
      <c r="U9384" s="4"/>
    </row>
    <row r="9385" spans="2:21" s="14" customFormat="1">
      <c r="B9385" s="17"/>
      <c r="C9385" s="30"/>
      <c r="D9385" s="3920"/>
      <c r="E9385" s="305" t="s">
        <v>635</v>
      </c>
      <c r="F9385" s="304" t="s">
        <v>1118</v>
      </c>
      <c r="G9385" s="1703"/>
      <c r="H9385" s="117"/>
      <c r="I9385" s="1548" t="str">
        <f t="shared" si="1626"/>
        <v/>
      </c>
      <c r="J9385" s="525" t="str">
        <f t="shared" si="1627"/>
        <v/>
      </c>
      <c r="K9385" s="525" t="str">
        <f>IF(D9379="","",IF(AND(D9379&lt;&gt;"&lt;Zone substation name&gt;",G9385=""),"X",""))</f>
        <v/>
      </c>
      <c r="L9385" s="545"/>
      <c r="M9385" s="1543" t="str">
        <f>IF(AND(G9383&lt;=G9385),"","X")</f>
        <v/>
      </c>
      <c r="N9385" s="545"/>
      <c r="O9385" s="545"/>
      <c r="S9385" s="40"/>
      <c r="U9385" s="4"/>
    </row>
    <row r="9386" spans="2:21" s="14" customFormat="1">
      <c r="B9386" s="17"/>
      <c r="C9386" s="30"/>
      <c r="D9386" s="3920" t="s">
        <v>851</v>
      </c>
      <c r="E9386" s="305" t="s">
        <v>727</v>
      </c>
      <c r="F9386" s="304" t="s">
        <v>1117</v>
      </c>
      <c r="G9386" s="1704"/>
      <c r="H9386" s="117"/>
      <c r="I9386" s="1548" t="str">
        <f t="shared" si="1626"/>
        <v/>
      </c>
      <c r="J9386" s="544"/>
      <c r="K9386" s="525" t="str">
        <f>IF(D9379="","",IF(AND(D9379&lt;&gt;"&lt;Zone substation name&gt;",G9386=""),"X",""))</f>
        <v/>
      </c>
      <c r="L9386" s="545"/>
      <c r="M9386" s="1842"/>
      <c r="N9386" s="544"/>
      <c r="O9386" s="545"/>
      <c r="S9386" s="40"/>
      <c r="U9386" s="4"/>
    </row>
    <row r="9387" spans="2:21" s="14" customFormat="1">
      <c r="B9387" s="17"/>
      <c r="C9387" s="30"/>
      <c r="D9387" s="3920"/>
      <c r="E9387" s="305" t="s">
        <v>727</v>
      </c>
      <c r="F9387" s="304" t="s">
        <v>1118</v>
      </c>
      <c r="G9387" s="1704"/>
      <c r="H9387" s="117"/>
      <c r="I9387" s="1548" t="str">
        <f t="shared" si="1626"/>
        <v/>
      </c>
      <c r="J9387" s="544"/>
      <c r="K9387" s="525" t="str">
        <f>IF(D9379="","",IF(AND(D9379&lt;&gt;"&lt;Zone substation name&gt;",G9387=""),"X",""))</f>
        <v/>
      </c>
      <c r="L9387" s="545"/>
      <c r="M9387" s="1842"/>
      <c r="N9387" s="544"/>
      <c r="O9387" s="545"/>
      <c r="S9387" s="40"/>
      <c r="U9387" s="4"/>
    </row>
    <row r="9388" spans="2:21" s="14" customFormat="1">
      <c r="B9388" s="17"/>
      <c r="C9388" s="30"/>
      <c r="D9388" s="3920" t="s">
        <v>852</v>
      </c>
      <c r="E9388" s="305" t="s">
        <v>1116</v>
      </c>
      <c r="F9388" s="304" t="s">
        <v>1117</v>
      </c>
      <c r="G9388" s="1705"/>
      <c r="H9388" s="117"/>
      <c r="I9388" s="1548" t="str">
        <f t="shared" si="1626"/>
        <v/>
      </c>
      <c r="J9388" s="544"/>
      <c r="K9388" s="525" t="str">
        <f>IF(D9379="","",IF(AND(D9379&lt;&gt;"&lt;Zone substation name&gt;",G9388=""),"X",""))</f>
        <v/>
      </c>
      <c r="L9388" s="545"/>
      <c r="M9388" s="1842"/>
      <c r="N9388" s="545"/>
      <c r="O9388" s="544"/>
      <c r="S9388" s="40"/>
      <c r="U9388" s="4"/>
    </row>
    <row r="9389" spans="2:21" s="14" customFormat="1">
      <c r="B9389" s="17"/>
      <c r="C9389" s="30"/>
      <c r="D9389" s="3920"/>
      <c r="E9389" s="305" t="s">
        <v>1116</v>
      </c>
      <c r="F9389" s="304" t="s">
        <v>1118</v>
      </c>
      <c r="G9389" s="1705"/>
      <c r="H9389" s="117"/>
      <c r="I9389" s="1548" t="str">
        <f t="shared" si="1626"/>
        <v/>
      </c>
      <c r="J9389" s="544"/>
      <c r="K9389" s="525" t="str">
        <f>IF(D9379="","",IF(AND(D9379&lt;&gt;"&lt;Zone substation name&gt;",G9389=""),"X",""))</f>
        <v/>
      </c>
      <c r="L9389" s="545"/>
      <c r="M9389" s="1842"/>
      <c r="N9389" s="545"/>
      <c r="O9389" s="544"/>
      <c r="S9389" s="40"/>
      <c r="U9389" s="4"/>
    </row>
    <row r="9390" spans="2:21" s="14" customFormat="1">
      <c r="B9390" s="17"/>
      <c r="C9390" s="30"/>
      <c r="D9390" s="3920" t="s">
        <v>846</v>
      </c>
      <c r="E9390" s="305" t="s">
        <v>847</v>
      </c>
      <c r="F9390" s="304" t="s">
        <v>1117</v>
      </c>
      <c r="G9390" s="1703"/>
      <c r="H9390" s="117"/>
      <c r="I9390" s="1764"/>
      <c r="J9390" s="544"/>
      <c r="K9390" s="525" t="str">
        <f>IF(D9379="","",IF(AND(D9379&lt;&gt;"&lt;Zone substation name&gt;",G9390=""),"X",""))</f>
        <v/>
      </c>
      <c r="L9390" s="525" t="str">
        <f>IF(D9379="","",IF(LEFT(D9379,5)="&lt;Zone","",IF(OR(G9390="Winter",G9390="Summer"),"","X")))</f>
        <v/>
      </c>
      <c r="M9390" s="1842"/>
      <c r="N9390" s="545"/>
      <c r="O9390" s="545"/>
      <c r="S9390" s="40"/>
      <c r="U9390" s="4"/>
    </row>
    <row r="9391" spans="2:21" s="14" customFormat="1">
      <c r="B9391" s="17"/>
      <c r="C9391" s="30"/>
      <c r="D9391" s="3920"/>
      <c r="E9391" s="305" t="s">
        <v>847</v>
      </c>
      <c r="F9391" s="304" t="s">
        <v>1118</v>
      </c>
      <c r="G9391" s="1703"/>
      <c r="H9391" s="117"/>
      <c r="I9391" s="1764"/>
      <c r="J9391" s="544"/>
      <c r="K9391" s="525" t="str">
        <f>IF(D9379="","",IF(AND(D9379&lt;&gt;"&lt;Zone substation name&gt;",G9391=""),"X",""))</f>
        <v/>
      </c>
      <c r="L9391" s="525" t="str">
        <f>IF(D9379="","",IF(LEFT(D9379,5)="&lt;Zone","",IF(OR(G9391="Winter",G9391="Summer"),"","X")))</f>
        <v/>
      </c>
      <c r="M9391" s="1842"/>
      <c r="N9391" s="545"/>
      <c r="O9391" s="545"/>
      <c r="S9391" s="40"/>
      <c r="U9391" s="4"/>
    </row>
    <row r="9392" spans="2:21" s="14" customFormat="1">
      <c r="B9392" s="17"/>
      <c r="C9392" s="30"/>
      <c r="D9392" s="3920" t="s">
        <v>853</v>
      </c>
      <c r="E9392" s="305" t="s">
        <v>713</v>
      </c>
      <c r="F9392" s="304" t="s">
        <v>1117</v>
      </c>
      <c r="G9392" s="1703"/>
      <c r="H9392" s="117"/>
      <c r="I9392" s="1548" t="str">
        <f t="shared" ref="I9392:I9401" si="1628">IF(ISNONTEXT(G9392)=TRUE,"","X")</f>
        <v/>
      </c>
      <c r="J9392" s="525" t="str">
        <f t="shared" ref="J9392:J9401" si="1629">IF(AND(G9392&gt;=0)=TRUE,"","X")</f>
        <v/>
      </c>
      <c r="K9392" s="525" t="str">
        <f>IF(D9379="","",IF(AND(D9379&lt;&gt;"&lt;Zone substation name&gt;",G9392=""),"X",""))</f>
        <v/>
      </c>
      <c r="L9392" s="545"/>
      <c r="M9392" s="1842"/>
      <c r="N9392" s="545"/>
      <c r="O9392" s="545"/>
      <c r="S9392" s="40"/>
      <c r="U9392" s="4"/>
    </row>
    <row r="9393" spans="2:21" s="14" customFormat="1">
      <c r="B9393" s="17"/>
      <c r="C9393" s="30"/>
      <c r="D9393" s="3920"/>
      <c r="E9393" s="305" t="s">
        <v>713</v>
      </c>
      <c r="F9393" s="304" t="s">
        <v>1118</v>
      </c>
      <c r="G9393" s="1703"/>
      <c r="H9393" s="117"/>
      <c r="I9393" s="1548" t="str">
        <f t="shared" si="1628"/>
        <v/>
      </c>
      <c r="J9393" s="525" t="str">
        <f t="shared" si="1629"/>
        <v/>
      </c>
      <c r="K9393" s="525" t="str">
        <f>IF(D9379="","",IF(AND(D9379&lt;&gt;"&lt;Zone substation name&gt;",G9393=""),"X",""))</f>
        <v/>
      </c>
      <c r="L9393" s="545"/>
      <c r="M9393" s="1842"/>
      <c r="N9393" s="545"/>
      <c r="O9393" s="545"/>
      <c r="S9393" s="40"/>
      <c r="U9393" s="4"/>
    </row>
    <row r="9394" spans="2:21" s="14" customFormat="1">
      <c r="B9394" s="17"/>
      <c r="C9394" s="30"/>
      <c r="D9394" s="3920" t="s">
        <v>854</v>
      </c>
      <c r="E9394" s="305" t="s">
        <v>713</v>
      </c>
      <c r="F9394" s="304" t="s">
        <v>1117</v>
      </c>
      <c r="G9394" s="1703"/>
      <c r="H9394" s="117"/>
      <c r="I9394" s="1548" t="str">
        <f t="shared" si="1628"/>
        <v/>
      </c>
      <c r="J9394" s="525" t="str">
        <f t="shared" si="1629"/>
        <v/>
      </c>
      <c r="K9394" s="525" t="str">
        <f>IF(D9379="","",IF(AND(D9379&lt;&gt;"&lt;Zone substation name&gt;",G9394=""),"X",""))</f>
        <v/>
      </c>
      <c r="L9394" s="545"/>
      <c r="M9394" s="1543" t="str">
        <f>IF(AND(G9394&lt;=G9396),"","X")</f>
        <v/>
      </c>
      <c r="N9394" s="545"/>
      <c r="O9394" s="545"/>
      <c r="S9394" s="40"/>
      <c r="U9394" s="4"/>
    </row>
    <row r="9395" spans="2:21" s="14" customFormat="1">
      <c r="B9395" s="17"/>
      <c r="C9395" s="30"/>
      <c r="D9395" s="3920"/>
      <c r="E9395" s="305" t="s">
        <v>713</v>
      </c>
      <c r="F9395" s="304" t="s">
        <v>1118</v>
      </c>
      <c r="G9395" s="1703"/>
      <c r="H9395" s="117"/>
      <c r="I9395" s="1548" t="str">
        <f t="shared" si="1628"/>
        <v/>
      </c>
      <c r="J9395" s="525" t="str">
        <f t="shared" si="1629"/>
        <v/>
      </c>
      <c r="K9395" s="525" t="str">
        <f>IF(D9379="","",IF(AND(D9379&lt;&gt;"&lt;Zone substation name&gt;",G9395=""),"X",""))</f>
        <v/>
      </c>
      <c r="L9395" s="545"/>
      <c r="M9395" s="1543" t="str">
        <f>IF(AND(G9395&lt;=G9397),"","X")</f>
        <v/>
      </c>
      <c r="N9395" s="545"/>
      <c r="O9395" s="545"/>
      <c r="S9395" s="40"/>
      <c r="U9395" s="4"/>
    </row>
    <row r="9396" spans="2:21" s="14" customFormat="1">
      <c r="B9396" s="17"/>
      <c r="C9396" s="30"/>
      <c r="D9396" s="3920" t="s">
        <v>854</v>
      </c>
      <c r="E9396" s="305" t="s">
        <v>635</v>
      </c>
      <c r="F9396" s="304" t="s">
        <v>1117</v>
      </c>
      <c r="G9396" s="1703"/>
      <c r="H9396" s="117"/>
      <c r="I9396" s="1548" t="str">
        <f t="shared" si="1628"/>
        <v/>
      </c>
      <c r="J9396" s="525" t="str">
        <f t="shared" si="1629"/>
        <v/>
      </c>
      <c r="K9396" s="525" t="str">
        <f>IF(D9379="","",IF(AND(D9379&lt;&gt;"&lt;Zone substation name&gt;",G9396=""),"X",""))</f>
        <v/>
      </c>
      <c r="L9396" s="545"/>
      <c r="M9396" s="1543" t="str">
        <f>IF(AND(G9394&lt;=G9396),"","X")</f>
        <v/>
      </c>
      <c r="N9396" s="545"/>
      <c r="O9396" s="545"/>
      <c r="S9396" s="40"/>
      <c r="U9396" s="4"/>
    </row>
    <row r="9397" spans="2:21" s="14" customFormat="1">
      <c r="B9397" s="17"/>
      <c r="C9397" s="30"/>
      <c r="D9397" s="3920"/>
      <c r="E9397" s="305" t="s">
        <v>635</v>
      </c>
      <c r="F9397" s="304" t="s">
        <v>1118</v>
      </c>
      <c r="G9397" s="1703"/>
      <c r="H9397" s="117"/>
      <c r="I9397" s="1548" t="str">
        <f t="shared" si="1628"/>
        <v/>
      </c>
      <c r="J9397" s="525" t="str">
        <f t="shared" si="1629"/>
        <v/>
      </c>
      <c r="K9397" s="525" t="str">
        <f>IF(D9379="","",IF(AND(D9379&lt;&gt;"&lt;Zone substation name&gt;",G9397=""),"X",""))</f>
        <v/>
      </c>
      <c r="L9397" s="545"/>
      <c r="M9397" s="1543" t="str">
        <f>IF(AND(G9395&lt;=G9397),"","X")</f>
        <v/>
      </c>
      <c r="N9397" s="545"/>
      <c r="O9397" s="545"/>
      <c r="S9397" s="40"/>
      <c r="U9397" s="4"/>
    </row>
    <row r="9398" spans="2:21" s="14" customFormat="1">
      <c r="B9398" s="17"/>
      <c r="C9398" s="30"/>
      <c r="D9398" s="3920" t="s">
        <v>855</v>
      </c>
      <c r="E9398" s="305" t="s">
        <v>713</v>
      </c>
      <c r="F9398" s="304" t="s">
        <v>1117</v>
      </c>
      <c r="G9398" s="1703"/>
      <c r="H9398" s="117"/>
      <c r="I9398" s="1548" t="str">
        <f t="shared" si="1628"/>
        <v/>
      </c>
      <c r="J9398" s="525" t="str">
        <f t="shared" si="1629"/>
        <v/>
      </c>
      <c r="K9398" s="525" t="str">
        <f>IF(D9379="","",IF(AND(D9379&lt;&gt;"&lt;Zone substation name&gt;",G9398=""),"X",""))</f>
        <v/>
      </c>
      <c r="L9398" s="545"/>
      <c r="M9398" s="1543" t="str">
        <f>IF(AND(G9398&lt;=G9400),"","X")</f>
        <v/>
      </c>
      <c r="N9398" s="545"/>
      <c r="O9398" s="545"/>
      <c r="S9398" s="40"/>
      <c r="U9398" s="4"/>
    </row>
    <row r="9399" spans="2:21" s="14" customFormat="1">
      <c r="B9399" s="17"/>
      <c r="C9399" s="30"/>
      <c r="D9399" s="3920"/>
      <c r="E9399" s="305" t="s">
        <v>713</v>
      </c>
      <c r="F9399" s="304" t="s">
        <v>1118</v>
      </c>
      <c r="G9399" s="1703"/>
      <c r="H9399" s="117"/>
      <c r="I9399" s="1548" t="str">
        <f t="shared" si="1628"/>
        <v/>
      </c>
      <c r="J9399" s="525" t="str">
        <f t="shared" si="1629"/>
        <v/>
      </c>
      <c r="K9399" s="525" t="str">
        <f>IF(D9379="","",IF(AND(D9379&lt;&gt;"&lt;Zone substation name&gt;",G9399=""),"X",""))</f>
        <v/>
      </c>
      <c r="L9399" s="545"/>
      <c r="M9399" s="1543" t="str">
        <f>IF(AND(G9399&lt;=G9401),"","X")</f>
        <v/>
      </c>
      <c r="N9399" s="545"/>
      <c r="O9399" s="545"/>
      <c r="S9399" s="40"/>
      <c r="U9399" s="4"/>
    </row>
    <row r="9400" spans="2:21" s="14" customFormat="1">
      <c r="B9400" s="17"/>
      <c r="C9400" s="30"/>
      <c r="D9400" s="3920" t="s">
        <v>855</v>
      </c>
      <c r="E9400" s="305" t="s">
        <v>635</v>
      </c>
      <c r="F9400" s="304" t="s">
        <v>1117</v>
      </c>
      <c r="G9400" s="1703"/>
      <c r="H9400" s="117"/>
      <c r="I9400" s="1548" t="str">
        <f t="shared" si="1628"/>
        <v/>
      </c>
      <c r="J9400" s="525" t="str">
        <f t="shared" si="1629"/>
        <v/>
      </c>
      <c r="K9400" s="525" t="str">
        <f>IF(D9379="","",IF(AND(D9379&lt;&gt;"&lt;Zone substation name&gt;",G9400=""),"X",""))</f>
        <v/>
      </c>
      <c r="L9400" s="545"/>
      <c r="M9400" s="1543" t="str">
        <f>IF(AND(G9398&lt;=G9400),"","X")</f>
        <v/>
      </c>
      <c r="N9400" s="545"/>
      <c r="O9400" s="545"/>
      <c r="S9400" s="40"/>
      <c r="U9400" s="4"/>
    </row>
    <row r="9401" spans="2:21" s="14" customFormat="1">
      <c r="B9401" s="17"/>
      <c r="C9401" s="30"/>
      <c r="D9401" s="3921"/>
      <c r="E9401" s="308" t="s">
        <v>635</v>
      </c>
      <c r="F9401" s="309" t="s">
        <v>1118</v>
      </c>
      <c r="G9401" s="1701"/>
      <c r="H9401" s="117"/>
      <c r="I9401" s="1549" t="str">
        <f t="shared" si="1628"/>
        <v/>
      </c>
      <c r="J9401" s="1544" t="str">
        <f t="shared" si="1629"/>
        <v/>
      </c>
      <c r="K9401" s="1544" t="str">
        <f>IF(D9379="","",IF(AND(D9379&lt;&gt;"&lt;Zone substation name&gt;",G9401=""),"X",""))</f>
        <v/>
      </c>
      <c r="L9401" s="1634"/>
      <c r="M9401" s="1546" t="str">
        <f>IF(AND(G9399&lt;=G9401),"","X")</f>
        <v/>
      </c>
      <c r="N9401" s="1634"/>
      <c r="O9401" s="1634"/>
      <c r="S9401" s="40"/>
      <c r="U9401" s="4"/>
    </row>
    <row r="9402" spans="2:21" s="14" customFormat="1">
      <c r="B9402" s="17"/>
      <c r="C9402" s="2062">
        <v>366</v>
      </c>
      <c r="D9402" s="621" t="s">
        <v>856</v>
      </c>
      <c r="E9402" s="117"/>
      <c r="F9402" s="117"/>
      <c r="G9402" s="117"/>
      <c r="H9402" s="117"/>
      <c r="I9402" s="1843"/>
      <c r="S9402" s="40"/>
      <c r="U9402" s="4"/>
    </row>
    <row r="9403" spans="2:21" s="14" customFormat="1">
      <c r="B9403" s="17"/>
      <c r="C9403" s="117"/>
      <c r="D9403" s="3922" t="s">
        <v>850</v>
      </c>
      <c r="E9403" s="306" t="s">
        <v>635</v>
      </c>
      <c r="F9403" s="307" t="s">
        <v>1117</v>
      </c>
      <c r="G9403" s="1702"/>
      <c r="H9403" s="117"/>
      <c r="I9403" s="2142" t="str">
        <f>IF(ISNONTEXT(G9403)=TRUE,"","X")</f>
        <v/>
      </c>
      <c r="J9403" s="2143" t="str">
        <f>IF(AND(G9403&gt;=0)=TRUE,"","X")</f>
        <v/>
      </c>
      <c r="K9403" s="2143" t="str">
        <f>IF(D9402="","",IF(AND(D9402&lt;&gt;"&lt;Zone substation name&gt;",G9403=""),"X",""))</f>
        <v/>
      </c>
      <c r="L9403" s="2447"/>
      <c r="M9403" s="2259"/>
      <c r="N9403" s="1633"/>
      <c r="O9403" s="1633"/>
      <c r="S9403" s="40"/>
      <c r="U9403" s="4"/>
    </row>
    <row r="9404" spans="2:21" s="14" customFormat="1">
      <c r="B9404" s="17"/>
      <c r="C9404" s="30"/>
      <c r="D9404" s="3920"/>
      <c r="E9404" s="305" t="s">
        <v>635</v>
      </c>
      <c r="F9404" s="304" t="s">
        <v>1118</v>
      </c>
      <c r="G9404" s="1703"/>
      <c r="H9404" s="117"/>
      <c r="I9404" s="1548" t="str">
        <f>IF(ISNONTEXT(G9404)=TRUE,"","X")</f>
        <v/>
      </c>
      <c r="J9404" s="525" t="str">
        <f>IF(AND(G9404&gt;=0)=TRUE,"","X")</f>
        <v/>
      </c>
      <c r="K9404" s="525" t="str">
        <f>IF(D9402="","",IF(AND(D9402&lt;&gt;"&lt;Zone substation name&gt;",G9404=""),"X",""))</f>
        <v/>
      </c>
      <c r="L9404" s="545"/>
      <c r="M9404" s="1842"/>
      <c r="N9404" s="545"/>
      <c r="O9404" s="545"/>
      <c r="S9404" s="40"/>
      <c r="U9404" s="4"/>
    </row>
    <row r="9405" spans="2:21" s="14" customFormat="1">
      <c r="B9405" s="17"/>
      <c r="C9405" s="30"/>
      <c r="D9405" s="3920" t="s">
        <v>849</v>
      </c>
      <c r="E9405" s="305" t="s">
        <v>713</v>
      </c>
      <c r="F9405" s="304" t="s">
        <v>1117</v>
      </c>
      <c r="G9405" s="1703"/>
      <c r="H9405" s="117"/>
      <c r="I9405" s="1548" t="str">
        <f t="shared" ref="I9405:I9412" si="1630">IF(ISNONTEXT(G9405)=TRUE,"","X")</f>
        <v/>
      </c>
      <c r="J9405" s="525" t="str">
        <f t="shared" ref="J9405:J9408" si="1631">IF(AND(G9405&gt;=0)=TRUE,"","X")</f>
        <v/>
      </c>
      <c r="K9405" s="525" t="str">
        <f>IF(D9402="","",IF(AND(D9402&lt;&gt;"&lt;Zone substation name&gt;",G9405=""),"X",""))</f>
        <v/>
      </c>
      <c r="L9405" s="545"/>
      <c r="M9405" s="1543" t="str">
        <f>IF(AND(G9405&lt;=G9407),"","X")</f>
        <v/>
      </c>
      <c r="N9405" s="545"/>
      <c r="O9405" s="545"/>
      <c r="S9405" s="40"/>
      <c r="U9405" s="4"/>
    </row>
    <row r="9406" spans="2:21" s="14" customFormat="1">
      <c r="B9406" s="17"/>
      <c r="C9406" s="30"/>
      <c r="D9406" s="3920"/>
      <c r="E9406" s="305" t="s">
        <v>713</v>
      </c>
      <c r="F9406" s="304" t="s">
        <v>1118</v>
      </c>
      <c r="G9406" s="1703"/>
      <c r="H9406" s="117"/>
      <c r="I9406" s="1548" t="str">
        <f t="shared" si="1630"/>
        <v/>
      </c>
      <c r="J9406" s="525" t="str">
        <f t="shared" si="1631"/>
        <v/>
      </c>
      <c r="K9406" s="525" t="str">
        <f>IF(D9402="","",IF(AND(D9402&lt;&gt;"&lt;Zone substation name&gt;",G9406=""),"X",""))</f>
        <v/>
      </c>
      <c r="L9406" s="545"/>
      <c r="M9406" s="1543" t="str">
        <f>IF(AND(G9406&lt;=G9408),"","X")</f>
        <v/>
      </c>
      <c r="N9406" s="545"/>
      <c r="O9406" s="545"/>
      <c r="S9406" s="40"/>
      <c r="U9406" s="4"/>
    </row>
    <row r="9407" spans="2:21" s="14" customFormat="1">
      <c r="B9407" s="17"/>
      <c r="C9407" s="30"/>
      <c r="D9407" s="3920" t="s">
        <v>849</v>
      </c>
      <c r="E9407" s="305" t="s">
        <v>635</v>
      </c>
      <c r="F9407" s="304" t="s">
        <v>1117</v>
      </c>
      <c r="G9407" s="1703"/>
      <c r="H9407" s="117"/>
      <c r="I9407" s="1548" t="str">
        <f t="shared" si="1630"/>
        <v/>
      </c>
      <c r="J9407" s="525" t="str">
        <f t="shared" si="1631"/>
        <v/>
      </c>
      <c r="K9407" s="525" t="str">
        <f>IF(D9402="","",IF(AND(D9402&lt;&gt;"&lt;Zone substation name&gt;",G9407=""),"X",""))</f>
        <v/>
      </c>
      <c r="L9407" s="545"/>
      <c r="M9407" s="1543" t="str">
        <f>IF(AND(G9405&lt;=G9407),"","X")</f>
        <v/>
      </c>
      <c r="N9407" s="545"/>
      <c r="O9407" s="545"/>
      <c r="S9407" s="40"/>
      <c r="U9407" s="4"/>
    </row>
    <row r="9408" spans="2:21" s="14" customFormat="1">
      <c r="B9408" s="17"/>
      <c r="C9408" s="30"/>
      <c r="D9408" s="3920"/>
      <c r="E9408" s="305" t="s">
        <v>635</v>
      </c>
      <c r="F9408" s="304" t="s">
        <v>1118</v>
      </c>
      <c r="G9408" s="1703"/>
      <c r="H9408" s="117"/>
      <c r="I9408" s="1548" t="str">
        <f t="shared" si="1630"/>
        <v/>
      </c>
      <c r="J9408" s="525" t="str">
        <f t="shared" si="1631"/>
        <v/>
      </c>
      <c r="K9408" s="525" t="str">
        <f>IF(D9402="","",IF(AND(D9402&lt;&gt;"&lt;Zone substation name&gt;",G9408=""),"X",""))</f>
        <v/>
      </c>
      <c r="L9408" s="545"/>
      <c r="M9408" s="1543" t="str">
        <f>IF(AND(G9406&lt;=G9408),"","X")</f>
        <v/>
      </c>
      <c r="N9408" s="545"/>
      <c r="O9408" s="545"/>
      <c r="S9408" s="40"/>
      <c r="U9408" s="4"/>
    </row>
    <row r="9409" spans="2:21" s="14" customFormat="1">
      <c r="B9409" s="17"/>
      <c r="C9409" s="30"/>
      <c r="D9409" s="3920" t="s">
        <v>851</v>
      </c>
      <c r="E9409" s="305" t="s">
        <v>727</v>
      </c>
      <c r="F9409" s="304" t="s">
        <v>1117</v>
      </c>
      <c r="G9409" s="1704"/>
      <c r="H9409" s="117"/>
      <c r="I9409" s="1548" t="str">
        <f t="shared" si="1630"/>
        <v/>
      </c>
      <c r="J9409" s="544"/>
      <c r="K9409" s="525" t="str">
        <f>IF(D9402="","",IF(AND(D9402&lt;&gt;"&lt;Zone substation name&gt;",G9409=""),"X",""))</f>
        <v/>
      </c>
      <c r="L9409" s="545"/>
      <c r="M9409" s="1842"/>
      <c r="N9409" s="544"/>
      <c r="O9409" s="545"/>
      <c r="S9409" s="40"/>
      <c r="U9409" s="4"/>
    </row>
    <row r="9410" spans="2:21" s="14" customFormat="1">
      <c r="B9410" s="17"/>
      <c r="C9410" s="30"/>
      <c r="D9410" s="3920"/>
      <c r="E9410" s="305" t="s">
        <v>727</v>
      </c>
      <c r="F9410" s="304" t="s">
        <v>1118</v>
      </c>
      <c r="G9410" s="1704"/>
      <c r="H9410" s="117"/>
      <c r="I9410" s="1548" t="str">
        <f t="shared" si="1630"/>
        <v/>
      </c>
      <c r="J9410" s="544"/>
      <c r="K9410" s="525" t="str">
        <f>IF(D9402="","",IF(AND(D9402&lt;&gt;"&lt;Zone substation name&gt;",G9410=""),"X",""))</f>
        <v/>
      </c>
      <c r="L9410" s="545"/>
      <c r="M9410" s="1842"/>
      <c r="N9410" s="544"/>
      <c r="O9410" s="545"/>
      <c r="S9410" s="40"/>
      <c r="U9410" s="4"/>
    </row>
    <row r="9411" spans="2:21" s="14" customFormat="1">
      <c r="B9411" s="17"/>
      <c r="C9411" s="30"/>
      <c r="D9411" s="3920" t="s">
        <v>852</v>
      </c>
      <c r="E9411" s="305" t="s">
        <v>1116</v>
      </c>
      <c r="F9411" s="304" t="s">
        <v>1117</v>
      </c>
      <c r="G9411" s="1705"/>
      <c r="H9411" s="117"/>
      <c r="I9411" s="1548" t="str">
        <f t="shared" si="1630"/>
        <v/>
      </c>
      <c r="J9411" s="544"/>
      <c r="K9411" s="525" t="str">
        <f>IF(D9402="","",IF(AND(D9402&lt;&gt;"&lt;Zone substation name&gt;",G9411=""),"X",""))</f>
        <v/>
      </c>
      <c r="L9411" s="545"/>
      <c r="M9411" s="1842"/>
      <c r="N9411" s="545"/>
      <c r="O9411" s="544"/>
      <c r="S9411" s="40"/>
      <c r="U9411" s="4"/>
    </row>
    <row r="9412" spans="2:21" s="14" customFormat="1">
      <c r="B9412" s="17"/>
      <c r="C9412" s="30"/>
      <c r="D9412" s="3920"/>
      <c r="E9412" s="305" t="s">
        <v>1116</v>
      </c>
      <c r="F9412" s="304" t="s">
        <v>1118</v>
      </c>
      <c r="G9412" s="1705"/>
      <c r="H9412" s="117"/>
      <c r="I9412" s="1548" t="str">
        <f t="shared" si="1630"/>
        <v/>
      </c>
      <c r="J9412" s="544"/>
      <c r="K9412" s="525" t="str">
        <f>IF(D9402="","",IF(AND(D9402&lt;&gt;"&lt;Zone substation name&gt;",G9412=""),"X",""))</f>
        <v/>
      </c>
      <c r="L9412" s="545"/>
      <c r="M9412" s="1842"/>
      <c r="N9412" s="545"/>
      <c r="O9412" s="544"/>
      <c r="S9412" s="40"/>
      <c r="U9412" s="4"/>
    </row>
    <row r="9413" spans="2:21" s="14" customFormat="1">
      <c r="B9413" s="17"/>
      <c r="C9413" s="30"/>
      <c r="D9413" s="3920" t="s">
        <v>846</v>
      </c>
      <c r="E9413" s="305" t="s">
        <v>847</v>
      </c>
      <c r="F9413" s="304" t="s">
        <v>1117</v>
      </c>
      <c r="G9413" s="1703"/>
      <c r="H9413" s="117"/>
      <c r="I9413" s="1764"/>
      <c r="J9413" s="544"/>
      <c r="K9413" s="525" t="str">
        <f>IF(D9402="","",IF(AND(D9402&lt;&gt;"&lt;Zone substation name&gt;",G9413=""),"X",""))</f>
        <v/>
      </c>
      <c r="L9413" s="525" t="str">
        <f>IF(D9402="","",IF(LEFT(D9402,5)="&lt;Zone","",IF(OR(G9413="Winter",G9413="Summer"),"","X")))</f>
        <v/>
      </c>
      <c r="M9413" s="1842"/>
      <c r="N9413" s="545"/>
      <c r="O9413" s="545"/>
      <c r="S9413" s="40"/>
      <c r="U9413" s="4"/>
    </row>
    <row r="9414" spans="2:21" s="14" customFormat="1">
      <c r="B9414" s="17"/>
      <c r="C9414" s="30"/>
      <c r="D9414" s="3920"/>
      <c r="E9414" s="305" t="s">
        <v>847</v>
      </c>
      <c r="F9414" s="304" t="s">
        <v>1118</v>
      </c>
      <c r="G9414" s="1703"/>
      <c r="H9414" s="117"/>
      <c r="I9414" s="1764"/>
      <c r="J9414" s="544"/>
      <c r="K9414" s="525" t="str">
        <f>IF(D9402="","",IF(AND(D9402&lt;&gt;"&lt;Zone substation name&gt;",G9414=""),"X",""))</f>
        <v/>
      </c>
      <c r="L9414" s="525" t="str">
        <f>IF(D9402="","",IF(LEFT(D9402,5)="&lt;Zone","",IF(OR(G9414="Winter",G9414="Summer"),"","X")))</f>
        <v/>
      </c>
      <c r="M9414" s="1842"/>
      <c r="N9414" s="545"/>
      <c r="O9414" s="545"/>
      <c r="S9414" s="40"/>
      <c r="U9414" s="4"/>
    </row>
    <row r="9415" spans="2:21" s="14" customFormat="1">
      <c r="B9415" s="17"/>
      <c r="C9415" s="30"/>
      <c r="D9415" s="3920" t="s">
        <v>853</v>
      </c>
      <c r="E9415" s="305" t="s">
        <v>713</v>
      </c>
      <c r="F9415" s="304" t="s">
        <v>1117</v>
      </c>
      <c r="G9415" s="1703"/>
      <c r="H9415" s="117"/>
      <c r="I9415" s="1548" t="str">
        <f t="shared" ref="I9415:I9424" si="1632">IF(ISNONTEXT(G9415)=TRUE,"","X")</f>
        <v/>
      </c>
      <c r="J9415" s="525" t="str">
        <f t="shared" ref="J9415:J9424" si="1633">IF(AND(G9415&gt;=0)=TRUE,"","X")</f>
        <v/>
      </c>
      <c r="K9415" s="525" t="str">
        <f>IF(D9402="","",IF(AND(D9402&lt;&gt;"&lt;Zone substation name&gt;",G9415=""),"X",""))</f>
        <v/>
      </c>
      <c r="L9415" s="545"/>
      <c r="M9415" s="1842"/>
      <c r="N9415" s="545"/>
      <c r="O9415" s="545"/>
      <c r="S9415" s="40"/>
      <c r="U9415" s="4"/>
    </row>
    <row r="9416" spans="2:21" s="14" customFormat="1">
      <c r="B9416" s="17"/>
      <c r="C9416" s="30"/>
      <c r="D9416" s="3920"/>
      <c r="E9416" s="305" t="s">
        <v>713</v>
      </c>
      <c r="F9416" s="304" t="s">
        <v>1118</v>
      </c>
      <c r="G9416" s="1703"/>
      <c r="H9416" s="117"/>
      <c r="I9416" s="1548" t="str">
        <f t="shared" si="1632"/>
        <v/>
      </c>
      <c r="J9416" s="525" t="str">
        <f t="shared" si="1633"/>
        <v/>
      </c>
      <c r="K9416" s="525" t="str">
        <f>IF(D9402="","",IF(AND(D9402&lt;&gt;"&lt;Zone substation name&gt;",G9416=""),"X",""))</f>
        <v/>
      </c>
      <c r="L9416" s="545"/>
      <c r="M9416" s="1842"/>
      <c r="N9416" s="545"/>
      <c r="O9416" s="545"/>
      <c r="S9416" s="40"/>
      <c r="U9416" s="4"/>
    </row>
    <row r="9417" spans="2:21" s="14" customFormat="1">
      <c r="B9417" s="17"/>
      <c r="C9417" s="30"/>
      <c r="D9417" s="3920" t="s">
        <v>854</v>
      </c>
      <c r="E9417" s="305" t="s">
        <v>713</v>
      </c>
      <c r="F9417" s="304" t="s">
        <v>1117</v>
      </c>
      <c r="G9417" s="1703"/>
      <c r="H9417" s="117"/>
      <c r="I9417" s="1548" t="str">
        <f t="shared" si="1632"/>
        <v/>
      </c>
      <c r="J9417" s="525" t="str">
        <f t="shared" si="1633"/>
        <v/>
      </c>
      <c r="K9417" s="525" t="str">
        <f>IF(D9402="","",IF(AND(D9402&lt;&gt;"&lt;Zone substation name&gt;",G9417=""),"X",""))</f>
        <v/>
      </c>
      <c r="L9417" s="545"/>
      <c r="M9417" s="1543" t="str">
        <f>IF(AND(G9417&lt;=G9419),"","X")</f>
        <v/>
      </c>
      <c r="N9417" s="545"/>
      <c r="O9417" s="545"/>
      <c r="S9417" s="40"/>
      <c r="U9417" s="4"/>
    </row>
    <row r="9418" spans="2:21" s="14" customFormat="1">
      <c r="B9418" s="17"/>
      <c r="C9418" s="30"/>
      <c r="D9418" s="3920"/>
      <c r="E9418" s="305" t="s">
        <v>713</v>
      </c>
      <c r="F9418" s="304" t="s">
        <v>1118</v>
      </c>
      <c r="G9418" s="1703"/>
      <c r="H9418" s="117"/>
      <c r="I9418" s="1548" t="str">
        <f t="shared" si="1632"/>
        <v/>
      </c>
      <c r="J9418" s="525" t="str">
        <f t="shared" si="1633"/>
        <v/>
      </c>
      <c r="K9418" s="525" t="str">
        <f>IF(D9402="","",IF(AND(D9402&lt;&gt;"&lt;Zone substation name&gt;",G9418=""),"X",""))</f>
        <v/>
      </c>
      <c r="L9418" s="545"/>
      <c r="M9418" s="1543" t="str">
        <f>IF(AND(G9418&lt;=G9420),"","X")</f>
        <v/>
      </c>
      <c r="N9418" s="545"/>
      <c r="O9418" s="545"/>
      <c r="S9418" s="40"/>
      <c r="U9418" s="4"/>
    </row>
    <row r="9419" spans="2:21" s="14" customFormat="1">
      <c r="B9419" s="17"/>
      <c r="C9419" s="30"/>
      <c r="D9419" s="3920" t="s">
        <v>854</v>
      </c>
      <c r="E9419" s="305" t="s">
        <v>635</v>
      </c>
      <c r="F9419" s="304" t="s">
        <v>1117</v>
      </c>
      <c r="G9419" s="1703"/>
      <c r="H9419" s="117"/>
      <c r="I9419" s="1548" t="str">
        <f t="shared" si="1632"/>
        <v/>
      </c>
      <c r="J9419" s="525" t="str">
        <f t="shared" si="1633"/>
        <v/>
      </c>
      <c r="K9419" s="525" t="str">
        <f>IF(D9402="","",IF(AND(D9402&lt;&gt;"&lt;Zone substation name&gt;",G9419=""),"X",""))</f>
        <v/>
      </c>
      <c r="L9419" s="545"/>
      <c r="M9419" s="1543" t="str">
        <f>IF(AND(G9417&lt;=G9419),"","X")</f>
        <v/>
      </c>
      <c r="N9419" s="545"/>
      <c r="O9419" s="545"/>
      <c r="S9419" s="40"/>
      <c r="U9419" s="4"/>
    </row>
    <row r="9420" spans="2:21" s="14" customFormat="1">
      <c r="B9420" s="17"/>
      <c r="C9420" s="30"/>
      <c r="D9420" s="3920"/>
      <c r="E9420" s="305" t="s">
        <v>635</v>
      </c>
      <c r="F9420" s="304" t="s">
        <v>1118</v>
      </c>
      <c r="G9420" s="1703"/>
      <c r="H9420" s="117"/>
      <c r="I9420" s="1548" t="str">
        <f t="shared" si="1632"/>
        <v/>
      </c>
      <c r="J9420" s="525" t="str">
        <f t="shared" si="1633"/>
        <v/>
      </c>
      <c r="K9420" s="525" t="str">
        <f>IF(D9402="","",IF(AND(D9402&lt;&gt;"&lt;Zone substation name&gt;",G9420=""),"X",""))</f>
        <v/>
      </c>
      <c r="L9420" s="545"/>
      <c r="M9420" s="1543" t="str">
        <f>IF(AND(G9418&lt;=G9420),"","X")</f>
        <v/>
      </c>
      <c r="N9420" s="545"/>
      <c r="O9420" s="545"/>
      <c r="S9420" s="40"/>
      <c r="U9420" s="4"/>
    </row>
    <row r="9421" spans="2:21" s="14" customFormat="1">
      <c r="B9421" s="17"/>
      <c r="C9421" s="30"/>
      <c r="D9421" s="3920" t="s">
        <v>855</v>
      </c>
      <c r="E9421" s="305" t="s">
        <v>713</v>
      </c>
      <c r="F9421" s="304" t="s">
        <v>1117</v>
      </c>
      <c r="G9421" s="1703"/>
      <c r="H9421" s="117"/>
      <c r="I9421" s="1548" t="str">
        <f t="shared" si="1632"/>
        <v/>
      </c>
      <c r="J9421" s="525" t="str">
        <f t="shared" si="1633"/>
        <v/>
      </c>
      <c r="K9421" s="525" t="str">
        <f>IF(D9402="","",IF(AND(D9402&lt;&gt;"&lt;Zone substation name&gt;",G9421=""),"X",""))</f>
        <v/>
      </c>
      <c r="L9421" s="545"/>
      <c r="M9421" s="1543" t="str">
        <f>IF(AND(G9421&lt;=G9423),"","X")</f>
        <v/>
      </c>
      <c r="N9421" s="545"/>
      <c r="O9421" s="545"/>
      <c r="S9421" s="40"/>
      <c r="U9421" s="4"/>
    </row>
    <row r="9422" spans="2:21" s="14" customFormat="1">
      <c r="B9422" s="17"/>
      <c r="C9422" s="30"/>
      <c r="D9422" s="3920"/>
      <c r="E9422" s="305" t="s">
        <v>713</v>
      </c>
      <c r="F9422" s="304" t="s">
        <v>1118</v>
      </c>
      <c r="G9422" s="1703"/>
      <c r="H9422" s="117"/>
      <c r="I9422" s="1548" t="str">
        <f t="shared" si="1632"/>
        <v/>
      </c>
      <c r="J9422" s="525" t="str">
        <f t="shared" si="1633"/>
        <v/>
      </c>
      <c r="K9422" s="525" t="str">
        <f>IF(D9402="","",IF(AND(D9402&lt;&gt;"&lt;Zone substation name&gt;",G9422=""),"X",""))</f>
        <v/>
      </c>
      <c r="L9422" s="545"/>
      <c r="M9422" s="1543" t="str">
        <f>IF(AND(G9422&lt;=G9424),"","X")</f>
        <v/>
      </c>
      <c r="N9422" s="545"/>
      <c r="O9422" s="545"/>
      <c r="S9422" s="40"/>
      <c r="U9422" s="4"/>
    </row>
    <row r="9423" spans="2:21" s="14" customFormat="1">
      <c r="B9423" s="17"/>
      <c r="C9423" s="30"/>
      <c r="D9423" s="3920" t="s">
        <v>855</v>
      </c>
      <c r="E9423" s="305" t="s">
        <v>635</v>
      </c>
      <c r="F9423" s="304" t="s">
        <v>1117</v>
      </c>
      <c r="G9423" s="1703"/>
      <c r="H9423" s="117"/>
      <c r="I9423" s="1548" t="str">
        <f t="shared" si="1632"/>
        <v/>
      </c>
      <c r="J9423" s="525" t="str">
        <f t="shared" si="1633"/>
        <v/>
      </c>
      <c r="K9423" s="525" t="str">
        <f>IF(D9402="","",IF(AND(D9402&lt;&gt;"&lt;Zone substation name&gt;",G9423=""),"X",""))</f>
        <v/>
      </c>
      <c r="L9423" s="545"/>
      <c r="M9423" s="1543" t="str">
        <f>IF(AND(G9421&lt;=G9423),"","X")</f>
        <v/>
      </c>
      <c r="N9423" s="545"/>
      <c r="O9423" s="545"/>
      <c r="S9423" s="40"/>
      <c r="U9423" s="4"/>
    </row>
    <row r="9424" spans="2:21" s="14" customFormat="1">
      <c r="B9424" s="17"/>
      <c r="C9424" s="30"/>
      <c r="D9424" s="3921"/>
      <c r="E9424" s="308" t="s">
        <v>635</v>
      </c>
      <c r="F9424" s="309" t="s">
        <v>1118</v>
      </c>
      <c r="G9424" s="1701"/>
      <c r="H9424" s="117"/>
      <c r="I9424" s="1549" t="str">
        <f t="shared" si="1632"/>
        <v/>
      </c>
      <c r="J9424" s="1544" t="str">
        <f t="shared" si="1633"/>
        <v/>
      </c>
      <c r="K9424" s="1544" t="str">
        <f>IF(D9402="","",IF(AND(D9402&lt;&gt;"&lt;Zone substation name&gt;",G9424=""),"X",""))</f>
        <v/>
      </c>
      <c r="L9424" s="1634"/>
      <c r="M9424" s="1546" t="str">
        <f>IF(AND(G9422&lt;=G9424),"","X")</f>
        <v/>
      </c>
      <c r="N9424" s="1634"/>
      <c r="O9424" s="1634"/>
      <c r="S9424" s="40"/>
      <c r="U9424" s="4"/>
    </row>
    <row r="9425" spans="2:21" s="14" customFormat="1">
      <c r="B9425" s="17"/>
      <c r="C9425" s="2062">
        <v>367</v>
      </c>
      <c r="D9425" s="621" t="s">
        <v>856</v>
      </c>
      <c r="E9425" s="117"/>
      <c r="F9425" s="117"/>
      <c r="G9425" s="117"/>
      <c r="H9425" s="117"/>
      <c r="I9425" s="1843"/>
      <c r="S9425" s="40"/>
      <c r="U9425" s="4"/>
    </row>
    <row r="9426" spans="2:21" s="14" customFormat="1">
      <c r="B9426" s="17"/>
      <c r="C9426" s="117"/>
      <c r="D9426" s="3922" t="s">
        <v>850</v>
      </c>
      <c r="E9426" s="306" t="s">
        <v>635</v>
      </c>
      <c r="F9426" s="307" t="s">
        <v>1117</v>
      </c>
      <c r="G9426" s="1702"/>
      <c r="H9426" s="117"/>
      <c r="I9426" s="2142" t="str">
        <f>IF(ISNONTEXT(G9426)=TRUE,"","X")</f>
        <v/>
      </c>
      <c r="J9426" s="2143" t="str">
        <f>IF(AND(G9426&gt;=0)=TRUE,"","X")</f>
        <v/>
      </c>
      <c r="K9426" s="2143" t="str">
        <f>IF(D9425="","",IF(AND(D9425&lt;&gt;"&lt;Zone substation name&gt;",G9426=""),"X",""))</f>
        <v/>
      </c>
      <c r="L9426" s="2447"/>
      <c r="M9426" s="2259"/>
      <c r="N9426" s="1633"/>
      <c r="O9426" s="1633"/>
      <c r="S9426" s="40"/>
      <c r="U9426" s="4"/>
    </row>
    <row r="9427" spans="2:21" s="14" customFormat="1">
      <c r="B9427" s="17"/>
      <c r="C9427" s="30"/>
      <c r="D9427" s="3920"/>
      <c r="E9427" s="305" t="s">
        <v>635</v>
      </c>
      <c r="F9427" s="304" t="s">
        <v>1118</v>
      </c>
      <c r="G9427" s="1703"/>
      <c r="H9427" s="117"/>
      <c r="I9427" s="1548" t="str">
        <f>IF(ISNONTEXT(G9427)=TRUE,"","X")</f>
        <v/>
      </c>
      <c r="J9427" s="525" t="str">
        <f>IF(AND(G9427&gt;=0)=TRUE,"","X")</f>
        <v/>
      </c>
      <c r="K9427" s="525" t="str">
        <f>IF(D9425="","",IF(AND(D9425&lt;&gt;"&lt;Zone substation name&gt;",G9427=""),"X",""))</f>
        <v/>
      </c>
      <c r="L9427" s="545"/>
      <c r="M9427" s="1842"/>
      <c r="N9427" s="545"/>
      <c r="O9427" s="545"/>
      <c r="S9427" s="40"/>
      <c r="U9427" s="4"/>
    </row>
    <row r="9428" spans="2:21" s="14" customFormat="1">
      <c r="B9428" s="17"/>
      <c r="C9428" s="30"/>
      <c r="D9428" s="3920" t="s">
        <v>849</v>
      </c>
      <c r="E9428" s="305" t="s">
        <v>713</v>
      </c>
      <c r="F9428" s="304" t="s">
        <v>1117</v>
      </c>
      <c r="G9428" s="1703"/>
      <c r="H9428" s="117"/>
      <c r="I9428" s="1548" t="str">
        <f t="shared" ref="I9428:I9435" si="1634">IF(ISNONTEXT(G9428)=TRUE,"","X")</f>
        <v/>
      </c>
      <c r="J9428" s="525" t="str">
        <f t="shared" ref="J9428:J9431" si="1635">IF(AND(G9428&gt;=0)=TRUE,"","X")</f>
        <v/>
      </c>
      <c r="K9428" s="525" t="str">
        <f>IF(D9425="","",IF(AND(D9425&lt;&gt;"&lt;Zone substation name&gt;",G9428=""),"X",""))</f>
        <v/>
      </c>
      <c r="L9428" s="545"/>
      <c r="M9428" s="1543" t="str">
        <f>IF(AND(G9428&lt;=G9430),"","X")</f>
        <v/>
      </c>
      <c r="N9428" s="545"/>
      <c r="O9428" s="545"/>
      <c r="S9428" s="40"/>
      <c r="U9428" s="4"/>
    </row>
    <row r="9429" spans="2:21" s="14" customFormat="1">
      <c r="B9429" s="17"/>
      <c r="C9429" s="30"/>
      <c r="D9429" s="3920"/>
      <c r="E9429" s="305" t="s">
        <v>713</v>
      </c>
      <c r="F9429" s="304" t="s">
        <v>1118</v>
      </c>
      <c r="G9429" s="1703"/>
      <c r="H9429" s="117"/>
      <c r="I9429" s="1548" t="str">
        <f t="shared" si="1634"/>
        <v/>
      </c>
      <c r="J9429" s="525" t="str">
        <f t="shared" si="1635"/>
        <v/>
      </c>
      <c r="K9429" s="525" t="str">
        <f>IF(D9425="","",IF(AND(D9425&lt;&gt;"&lt;Zone substation name&gt;",G9429=""),"X",""))</f>
        <v/>
      </c>
      <c r="L9429" s="545"/>
      <c r="M9429" s="1543" t="str">
        <f>IF(AND(G9429&lt;=G9431),"","X")</f>
        <v/>
      </c>
      <c r="N9429" s="545"/>
      <c r="O9429" s="545"/>
      <c r="S9429" s="40"/>
      <c r="U9429" s="4"/>
    </row>
    <row r="9430" spans="2:21" s="14" customFormat="1">
      <c r="B9430" s="17"/>
      <c r="C9430" s="30"/>
      <c r="D9430" s="3920" t="s">
        <v>849</v>
      </c>
      <c r="E9430" s="305" t="s">
        <v>635</v>
      </c>
      <c r="F9430" s="304" t="s">
        <v>1117</v>
      </c>
      <c r="G9430" s="1703"/>
      <c r="H9430" s="117"/>
      <c r="I9430" s="1548" t="str">
        <f t="shared" si="1634"/>
        <v/>
      </c>
      <c r="J9430" s="525" t="str">
        <f t="shared" si="1635"/>
        <v/>
      </c>
      <c r="K9430" s="525" t="str">
        <f>IF(D9425="","",IF(AND(D9425&lt;&gt;"&lt;Zone substation name&gt;",G9430=""),"X",""))</f>
        <v/>
      </c>
      <c r="L9430" s="545"/>
      <c r="M9430" s="1543" t="str">
        <f>IF(AND(G9428&lt;=G9430),"","X")</f>
        <v/>
      </c>
      <c r="N9430" s="545"/>
      <c r="O9430" s="545"/>
      <c r="S9430" s="40"/>
      <c r="U9430" s="4"/>
    </row>
    <row r="9431" spans="2:21" s="14" customFormat="1">
      <c r="B9431" s="17"/>
      <c r="C9431" s="30"/>
      <c r="D9431" s="3920"/>
      <c r="E9431" s="305" t="s">
        <v>635</v>
      </c>
      <c r="F9431" s="304" t="s">
        <v>1118</v>
      </c>
      <c r="G9431" s="1703"/>
      <c r="H9431" s="117"/>
      <c r="I9431" s="1548" t="str">
        <f t="shared" si="1634"/>
        <v/>
      </c>
      <c r="J9431" s="525" t="str">
        <f t="shared" si="1635"/>
        <v/>
      </c>
      <c r="K9431" s="525" t="str">
        <f>IF(D9425="","",IF(AND(D9425&lt;&gt;"&lt;Zone substation name&gt;",G9431=""),"X",""))</f>
        <v/>
      </c>
      <c r="L9431" s="545"/>
      <c r="M9431" s="1543" t="str">
        <f>IF(AND(G9429&lt;=G9431),"","X")</f>
        <v/>
      </c>
      <c r="N9431" s="545"/>
      <c r="O9431" s="545"/>
      <c r="S9431" s="40"/>
      <c r="U9431" s="4"/>
    </row>
    <row r="9432" spans="2:21" s="14" customFormat="1">
      <c r="B9432" s="17"/>
      <c r="C9432" s="30"/>
      <c r="D9432" s="3920" t="s">
        <v>851</v>
      </c>
      <c r="E9432" s="305" t="s">
        <v>727</v>
      </c>
      <c r="F9432" s="304" t="s">
        <v>1117</v>
      </c>
      <c r="G9432" s="1704"/>
      <c r="H9432" s="117"/>
      <c r="I9432" s="1548" t="str">
        <f t="shared" si="1634"/>
        <v/>
      </c>
      <c r="J9432" s="544"/>
      <c r="K9432" s="525" t="str">
        <f>IF(D9425="","",IF(AND(D9425&lt;&gt;"&lt;Zone substation name&gt;",G9432=""),"X",""))</f>
        <v/>
      </c>
      <c r="L9432" s="545"/>
      <c r="M9432" s="1842"/>
      <c r="N9432" s="544"/>
      <c r="O9432" s="545"/>
      <c r="S9432" s="40"/>
      <c r="U9432" s="4"/>
    </row>
    <row r="9433" spans="2:21" s="14" customFormat="1">
      <c r="B9433" s="17"/>
      <c r="C9433" s="30"/>
      <c r="D9433" s="3920"/>
      <c r="E9433" s="305" t="s">
        <v>727</v>
      </c>
      <c r="F9433" s="304" t="s">
        <v>1118</v>
      </c>
      <c r="G9433" s="1704"/>
      <c r="H9433" s="117"/>
      <c r="I9433" s="1548" t="str">
        <f t="shared" si="1634"/>
        <v/>
      </c>
      <c r="J9433" s="544"/>
      <c r="K9433" s="525" t="str">
        <f>IF(D9425="","",IF(AND(D9425&lt;&gt;"&lt;Zone substation name&gt;",G9433=""),"X",""))</f>
        <v/>
      </c>
      <c r="L9433" s="545"/>
      <c r="M9433" s="1842"/>
      <c r="N9433" s="544"/>
      <c r="O9433" s="545"/>
      <c r="S9433" s="40"/>
      <c r="U9433" s="4"/>
    </row>
    <row r="9434" spans="2:21" s="14" customFormat="1">
      <c r="B9434" s="17"/>
      <c r="C9434" s="30"/>
      <c r="D9434" s="3920" t="s">
        <v>852</v>
      </c>
      <c r="E9434" s="305" t="s">
        <v>1116</v>
      </c>
      <c r="F9434" s="304" t="s">
        <v>1117</v>
      </c>
      <c r="G9434" s="1705"/>
      <c r="H9434" s="117"/>
      <c r="I9434" s="1548" t="str">
        <f t="shared" si="1634"/>
        <v/>
      </c>
      <c r="J9434" s="544"/>
      <c r="K9434" s="525" t="str">
        <f>IF(D9425="","",IF(AND(D9425&lt;&gt;"&lt;Zone substation name&gt;",G9434=""),"X",""))</f>
        <v/>
      </c>
      <c r="L9434" s="545"/>
      <c r="M9434" s="1842"/>
      <c r="N9434" s="545"/>
      <c r="O9434" s="544"/>
      <c r="S9434" s="40"/>
      <c r="U9434" s="4"/>
    </row>
    <row r="9435" spans="2:21" s="14" customFormat="1">
      <c r="B9435" s="17"/>
      <c r="C9435" s="30"/>
      <c r="D9435" s="3920"/>
      <c r="E9435" s="305" t="s">
        <v>1116</v>
      </c>
      <c r="F9435" s="304" t="s">
        <v>1118</v>
      </c>
      <c r="G9435" s="1705"/>
      <c r="H9435" s="117"/>
      <c r="I9435" s="1548" t="str">
        <f t="shared" si="1634"/>
        <v/>
      </c>
      <c r="J9435" s="544"/>
      <c r="K9435" s="525" t="str">
        <f>IF(D9425="","",IF(AND(D9425&lt;&gt;"&lt;Zone substation name&gt;",G9435=""),"X",""))</f>
        <v/>
      </c>
      <c r="L9435" s="545"/>
      <c r="M9435" s="1842"/>
      <c r="N9435" s="545"/>
      <c r="O9435" s="544"/>
      <c r="S9435" s="40"/>
      <c r="U9435" s="4"/>
    </row>
    <row r="9436" spans="2:21" s="14" customFormat="1">
      <c r="B9436" s="17"/>
      <c r="C9436" s="30"/>
      <c r="D9436" s="3920" t="s">
        <v>846</v>
      </c>
      <c r="E9436" s="305" t="s">
        <v>847</v>
      </c>
      <c r="F9436" s="304" t="s">
        <v>1117</v>
      </c>
      <c r="G9436" s="1703"/>
      <c r="H9436" s="117"/>
      <c r="I9436" s="1764"/>
      <c r="J9436" s="544"/>
      <c r="K9436" s="525" t="str">
        <f>IF(D9425="","",IF(AND(D9425&lt;&gt;"&lt;Zone substation name&gt;",G9436=""),"X",""))</f>
        <v/>
      </c>
      <c r="L9436" s="525" t="str">
        <f>IF(D9425="","",IF(LEFT(D9425,5)="&lt;Zone","",IF(OR(G9436="Winter",G9436="Summer"),"","X")))</f>
        <v/>
      </c>
      <c r="M9436" s="1842"/>
      <c r="N9436" s="545"/>
      <c r="O9436" s="545"/>
      <c r="S9436" s="40"/>
      <c r="U9436" s="4"/>
    </row>
    <row r="9437" spans="2:21" s="14" customFormat="1">
      <c r="B9437" s="17"/>
      <c r="C9437" s="30"/>
      <c r="D9437" s="3920"/>
      <c r="E9437" s="305" t="s">
        <v>847</v>
      </c>
      <c r="F9437" s="304" t="s">
        <v>1118</v>
      </c>
      <c r="G9437" s="1703"/>
      <c r="H9437" s="117"/>
      <c r="I9437" s="1764"/>
      <c r="J9437" s="544"/>
      <c r="K9437" s="525" t="str">
        <f>IF(D9425="","",IF(AND(D9425&lt;&gt;"&lt;Zone substation name&gt;",G9437=""),"X",""))</f>
        <v/>
      </c>
      <c r="L9437" s="525" t="str">
        <f>IF(D9425="","",IF(LEFT(D9425,5)="&lt;Zone","",IF(OR(G9437="Winter",G9437="Summer"),"","X")))</f>
        <v/>
      </c>
      <c r="M9437" s="1842"/>
      <c r="N9437" s="545"/>
      <c r="O9437" s="545"/>
      <c r="S9437" s="40"/>
      <c r="U9437" s="4"/>
    </row>
    <row r="9438" spans="2:21" s="14" customFormat="1">
      <c r="B9438" s="17"/>
      <c r="C9438" s="30"/>
      <c r="D9438" s="3920" t="s">
        <v>853</v>
      </c>
      <c r="E9438" s="305" t="s">
        <v>713</v>
      </c>
      <c r="F9438" s="304" t="s">
        <v>1117</v>
      </c>
      <c r="G9438" s="1703"/>
      <c r="H9438" s="117"/>
      <c r="I9438" s="1548" t="str">
        <f t="shared" ref="I9438:I9447" si="1636">IF(ISNONTEXT(G9438)=TRUE,"","X")</f>
        <v/>
      </c>
      <c r="J9438" s="525" t="str">
        <f t="shared" ref="J9438:J9447" si="1637">IF(AND(G9438&gt;=0)=TRUE,"","X")</f>
        <v/>
      </c>
      <c r="K9438" s="525" t="str">
        <f>IF(D9425="","",IF(AND(D9425&lt;&gt;"&lt;Zone substation name&gt;",G9438=""),"X",""))</f>
        <v/>
      </c>
      <c r="L9438" s="545"/>
      <c r="M9438" s="1842"/>
      <c r="N9438" s="545"/>
      <c r="O9438" s="545"/>
      <c r="S9438" s="40"/>
      <c r="U9438" s="4"/>
    </row>
    <row r="9439" spans="2:21" s="14" customFormat="1">
      <c r="B9439" s="17"/>
      <c r="C9439" s="30"/>
      <c r="D9439" s="3920"/>
      <c r="E9439" s="305" t="s">
        <v>713</v>
      </c>
      <c r="F9439" s="304" t="s">
        <v>1118</v>
      </c>
      <c r="G9439" s="1703"/>
      <c r="H9439" s="117"/>
      <c r="I9439" s="1548" t="str">
        <f t="shared" si="1636"/>
        <v/>
      </c>
      <c r="J9439" s="525" t="str">
        <f t="shared" si="1637"/>
        <v/>
      </c>
      <c r="K9439" s="525" t="str">
        <f>IF(D9425="","",IF(AND(D9425&lt;&gt;"&lt;Zone substation name&gt;",G9439=""),"X",""))</f>
        <v/>
      </c>
      <c r="L9439" s="545"/>
      <c r="M9439" s="1842"/>
      <c r="N9439" s="545"/>
      <c r="O9439" s="545"/>
      <c r="S9439" s="40"/>
      <c r="U9439" s="4"/>
    </row>
    <row r="9440" spans="2:21" s="14" customFormat="1">
      <c r="B9440" s="17"/>
      <c r="C9440" s="30"/>
      <c r="D9440" s="3920" t="s">
        <v>854</v>
      </c>
      <c r="E9440" s="305" t="s">
        <v>713</v>
      </c>
      <c r="F9440" s="304" t="s">
        <v>1117</v>
      </c>
      <c r="G9440" s="1703"/>
      <c r="H9440" s="117"/>
      <c r="I9440" s="1548" t="str">
        <f t="shared" si="1636"/>
        <v/>
      </c>
      <c r="J9440" s="525" t="str">
        <f t="shared" si="1637"/>
        <v/>
      </c>
      <c r="K9440" s="525" t="str">
        <f>IF(D9425="","",IF(AND(D9425&lt;&gt;"&lt;Zone substation name&gt;",G9440=""),"X",""))</f>
        <v/>
      </c>
      <c r="L9440" s="545"/>
      <c r="M9440" s="1543" t="str">
        <f>IF(AND(G9440&lt;=G9442),"","X")</f>
        <v/>
      </c>
      <c r="N9440" s="545"/>
      <c r="O9440" s="545"/>
      <c r="S9440" s="40"/>
      <c r="U9440" s="4"/>
    </row>
    <row r="9441" spans="2:21" s="14" customFormat="1">
      <c r="B9441" s="17"/>
      <c r="C9441" s="30"/>
      <c r="D9441" s="3920"/>
      <c r="E9441" s="305" t="s">
        <v>713</v>
      </c>
      <c r="F9441" s="304" t="s">
        <v>1118</v>
      </c>
      <c r="G9441" s="1703"/>
      <c r="H9441" s="117"/>
      <c r="I9441" s="1548" t="str">
        <f t="shared" si="1636"/>
        <v/>
      </c>
      <c r="J9441" s="525" t="str">
        <f t="shared" si="1637"/>
        <v/>
      </c>
      <c r="K9441" s="525" t="str">
        <f>IF(D9425="","",IF(AND(D9425&lt;&gt;"&lt;Zone substation name&gt;",G9441=""),"X",""))</f>
        <v/>
      </c>
      <c r="L9441" s="545"/>
      <c r="M9441" s="1543" t="str">
        <f>IF(AND(G9441&lt;=G9443),"","X")</f>
        <v/>
      </c>
      <c r="N9441" s="545"/>
      <c r="O9441" s="545"/>
      <c r="S9441" s="40"/>
      <c r="U9441" s="4"/>
    </row>
    <row r="9442" spans="2:21" s="14" customFormat="1">
      <c r="B9442" s="17"/>
      <c r="C9442" s="30"/>
      <c r="D9442" s="3920" t="s">
        <v>854</v>
      </c>
      <c r="E9442" s="305" t="s">
        <v>635</v>
      </c>
      <c r="F9442" s="304" t="s">
        <v>1117</v>
      </c>
      <c r="G9442" s="1703"/>
      <c r="H9442" s="117"/>
      <c r="I9442" s="1548" t="str">
        <f t="shared" si="1636"/>
        <v/>
      </c>
      <c r="J9442" s="525" t="str">
        <f t="shared" si="1637"/>
        <v/>
      </c>
      <c r="K9442" s="525" t="str">
        <f>IF(D9425="","",IF(AND(D9425&lt;&gt;"&lt;Zone substation name&gt;",G9442=""),"X",""))</f>
        <v/>
      </c>
      <c r="L9442" s="545"/>
      <c r="M9442" s="1543" t="str">
        <f>IF(AND(G9440&lt;=G9442),"","X")</f>
        <v/>
      </c>
      <c r="N9442" s="545"/>
      <c r="O9442" s="545"/>
      <c r="S9442" s="40"/>
      <c r="U9442" s="4"/>
    </row>
    <row r="9443" spans="2:21" s="14" customFormat="1">
      <c r="B9443" s="17"/>
      <c r="C9443" s="30"/>
      <c r="D9443" s="3920"/>
      <c r="E9443" s="305" t="s">
        <v>635</v>
      </c>
      <c r="F9443" s="304" t="s">
        <v>1118</v>
      </c>
      <c r="G9443" s="1703"/>
      <c r="H9443" s="117"/>
      <c r="I9443" s="1548" t="str">
        <f t="shared" si="1636"/>
        <v/>
      </c>
      <c r="J9443" s="525" t="str">
        <f t="shared" si="1637"/>
        <v/>
      </c>
      <c r="K9443" s="525" t="str">
        <f>IF(D9425="","",IF(AND(D9425&lt;&gt;"&lt;Zone substation name&gt;",G9443=""),"X",""))</f>
        <v/>
      </c>
      <c r="L9443" s="545"/>
      <c r="M9443" s="1543" t="str">
        <f>IF(AND(G9441&lt;=G9443),"","X")</f>
        <v/>
      </c>
      <c r="N9443" s="545"/>
      <c r="O9443" s="545"/>
      <c r="S9443" s="40"/>
      <c r="U9443" s="4"/>
    </row>
    <row r="9444" spans="2:21" s="14" customFormat="1">
      <c r="B9444" s="17"/>
      <c r="C9444" s="30"/>
      <c r="D9444" s="3920" t="s">
        <v>855</v>
      </c>
      <c r="E9444" s="305" t="s">
        <v>713</v>
      </c>
      <c r="F9444" s="304" t="s">
        <v>1117</v>
      </c>
      <c r="G9444" s="1703"/>
      <c r="H9444" s="117"/>
      <c r="I9444" s="1548" t="str">
        <f t="shared" si="1636"/>
        <v/>
      </c>
      <c r="J9444" s="525" t="str">
        <f t="shared" si="1637"/>
        <v/>
      </c>
      <c r="K9444" s="525" t="str">
        <f>IF(D9425="","",IF(AND(D9425&lt;&gt;"&lt;Zone substation name&gt;",G9444=""),"X",""))</f>
        <v/>
      </c>
      <c r="L9444" s="545"/>
      <c r="M9444" s="1543" t="str">
        <f>IF(AND(G9444&lt;=G9446),"","X")</f>
        <v/>
      </c>
      <c r="N9444" s="545"/>
      <c r="O9444" s="545"/>
      <c r="S9444" s="40"/>
      <c r="U9444" s="4"/>
    </row>
    <row r="9445" spans="2:21" s="14" customFormat="1">
      <c r="B9445" s="17"/>
      <c r="C9445" s="30"/>
      <c r="D9445" s="3920"/>
      <c r="E9445" s="305" t="s">
        <v>713</v>
      </c>
      <c r="F9445" s="304" t="s">
        <v>1118</v>
      </c>
      <c r="G9445" s="1703"/>
      <c r="H9445" s="117"/>
      <c r="I9445" s="1548" t="str">
        <f t="shared" si="1636"/>
        <v/>
      </c>
      <c r="J9445" s="525" t="str">
        <f t="shared" si="1637"/>
        <v/>
      </c>
      <c r="K9445" s="525" t="str">
        <f>IF(D9425="","",IF(AND(D9425&lt;&gt;"&lt;Zone substation name&gt;",G9445=""),"X",""))</f>
        <v/>
      </c>
      <c r="L9445" s="545"/>
      <c r="M9445" s="1543" t="str">
        <f>IF(AND(G9445&lt;=G9447),"","X")</f>
        <v/>
      </c>
      <c r="N9445" s="545"/>
      <c r="O9445" s="545"/>
      <c r="S9445" s="40"/>
      <c r="U9445" s="4"/>
    </row>
    <row r="9446" spans="2:21" s="14" customFormat="1">
      <c r="B9446" s="17"/>
      <c r="C9446" s="30"/>
      <c r="D9446" s="3920" t="s">
        <v>855</v>
      </c>
      <c r="E9446" s="305" t="s">
        <v>635</v>
      </c>
      <c r="F9446" s="304" t="s">
        <v>1117</v>
      </c>
      <c r="G9446" s="1703"/>
      <c r="H9446" s="117"/>
      <c r="I9446" s="1548" t="str">
        <f t="shared" si="1636"/>
        <v/>
      </c>
      <c r="J9446" s="525" t="str">
        <f t="shared" si="1637"/>
        <v/>
      </c>
      <c r="K9446" s="525" t="str">
        <f>IF(D9425="","",IF(AND(D9425&lt;&gt;"&lt;Zone substation name&gt;",G9446=""),"X",""))</f>
        <v/>
      </c>
      <c r="L9446" s="545"/>
      <c r="M9446" s="1543" t="str">
        <f>IF(AND(G9444&lt;=G9446),"","X")</f>
        <v/>
      </c>
      <c r="N9446" s="545"/>
      <c r="O9446" s="545"/>
      <c r="S9446" s="40"/>
      <c r="U9446" s="4"/>
    </row>
    <row r="9447" spans="2:21" s="14" customFormat="1">
      <c r="B9447" s="17"/>
      <c r="C9447" s="30"/>
      <c r="D9447" s="3921"/>
      <c r="E9447" s="308" t="s">
        <v>635</v>
      </c>
      <c r="F9447" s="309" t="s">
        <v>1118</v>
      </c>
      <c r="G9447" s="1701"/>
      <c r="H9447" s="117"/>
      <c r="I9447" s="1549" t="str">
        <f t="shared" si="1636"/>
        <v/>
      </c>
      <c r="J9447" s="1544" t="str">
        <f t="shared" si="1637"/>
        <v/>
      </c>
      <c r="K9447" s="1544" t="str">
        <f>IF(D9425="","",IF(AND(D9425&lt;&gt;"&lt;Zone substation name&gt;",G9447=""),"X",""))</f>
        <v/>
      </c>
      <c r="L9447" s="1634"/>
      <c r="M9447" s="1546" t="str">
        <f>IF(AND(G9445&lt;=G9447),"","X")</f>
        <v/>
      </c>
      <c r="N9447" s="1634"/>
      <c r="O9447" s="1634"/>
      <c r="S9447" s="40"/>
      <c r="U9447" s="4"/>
    </row>
    <row r="9448" spans="2:21" s="14" customFormat="1">
      <c r="B9448" s="17"/>
      <c r="C9448" s="2062">
        <v>368</v>
      </c>
      <c r="D9448" s="621" t="s">
        <v>856</v>
      </c>
      <c r="E9448" s="117"/>
      <c r="F9448" s="117"/>
      <c r="G9448" s="117"/>
      <c r="H9448" s="117"/>
      <c r="I9448" s="1843"/>
      <c r="S9448" s="40"/>
      <c r="U9448" s="4"/>
    </row>
    <row r="9449" spans="2:21" s="14" customFormat="1">
      <c r="B9449" s="17"/>
      <c r="C9449" s="30"/>
      <c r="D9449" s="3922" t="s">
        <v>850</v>
      </c>
      <c r="E9449" s="306" t="s">
        <v>635</v>
      </c>
      <c r="F9449" s="307" t="s">
        <v>1117</v>
      </c>
      <c r="G9449" s="1702"/>
      <c r="H9449" s="117"/>
      <c r="I9449" s="2142" t="str">
        <f>IF(ISNONTEXT(G9449)=TRUE,"","X")</f>
        <v/>
      </c>
      <c r="J9449" s="2143" t="str">
        <f>IF(AND(G9449&gt;=0)=TRUE,"","X")</f>
        <v/>
      </c>
      <c r="K9449" s="2143" t="str">
        <f>IF(D9448="","",IF(AND(D9448&lt;&gt;"&lt;Zone substation name&gt;",G9449=""),"X",""))</f>
        <v/>
      </c>
      <c r="L9449" s="2447"/>
      <c r="M9449" s="2259"/>
      <c r="N9449" s="1633"/>
      <c r="O9449" s="1633"/>
      <c r="S9449" s="40"/>
      <c r="U9449" s="4"/>
    </row>
    <row r="9450" spans="2:21" s="14" customFormat="1">
      <c r="B9450" s="17"/>
      <c r="C9450" s="30"/>
      <c r="D9450" s="3920"/>
      <c r="E9450" s="305" t="s">
        <v>635</v>
      </c>
      <c r="F9450" s="304" t="s">
        <v>1118</v>
      </c>
      <c r="G9450" s="1703"/>
      <c r="H9450" s="117"/>
      <c r="I9450" s="1548" t="str">
        <f>IF(ISNONTEXT(G9450)=TRUE,"","X")</f>
        <v/>
      </c>
      <c r="J9450" s="525" t="str">
        <f>IF(AND(G9450&gt;=0)=TRUE,"","X")</f>
        <v/>
      </c>
      <c r="K9450" s="525" t="str">
        <f>IF(D9448="","",IF(AND(D9448&lt;&gt;"&lt;Zone substation name&gt;",G9450=""),"X",""))</f>
        <v/>
      </c>
      <c r="L9450" s="545"/>
      <c r="M9450" s="1842"/>
      <c r="N9450" s="545"/>
      <c r="O9450" s="545"/>
      <c r="S9450" s="40"/>
      <c r="U9450" s="4"/>
    </row>
    <row r="9451" spans="2:21" s="14" customFormat="1">
      <c r="B9451" s="17"/>
      <c r="C9451" s="30"/>
      <c r="D9451" s="3920" t="s">
        <v>849</v>
      </c>
      <c r="E9451" s="305" t="s">
        <v>713</v>
      </c>
      <c r="F9451" s="304" t="s">
        <v>1117</v>
      </c>
      <c r="G9451" s="1703"/>
      <c r="H9451" s="117"/>
      <c r="I9451" s="1548" t="str">
        <f t="shared" ref="I9451:I9458" si="1638">IF(ISNONTEXT(G9451)=TRUE,"","X")</f>
        <v/>
      </c>
      <c r="J9451" s="525" t="str">
        <f t="shared" ref="J9451:J9454" si="1639">IF(AND(G9451&gt;=0)=TRUE,"","X")</f>
        <v/>
      </c>
      <c r="K9451" s="525" t="str">
        <f>IF(D9448="","",IF(AND(D9448&lt;&gt;"&lt;Zone substation name&gt;",G9451=""),"X",""))</f>
        <v/>
      </c>
      <c r="L9451" s="545"/>
      <c r="M9451" s="1543" t="str">
        <f>IF(AND(G9451&lt;=G9453),"","X")</f>
        <v/>
      </c>
      <c r="N9451" s="545"/>
      <c r="O9451" s="545"/>
      <c r="S9451" s="40"/>
      <c r="U9451" s="4"/>
    </row>
    <row r="9452" spans="2:21" s="14" customFormat="1">
      <c r="B9452" s="17"/>
      <c r="C9452" s="30"/>
      <c r="D9452" s="3920"/>
      <c r="E9452" s="305" t="s">
        <v>713</v>
      </c>
      <c r="F9452" s="304" t="s">
        <v>1118</v>
      </c>
      <c r="G9452" s="1703"/>
      <c r="H9452" s="117"/>
      <c r="I9452" s="1548" t="str">
        <f t="shared" si="1638"/>
        <v/>
      </c>
      <c r="J9452" s="525" t="str">
        <f t="shared" si="1639"/>
        <v/>
      </c>
      <c r="K9452" s="525" t="str">
        <f>IF(D9448="","",IF(AND(D9448&lt;&gt;"&lt;Zone substation name&gt;",G9452=""),"X",""))</f>
        <v/>
      </c>
      <c r="L9452" s="545"/>
      <c r="M9452" s="1543" t="str">
        <f>IF(AND(G9452&lt;=G9454),"","X")</f>
        <v/>
      </c>
      <c r="N9452" s="545"/>
      <c r="O9452" s="545"/>
      <c r="S9452" s="40"/>
      <c r="U9452" s="4"/>
    </row>
    <row r="9453" spans="2:21" s="14" customFormat="1">
      <c r="B9453" s="17"/>
      <c r="C9453" s="30"/>
      <c r="D9453" s="3920" t="s">
        <v>849</v>
      </c>
      <c r="E9453" s="305" t="s">
        <v>635</v>
      </c>
      <c r="F9453" s="304" t="s">
        <v>1117</v>
      </c>
      <c r="G9453" s="1703"/>
      <c r="H9453" s="117"/>
      <c r="I9453" s="1548" t="str">
        <f t="shared" si="1638"/>
        <v/>
      </c>
      <c r="J9453" s="525" t="str">
        <f t="shared" si="1639"/>
        <v/>
      </c>
      <c r="K9453" s="525" t="str">
        <f>IF(D9448="","",IF(AND(D9448&lt;&gt;"&lt;Zone substation name&gt;",G9453=""),"X",""))</f>
        <v/>
      </c>
      <c r="L9453" s="545"/>
      <c r="M9453" s="1543" t="str">
        <f>IF(AND(G9451&lt;=G9453),"","X")</f>
        <v/>
      </c>
      <c r="N9453" s="545"/>
      <c r="O9453" s="545"/>
      <c r="S9453" s="40"/>
      <c r="U9453" s="4"/>
    </row>
    <row r="9454" spans="2:21" s="14" customFormat="1">
      <c r="B9454" s="17"/>
      <c r="C9454" s="30"/>
      <c r="D9454" s="3920"/>
      <c r="E9454" s="305" t="s">
        <v>635</v>
      </c>
      <c r="F9454" s="304" t="s">
        <v>1118</v>
      </c>
      <c r="G9454" s="1703"/>
      <c r="H9454" s="117"/>
      <c r="I9454" s="1548" t="str">
        <f t="shared" si="1638"/>
        <v/>
      </c>
      <c r="J9454" s="525" t="str">
        <f t="shared" si="1639"/>
        <v/>
      </c>
      <c r="K9454" s="525" t="str">
        <f>IF(D9448="","",IF(AND(D9448&lt;&gt;"&lt;Zone substation name&gt;",G9454=""),"X",""))</f>
        <v/>
      </c>
      <c r="L9454" s="545"/>
      <c r="M9454" s="1543" t="str">
        <f>IF(AND(G9452&lt;=G9454),"","X")</f>
        <v/>
      </c>
      <c r="N9454" s="545"/>
      <c r="O9454" s="545"/>
      <c r="S9454" s="40"/>
      <c r="U9454" s="4"/>
    </row>
    <row r="9455" spans="2:21" s="14" customFormat="1">
      <c r="B9455" s="17"/>
      <c r="C9455" s="30"/>
      <c r="D9455" s="3920" t="s">
        <v>851</v>
      </c>
      <c r="E9455" s="305" t="s">
        <v>727</v>
      </c>
      <c r="F9455" s="304" t="s">
        <v>1117</v>
      </c>
      <c r="G9455" s="1704"/>
      <c r="H9455" s="117"/>
      <c r="I9455" s="1548" t="str">
        <f t="shared" si="1638"/>
        <v/>
      </c>
      <c r="J9455" s="544"/>
      <c r="K9455" s="525" t="str">
        <f>IF(D9448="","",IF(AND(D9448&lt;&gt;"&lt;Zone substation name&gt;",G9455=""),"X",""))</f>
        <v/>
      </c>
      <c r="L9455" s="545"/>
      <c r="M9455" s="1842"/>
      <c r="N9455" s="544"/>
      <c r="O9455" s="545"/>
      <c r="S9455" s="40"/>
      <c r="U9455" s="4"/>
    </row>
    <row r="9456" spans="2:21" s="14" customFormat="1">
      <c r="B9456" s="17"/>
      <c r="C9456" s="30"/>
      <c r="D9456" s="3920"/>
      <c r="E9456" s="305" t="s">
        <v>727</v>
      </c>
      <c r="F9456" s="304" t="s">
        <v>1118</v>
      </c>
      <c r="G9456" s="1704"/>
      <c r="H9456" s="117"/>
      <c r="I9456" s="1548" t="str">
        <f t="shared" si="1638"/>
        <v/>
      </c>
      <c r="J9456" s="544"/>
      <c r="K9456" s="525" t="str">
        <f>IF(D9448="","",IF(AND(D9448&lt;&gt;"&lt;Zone substation name&gt;",G9456=""),"X",""))</f>
        <v/>
      </c>
      <c r="L9456" s="545"/>
      <c r="M9456" s="1842"/>
      <c r="N9456" s="544"/>
      <c r="O9456" s="545"/>
      <c r="S9456" s="40"/>
      <c r="U9456" s="4"/>
    </row>
    <row r="9457" spans="2:21" s="14" customFormat="1">
      <c r="B9457" s="17"/>
      <c r="C9457" s="30"/>
      <c r="D9457" s="3920" t="s">
        <v>852</v>
      </c>
      <c r="E9457" s="305" t="s">
        <v>1116</v>
      </c>
      <c r="F9457" s="304" t="s">
        <v>1117</v>
      </c>
      <c r="G9457" s="1705"/>
      <c r="H9457" s="117"/>
      <c r="I9457" s="1548" t="str">
        <f t="shared" si="1638"/>
        <v/>
      </c>
      <c r="J9457" s="544"/>
      <c r="K9457" s="525" t="str">
        <f>IF(D9448="","",IF(AND(D9448&lt;&gt;"&lt;Zone substation name&gt;",G9457=""),"X",""))</f>
        <v/>
      </c>
      <c r="L9457" s="545"/>
      <c r="M9457" s="1842"/>
      <c r="N9457" s="545"/>
      <c r="O9457" s="544"/>
      <c r="S9457" s="40"/>
      <c r="U9457" s="4"/>
    </row>
    <row r="9458" spans="2:21" s="14" customFormat="1">
      <c r="B9458" s="17"/>
      <c r="C9458" s="30"/>
      <c r="D9458" s="3920"/>
      <c r="E9458" s="305" t="s">
        <v>1116</v>
      </c>
      <c r="F9458" s="304" t="s">
        <v>1118</v>
      </c>
      <c r="G9458" s="1705"/>
      <c r="H9458" s="117"/>
      <c r="I9458" s="1548" t="str">
        <f t="shared" si="1638"/>
        <v/>
      </c>
      <c r="J9458" s="544"/>
      <c r="K9458" s="525" t="str">
        <f>IF(D9448="","",IF(AND(D9448&lt;&gt;"&lt;Zone substation name&gt;",G9458=""),"X",""))</f>
        <v/>
      </c>
      <c r="L9458" s="545"/>
      <c r="M9458" s="1842"/>
      <c r="N9458" s="545"/>
      <c r="O9458" s="544"/>
      <c r="S9458" s="40"/>
      <c r="U9458" s="4"/>
    </row>
    <row r="9459" spans="2:21" s="14" customFormat="1">
      <c r="B9459" s="17"/>
      <c r="C9459" s="30"/>
      <c r="D9459" s="3920" t="s">
        <v>846</v>
      </c>
      <c r="E9459" s="305" t="s">
        <v>847</v>
      </c>
      <c r="F9459" s="304" t="s">
        <v>1117</v>
      </c>
      <c r="G9459" s="1703"/>
      <c r="H9459" s="117"/>
      <c r="I9459" s="1764"/>
      <c r="J9459" s="544"/>
      <c r="K9459" s="525" t="str">
        <f>IF(D9448="","",IF(AND(D9448&lt;&gt;"&lt;Zone substation name&gt;",G9459=""),"X",""))</f>
        <v/>
      </c>
      <c r="L9459" s="525" t="str">
        <f>IF(D9448="","",IF(LEFT(D9448,5)="&lt;Zone","",IF(OR(G9459="Winter",G9459="Summer"),"","X")))</f>
        <v/>
      </c>
      <c r="M9459" s="1842"/>
      <c r="N9459" s="545"/>
      <c r="O9459" s="545"/>
      <c r="S9459" s="40"/>
      <c r="U9459" s="4"/>
    </row>
    <row r="9460" spans="2:21" s="14" customFormat="1">
      <c r="B9460" s="17"/>
      <c r="C9460" s="30"/>
      <c r="D9460" s="3920"/>
      <c r="E9460" s="305" t="s">
        <v>847</v>
      </c>
      <c r="F9460" s="304" t="s">
        <v>1118</v>
      </c>
      <c r="G9460" s="1703"/>
      <c r="H9460" s="117"/>
      <c r="I9460" s="1764"/>
      <c r="J9460" s="544"/>
      <c r="K9460" s="525" t="str">
        <f>IF(D9448="","",IF(AND(D9448&lt;&gt;"&lt;Zone substation name&gt;",G9460=""),"X",""))</f>
        <v/>
      </c>
      <c r="L9460" s="525" t="str">
        <f>IF(D9448="","",IF(LEFT(D9448,5)="&lt;Zone","",IF(OR(G9460="Winter",G9460="Summer"),"","X")))</f>
        <v/>
      </c>
      <c r="M9460" s="1842"/>
      <c r="N9460" s="545"/>
      <c r="O9460" s="545"/>
      <c r="S9460" s="40"/>
      <c r="U9460" s="4"/>
    </row>
    <row r="9461" spans="2:21" s="14" customFormat="1">
      <c r="B9461" s="17"/>
      <c r="C9461" s="30"/>
      <c r="D9461" s="3920" t="s">
        <v>853</v>
      </c>
      <c r="E9461" s="305" t="s">
        <v>713</v>
      </c>
      <c r="F9461" s="304" t="s">
        <v>1117</v>
      </c>
      <c r="G9461" s="1703"/>
      <c r="H9461" s="117"/>
      <c r="I9461" s="1548" t="str">
        <f t="shared" ref="I9461:I9470" si="1640">IF(ISNONTEXT(G9461)=TRUE,"","X")</f>
        <v/>
      </c>
      <c r="J9461" s="525" t="str">
        <f t="shared" ref="J9461:J9470" si="1641">IF(AND(G9461&gt;=0)=TRUE,"","X")</f>
        <v/>
      </c>
      <c r="K9461" s="525" t="str">
        <f>IF(D9448="","",IF(AND(D9448&lt;&gt;"&lt;Zone substation name&gt;",G9461=""),"X",""))</f>
        <v/>
      </c>
      <c r="L9461" s="545"/>
      <c r="M9461" s="1842"/>
      <c r="N9461" s="545"/>
      <c r="O9461" s="545"/>
      <c r="S9461" s="40"/>
      <c r="U9461" s="4"/>
    </row>
    <row r="9462" spans="2:21" s="14" customFormat="1">
      <c r="B9462" s="17"/>
      <c r="C9462" s="30"/>
      <c r="D9462" s="3920"/>
      <c r="E9462" s="305" t="s">
        <v>713</v>
      </c>
      <c r="F9462" s="304" t="s">
        <v>1118</v>
      </c>
      <c r="G9462" s="1703"/>
      <c r="H9462" s="117"/>
      <c r="I9462" s="1548" t="str">
        <f t="shared" si="1640"/>
        <v/>
      </c>
      <c r="J9462" s="525" t="str">
        <f t="shared" si="1641"/>
        <v/>
      </c>
      <c r="K9462" s="525" t="str">
        <f>IF(D9448="","",IF(AND(D9448&lt;&gt;"&lt;Zone substation name&gt;",G9462=""),"X",""))</f>
        <v/>
      </c>
      <c r="L9462" s="545"/>
      <c r="M9462" s="1842"/>
      <c r="N9462" s="545"/>
      <c r="O9462" s="545"/>
      <c r="S9462" s="40"/>
      <c r="U9462" s="4"/>
    </row>
    <row r="9463" spans="2:21" s="14" customFormat="1">
      <c r="B9463" s="17"/>
      <c r="C9463" s="30"/>
      <c r="D9463" s="3920" t="s">
        <v>854</v>
      </c>
      <c r="E9463" s="305" t="s">
        <v>713</v>
      </c>
      <c r="F9463" s="304" t="s">
        <v>1117</v>
      </c>
      <c r="G9463" s="1703"/>
      <c r="H9463" s="117"/>
      <c r="I9463" s="1548" t="str">
        <f t="shared" si="1640"/>
        <v/>
      </c>
      <c r="J9463" s="525" t="str">
        <f t="shared" si="1641"/>
        <v/>
      </c>
      <c r="K9463" s="525" t="str">
        <f>IF(D9448="","",IF(AND(D9448&lt;&gt;"&lt;Zone substation name&gt;",G9463=""),"X",""))</f>
        <v/>
      </c>
      <c r="L9463" s="545"/>
      <c r="M9463" s="1543" t="str">
        <f>IF(AND(G9463&lt;=G9465),"","X")</f>
        <v/>
      </c>
      <c r="N9463" s="545"/>
      <c r="O9463" s="545"/>
      <c r="S9463" s="40"/>
      <c r="U9463" s="4"/>
    </row>
    <row r="9464" spans="2:21" s="14" customFormat="1">
      <c r="B9464" s="17"/>
      <c r="C9464" s="30"/>
      <c r="D9464" s="3920"/>
      <c r="E9464" s="305" t="s">
        <v>713</v>
      </c>
      <c r="F9464" s="304" t="s">
        <v>1118</v>
      </c>
      <c r="G9464" s="1703"/>
      <c r="H9464" s="117"/>
      <c r="I9464" s="1548" t="str">
        <f t="shared" si="1640"/>
        <v/>
      </c>
      <c r="J9464" s="525" t="str">
        <f t="shared" si="1641"/>
        <v/>
      </c>
      <c r="K9464" s="525" t="str">
        <f>IF(D9448="","",IF(AND(D9448&lt;&gt;"&lt;Zone substation name&gt;",G9464=""),"X",""))</f>
        <v/>
      </c>
      <c r="L9464" s="545"/>
      <c r="M9464" s="1543" t="str">
        <f>IF(AND(G9464&lt;=G9466),"","X")</f>
        <v/>
      </c>
      <c r="N9464" s="545"/>
      <c r="O9464" s="545"/>
      <c r="S9464" s="40"/>
      <c r="U9464" s="4"/>
    </row>
    <row r="9465" spans="2:21" s="14" customFormat="1">
      <c r="B9465" s="17"/>
      <c r="C9465" s="30"/>
      <c r="D9465" s="3920" t="s">
        <v>854</v>
      </c>
      <c r="E9465" s="305" t="s">
        <v>635</v>
      </c>
      <c r="F9465" s="304" t="s">
        <v>1117</v>
      </c>
      <c r="G9465" s="1703"/>
      <c r="H9465" s="117"/>
      <c r="I9465" s="1548" t="str">
        <f t="shared" si="1640"/>
        <v/>
      </c>
      <c r="J9465" s="525" t="str">
        <f t="shared" si="1641"/>
        <v/>
      </c>
      <c r="K9465" s="525" t="str">
        <f>IF(D9448="","",IF(AND(D9448&lt;&gt;"&lt;Zone substation name&gt;",G9465=""),"X",""))</f>
        <v/>
      </c>
      <c r="L9465" s="545"/>
      <c r="M9465" s="1543" t="str">
        <f>IF(AND(G9463&lt;=G9465),"","X")</f>
        <v/>
      </c>
      <c r="N9465" s="545"/>
      <c r="O9465" s="545"/>
      <c r="S9465" s="40"/>
      <c r="U9465" s="4"/>
    </row>
    <row r="9466" spans="2:21" s="14" customFormat="1">
      <c r="B9466" s="17"/>
      <c r="C9466" s="30"/>
      <c r="D9466" s="3920"/>
      <c r="E9466" s="305" t="s">
        <v>635</v>
      </c>
      <c r="F9466" s="304" t="s">
        <v>1118</v>
      </c>
      <c r="G9466" s="1703"/>
      <c r="H9466" s="117"/>
      <c r="I9466" s="1548" t="str">
        <f t="shared" si="1640"/>
        <v/>
      </c>
      <c r="J9466" s="525" t="str">
        <f t="shared" si="1641"/>
        <v/>
      </c>
      <c r="K9466" s="525" t="str">
        <f>IF(D9448="","",IF(AND(D9448&lt;&gt;"&lt;Zone substation name&gt;",G9466=""),"X",""))</f>
        <v/>
      </c>
      <c r="L9466" s="545"/>
      <c r="M9466" s="1543" t="str">
        <f>IF(AND(G9464&lt;=G9466),"","X")</f>
        <v/>
      </c>
      <c r="N9466" s="545"/>
      <c r="O9466" s="545"/>
      <c r="S9466" s="40"/>
      <c r="U9466" s="4"/>
    </row>
    <row r="9467" spans="2:21" s="14" customFormat="1">
      <c r="B9467" s="17"/>
      <c r="C9467" s="30"/>
      <c r="D9467" s="3920" t="s">
        <v>855</v>
      </c>
      <c r="E9467" s="305" t="s">
        <v>713</v>
      </c>
      <c r="F9467" s="304" t="s">
        <v>1117</v>
      </c>
      <c r="G9467" s="1703"/>
      <c r="H9467" s="117"/>
      <c r="I9467" s="1548" t="str">
        <f t="shared" si="1640"/>
        <v/>
      </c>
      <c r="J9467" s="525" t="str">
        <f t="shared" si="1641"/>
        <v/>
      </c>
      <c r="K9467" s="525" t="str">
        <f>IF(D9448="","",IF(AND(D9448&lt;&gt;"&lt;Zone substation name&gt;",G9467=""),"X",""))</f>
        <v/>
      </c>
      <c r="L9467" s="545"/>
      <c r="M9467" s="1543" t="str">
        <f>IF(AND(G9467&lt;=G9469),"","X")</f>
        <v/>
      </c>
      <c r="N9467" s="545"/>
      <c r="O9467" s="545"/>
      <c r="S9467" s="40"/>
      <c r="U9467" s="4"/>
    </row>
    <row r="9468" spans="2:21" s="14" customFormat="1">
      <c r="B9468" s="17"/>
      <c r="C9468" s="30"/>
      <c r="D9468" s="3920"/>
      <c r="E9468" s="305" t="s">
        <v>713</v>
      </c>
      <c r="F9468" s="304" t="s">
        <v>1118</v>
      </c>
      <c r="G9468" s="1703"/>
      <c r="H9468" s="117"/>
      <c r="I9468" s="1548" t="str">
        <f t="shared" si="1640"/>
        <v/>
      </c>
      <c r="J9468" s="525" t="str">
        <f t="shared" si="1641"/>
        <v/>
      </c>
      <c r="K9468" s="525" t="str">
        <f>IF(D9448="","",IF(AND(D9448&lt;&gt;"&lt;Zone substation name&gt;",G9468=""),"X",""))</f>
        <v/>
      </c>
      <c r="L9468" s="545"/>
      <c r="M9468" s="1543" t="str">
        <f>IF(AND(G9468&lt;=G9470),"","X")</f>
        <v/>
      </c>
      <c r="N9468" s="545"/>
      <c r="O9468" s="545"/>
      <c r="S9468" s="40"/>
      <c r="U9468" s="4"/>
    </row>
    <row r="9469" spans="2:21" s="14" customFormat="1">
      <c r="B9469" s="17"/>
      <c r="C9469" s="30"/>
      <c r="D9469" s="3920" t="s">
        <v>855</v>
      </c>
      <c r="E9469" s="305" t="s">
        <v>635</v>
      </c>
      <c r="F9469" s="304" t="s">
        <v>1117</v>
      </c>
      <c r="G9469" s="1703"/>
      <c r="H9469" s="117"/>
      <c r="I9469" s="1548" t="str">
        <f t="shared" si="1640"/>
        <v/>
      </c>
      <c r="J9469" s="525" t="str">
        <f t="shared" si="1641"/>
        <v/>
      </c>
      <c r="K9469" s="525" t="str">
        <f>IF(D9448="","",IF(AND(D9448&lt;&gt;"&lt;Zone substation name&gt;",G9469=""),"X",""))</f>
        <v/>
      </c>
      <c r="L9469" s="545"/>
      <c r="M9469" s="1543" t="str">
        <f>IF(AND(G9467&lt;=G9469),"","X")</f>
        <v/>
      </c>
      <c r="N9469" s="545"/>
      <c r="O9469" s="545"/>
      <c r="S9469" s="40"/>
      <c r="U9469" s="4"/>
    </row>
    <row r="9470" spans="2:21" s="14" customFormat="1">
      <c r="B9470" s="17"/>
      <c r="C9470" s="30"/>
      <c r="D9470" s="3921"/>
      <c r="E9470" s="308" t="s">
        <v>635</v>
      </c>
      <c r="F9470" s="309" t="s">
        <v>1118</v>
      </c>
      <c r="G9470" s="1701"/>
      <c r="H9470" s="117"/>
      <c r="I9470" s="1549" t="str">
        <f t="shared" si="1640"/>
        <v/>
      </c>
      <c r="J9470" s="1544" t="str">
        <f t="shared" si="1641"/>
        <v/>
      </c>
      <c r="K9470" s="1544" t="str">
        <f>IF(D9448="","",IF(AND(D9448&lt;&gt;"&lt;Zone substation name&gt;",G9470=""),"X",""))</f>
        <v/>
      </c>
      <c r="L9470" s="1634"/>
      <c r="M9470" s="1546" t="str">
        <f>IF(AND(G9468&lt;=G9470),"","X")</f>
        <v/>
      </c>
      <c r="N9470" s="1634"/>
      <c r="O9470" s="1634"/>
      <c r="S9470" s="40"/>
      <c r="U9470" s="4"/>
    </row>
    <row r="9471" spans="2:21" s="14" customFormat="1">
      <c r="B9471" s="17"/>
      <c r="C9471" s="2062">
        <v>369</v>
      </c>
      <c r="D9471" s="621" t="s">
        <v>856</v>
      </c>
      <c r="E9471" s="117"/>
      <c r="F9471" s="117"/>
      <c r="G9471" s="117"/>
      <c r="H9471" s="117"/>
      <c r="I9471" s="4"/>
      <c r="S9471" s="40"/>
    </row>
    <row r="9472" spans="2:21" s="14" customFormat="1">
      <c r="B9472" s="17"/>
      <c r="C9472" s="117"/>
      <c r="D9472" s="3922" t="s">
        <v>850</v>
      </c>
      <c r="E9472" s="306" t="s">
        <v>635</v>
      </c>
      <c r="F9472" s="307" t="s">
        <v>1117</v>
      </c>
      <c r="G9472" s="1702"/>
      <c r="H9472" s="117"/>
      <c r="I9472" s="2142" t="str">
        <f>IF(ISNONTEXT(G9472)=TRUE,"","X")</f>
        <v/>
      </c>
      <c r="J9472" s="2143" t="str">
        <f>IF(AND(G9472&gt;=0)=TRUE,"","X")</f>
        <v/>
      </c>
      <c r="K9472" s="2143" t="str">
        <f>IF(D9471="","",IF(AND(D9471&lt;&gt;"&lt;Zone substation name&gt;",G9472=""),"X",""))</f>
        <v/>
      </c>
      <c r="L9472" s="2447"/>
      <c r="M9472" s="2259"/>
      <c r="N9472" s="1633"/>
      <c r="O9472" s="1633"/>
      <c r="S9472" s="40"/>
      <c r="U9472" s="4"/>
    </row>
    <row r="9473" spans="2:21" s="14" customFormat="1">
      <c r="B9473" s="17"/>
      <c r="C9473" s="30"/>
      <c r="D9473" s="3920"/>
      <c r="E9473" s="305" t="s">
        <v>635</v>
      </c>
      <c r="F9473" s="304" t="s">
        <v>1118</v>
      </c>
      <c r="G9473" s="1703"/>
      <c r="H9473" s="117"/>
      <c r="I9473" s="1548" t="str">
        <f>IF(ISNONTEXT(G9473)=TRUE,"","X")</f>
        <v/>
      </c>
      <c r="J9473" s="525" t="str">
        <f>IF(AND(G9473&gt;=0)=TRUE,"","X")</f>
        <v/>
      </c>
      <c r="K9473" s="525" t="str">
        <f>IF(D9471="","",IF(AND(D9471&lt;&gt;"&lt;Zone substation name&gt;",G9473=""),"X",""))</f>
        <v/>
      </c>
      <c r="L9473" s="545"/>
      <c r="M9473" s="1842"/>
      <c r="N9473" s="545"/>
      <c r="O9473" s="545"/>
      <c r="S9473" s="40"/>
      <c r="U9473" s="4"/>
    </row>
    <row r="9474" spans="2:21" s="14" customFormat="1">
      <c r="B9474" s="17"/>
      <c r="C9474" s="30"/>
      <c r="D9474" s="3920" t="s">
        <v>849</v>
      </c>
      <c r="E9474" s="305" t="s">
        <v>713</v>
      </c>
      <c r="F9474" s="304" t="s">
        <v>1117</v>
      </c>
      <c r="G9474" s="1703"/>
      <c r="H9474" s="117"/>
      <c r="I9474" s="1548" t="str">
        <f t="shared" ref="I9474:I9481" si="1642">IF(ISNONTEXT(G9474)=TRUE,"","X")</f>
        <v/>
      </c>
      <c r="J9474" s="525" t="str">
        <f t="shared" ref="J9474:J9477" si="1643">IF(AND(G9474&gt;=0)=TRUE,"","X")</f>
        <v/>
      </c>
      <c r="K9474" s="525" t="str">
        <f>IF(D9471="","",IF(AND(D9471&lt;&gt;"&lt;Zone substation name&gt;",G9474=""),"X",""))</f>
        <v/>
      </c>
      <c r="L9474" s="545"/>
      <c r="M9474" s="1543" t="str">
        <f>IF(AND(G9474&lt;=G9476),"","X")</f>
        <v/>
      </c>
      <c r="N9474" s="545"/>
      <c r="O9474" s="545"/>
      <c r="S9474" s="40"/>
      <c r="U9474" s="4"/>
    </row>
    <row r="9475" spans="2:21" s="14" customFormat="1">
      <c r="B9475" s="17"/>
      <c r="C9475" s="30"/>
      <c r="D9475" s="3920"/>
      <c r="E9475" s="305" t="s">
        <v>713</v>
      </c>
      <c r="F9475" s="304" t="s">
        <v>1118</v>
      </c>
      <c r="G9475" s="1703"/>
      <c r="H9475" s="117"/>
      <c r="I9475" s="1548" t="str">
        <f t="shared" si="1642"/>
        <v/>
      </c>
      <c r="J9475" s="525" t="str">
        <f t="shared" si="1643"/>
        <v/>
      </c>
      <c r="K9475" s="525" t="str">
        <f>IF(D9471="","",IF(AND(D9471&lt;&gt;"&lt;Zone substation name&gt;",G9475=""),"X",""))</f>
        <v/>
      </c>
      <c r="L9475" s="545"/>
      <c r="M9475" s="1543" t="str">
        <f>IF(AND(G9475&lt;=G9477),"","X")</f>
        <v/>
      </c>
      <c r="N9475" s="545"/>
      <c r="O9475" s="545"/>
      <c r="S9475" s="40"/>
      <c r="U9475" s="4"/>
    </row>
    <row r="9476" spans="2:21" s="14" customFormat="1">
      <c r="B9476" s="17"/>
      <c r="C9476" s="30"/>
      <c r="D9476" s="3920" t="s">
        <v>849</v>
      </c>
      <c r="E9476" s="305" t="s">
        <v>635</v>
      </c>
      <c r="F9476" s="304" t="s">
        <v>1117</v>
      </c>
      <c r="G9476" s="1703"/>
      <c r="H9476" s="117"/>
      <c r="I9476" s="1548" t="str">
        <f t="shared" si="1642"/>
        <v/>
      </c>
      <c r="J9476" s="525" t="str">
        <f t="shared" si="1643"/>
        <v/>
      </c>
      <c r="K9476" s="525" t="str">
        <f>IF(D9471="","",IF(AND(D9471&lt;&gt;"&lt;Zone substation name&gt;",G9476=""),"X",""))</f>
        <v/>
      </c>
      <c r="L9476" s="545"/>
      <c r="M9476" s="1543" t="str">
        <f>IF(AND(G9474&lt;=G9476),"","X")</f>
        <v/>
      </c>
      <c r="N9476" s="545"/>
      <c r="O9476" s="545"/>
      <c r="S9476" s="40"/>
      <c r="U9476" s="4"/>
    </row>
    <row r="9477" spans="2:21" s="14" customFormat="1">
      <c r="B9477" s="17"/>
      <c r="C9477" s="30"/>
      <c r="D9477" s="3920"/>
      <c r="E9477" s="305" t="s">
        <v>635</v>
      </c>
      <c r="F9477" s="304" t="s">
        <v>1118</v>
      </c>
      <c r="G9477" s="1703"/>
      <c r="H9477" s="117"/>
      <c r="I9477" s="1548" t="str">
        <f t="shared" si="1642"/>
        <v/>
      </c>
      <c r="J9477" s="525" t="str">
        <f t="shared" si="1643"/>
        <v/>
      </c>
      <c r="K9477" s="525" t="str">
        <f>IF(D9471="","",IF(AND(D9471&lt;&gt;"&lt;Zone substation name&gt;",G9477=""),"X",""))</f>
        <v/>
      </c>
      <c r="L9477" s="545"/>
      <c r="M9477" s="1543" t="str">
        <f>IF(AND(G9475&lt;=G9477),"","X")</f>
        <v/>
      </c>
      <c r="N9477" s="545"/>
      <c r="O9477" s="545"/>
      <c r="S9477" s="40"/>
      <c r="U9477" s="4"/>
    </row>
    <row r="9478" spans="2:21" s="14" customFormat="1">
      <c r="B9478" s="17"/>
      <c r="C9478" s="30"/>
      <c r="D9478" s="3920" t="s">
        <v>851</v>
      </c>
      <c r="E9478" s="305" t="s">
        <v>727</v>
      </c>
      <c r="F9478" s="304" t="s">
        <v>1117</v>
      </c>
      <c r="G9478" s="1704"/>
      <c r="H9478" s="117"/>
      <c r="I9478" s="1548" t="str">
        <f t="shared" si="1642"/>
        <v/>
      </c>
      <c r="J9478" s="544"/>
      <c r="K9478" s="525" t="str">
        <f>IF(D9471="","",IF(AND(D9471&lt;&gt;"&lt;Zone substation name&gt;",G9478=""),"X",""))</f>
        <v/>
      </c>
      <c r="L9478" s="545"/>
      <c r="M9478" s="1842"/>
      <c r="N9478" s="544"/>
      <c r="O9478" s="545"/>
      <c r="S9478" s="40"/>
      <c r="U9478" s="4"/>
    </row>
    <row r="9479" spans="2:21" s="14" customFormat="1">
      <c r="B9479" s="17"/>
      <c r="C9479" s="30"/>
      <c r="D9479" s="3920"/>
      <c r="E9479" s="305" t="s">
        <v>727</v>
      </c>
      <c r="F9479" s="304" t="s">
        <v>1118</v>
      </c>
      <c r="G9479" s="1704"/>
      <c r="H9479" s="117"/>
      <c r="I9479" s="1548" t="str">
        <f t="shared" si="1642"/>
        <v/>
      </c>
      <c r="J9479" s="544"/>
      <c r="K9479" s="525" t="str">
        <f>IF(D9471="","",IF(AND(D9471&lt;&gt;"&lt;Zone substation name&gt;",G9479=""),"X",""))</f>
        <v/>
      </c>
      <c r="L9479" s="545"/>
      <c r="M9479" s="1842"/>
      <c r="N9479" s="544"/>
      <c r="O9479" s="545"/>
      <c r="S9479" s="40"/>
      <c r="U9479" s="4"/>
    </row>
    <row r="9480" spans="2:21" s="14" customFormat="1">
      <c r="B9480" s="17"/>
      <c r="C9480" s="30"/>
      <c r="D9480" s="3920" t="s">
        <v>852</v>
      </c>
      <c r="E9480" s="305" t="s">
        <v>1116</v>
      </c>
      <c r="F9480" s="304" t="s">
        <v>1117</v>
      </c>
      <c r="G9480" s="1705"/>
      <c r="H9480" s="117"/>
      <c r="I9480" s="1548" t="str">
        <f t="shared" si="1642"/>
        <v/>
      </c>
      <c r="J9480" s="544"/>
      <c r="K9480" s="525" t="str">
        <f>IF(D9471="","",IF(AND(D9471&lt;&gt;"&lt;Zone substation name&gt;",G9480=""),"X",""))</f>
        <v/>
      </c>
      <c r="L9480" s="545"/>
      <c r="M9480" s="1842"/>
      <c r="N9480" s="545"/>
      <c r="O9480" s="544"/>
      <c r="S9480" s="40"/>
      <c r="U9480" s="4"/>
    </row>
    <row r="9481" spans="2:21" s="14" customFormat="1">
      <c r="B9481" s="17"/>
      <c r="C9481" s="30"/>
      <c r="D9481" s="3920"/>
      <c r="E9481" s="305" t="s">
        <v>1116</v>
      </c>
      <c r="F9481" s="304" t="s">
        <v>1118</v>
      </c>
      <c r="G9481" s="1705"/>
      <c r="H9481" s="117"/>
      <c r="I9481" s="1548" t="str">
        <f t="shared" si="1642"/>
        <v/>
      </c>
      <c r="J9481" s="544"/>
      <c r="K9481" s="525" t="str">
        <f>IF(D9471="","",IF(AND(D9471&lt;&gt;"&lt;Zone substation name&gt;",G9481=""),"X",""))</f>
        <v/>
      </c>
      <c r="L9481" s="545"/>
      <c r="M9481" s="1842"/>
      <c r="N9481" s="545"/>
      <c r="O9481" s="544"/>
      <c r="S9481" s="40"/>
      <c r="U9481" s="4"/>
    </row>
    <row r="9482" spans="2:21" s="14" customFormat="1">
      <c r="B9482" s="17"/>
      <c r="C9482" s="30"/>
      <c r="D9482" s="3920" t="s">
        <v>846</v>
      </c>
      <c r="E9482" s="305" t="s">
        <v>847</v>
      </c>
      <c r="F9482" s="304" t="s">
        <v>1117</v>
      </c>
      <c r="G9482" s="1703"/>
      <c r="H9482" s="117"/>
      <c r="I9482" s="1764"/>
      <c r="J9482" s="544"/>
      <c r="K9482" s="525" t="str">
        <f>IF(D9471="","",IF(AND(D9471&lt;&gt;"&lt;Zone substation name&gt;",G9482=""),"X",""))</f>
        <v/>
      </c>
      <c r="L9482" s="525" t="str">
        <f>IF(D9471="","",IF(LEFT(D9471,5)="&lt;Zone","",IF(OR(G9482="Winter",G9482="Summer"),"","X")))</f>
        <v/>
      </c>
      <c r="M9482" s="1842"/>
      <c r="N9482" s="545"/>
      <c r="O9482" s="545"/>
      <c r="S9482" s="40"/>
      <c r="U9482" s="4"/>
    </row>
    <row r="9483" spans="2:21" s="14" customFormat="1">
      <c r="B9483" s="17"/>
      <c r="C9483" s="30"/>
      <c r="D9483" s="3920"/>
      <c r="E9483" s="305" t="s">
        <v>847</v>
      </c>
      <c r="F9483" s="304" t="s">
        <v>1118</v>
      </c>
      <c r="G9483" s="1703"/>
      <c r="H9483" s="117"/>
      <c r="I9483" s="1764"/>
      <c r="J9483" s="544"/>
      <c r="K9483" s="525" t="str">
        <f>IF(D9471="","",IF(AND(D9471&lt;&gt;"&lt;Zone substation name&gt;",G9483=""),"X",""))</f>
        <v/>
      </c>
      <c r="L9483" s="525" t="str">
        <f>IF(D9471="","",IF(LEFT(D9471,5)="&lt;Zone","",IF(OR(G9483="Winter",G9483="Summer"),"","X")))</f>
        <v/>
      </c>
      <c r="M9483" s="1842"/>
      <c r="N9483" s="545"/>
      <c r="O9483" s="545"/>
      <c r="S9483" s="40"/>
      <c r="U9483" s="4"/>
    </row>
    <row r="9484" spans="2:21" s="14" customFormat="1">
      <c r="B9484" s="17"/>
      <c r="C9484" s="30"/>
      <c r="D9484" s="3920" t="s">
        <v>853</v>
      </c>
      <c r="E9484" s="305" t="s">
        <v>713</v>
      </c>
      <c r="F9484" s="304" t="s">
        <v>1117</v>
      </c>
      <c r="G9484" s="1703"/>
      <c r="H9484" s="117"/>
      <c r="I9484" s="1548" t="str">
        <f t="shared" ref="I9484:I9493" si="1644">IF(ISNONTEXT(G9484)=TRUE,"","X")</f>
        <v/>
      </c>
      <c r="J9484" s="525" t="str">
        <f t="shared" ref="J9484:J9493" si="1645">IF(AND(G9484&gt;=0)=TRUE,"","X")</f>
        <v/>
      </c>
      <c r="K9484" s="525" t="str">
        <f>IF(D9471="","",IF(AND(D9471&lt;&gt;"&lt;Zone substation name&gt;",G9484=""),"X",""))</f>
        <v/>
      </c>
      <c r="L9484" s="545"/>
      <c r="M9484" s="1842"/>
      <c r="N9484" s="545"/>
      <c r="O9484" s="545"/>
      <c r="S9484" s="40"/>
      <c r="U9484" s="4"/>
    </row>
    <row r="9485" spans="2:21" s="14" customFormat="1">
      <c r="B9485" s="17"/>
      <c r="C9485" s="30"/>
      <c r="D9485" s="3920"/>
      <c r="E9485" s="305" t="s">
        <v>713</v>
      </c>
      <c r="F9485" s="304" t="s">
        <v>1118</v>
      </c>
      <c r="G9485" s="1703"/>
      <c r="H9485" s="117"/>
      <c r="I9485" s="1548" t="str">
        <f t="shared" si="1644"/>
        <v/>
      </c>
      <c r="J9485" s="525" t="str">
        <f t="shared" si="1645"/>
        <v/>
      </c>
      <c r="K9485" s="525" t="str">
        <f>IF(D9471="","",IF(AND(D9471&lt;&gt;"&lt;Zone substation name&gt;",G9485=""),"X",""))</f>
        <v/>
      </c>
      <c r="L9485" s="545"/>
      <c r="M9485" s="1842"/>
      <c r="N9485" s="545"/>
      <c r="O9485" s="545"/>
      <c r="S9485" s="40"/>
      <c r="U9485" s="4"/>
    </row>
    <row r="9486" spans="2:21" s="14" customFormat="1">
      <c r="B9486" s="17"/>
      <c r="C9486" s="30"/>
      <c r="D9486" s="3920" t="s">
        <v>854</v>
      </c>
      <c r="E9486" s="305" t="s">
        <v>713</v>
      </c>
      <c r="F9486" s="304" t="s">
        <v>1117</v>
      </c>
      <c r="G9486" s="1703"/>
      <c r="H9486" s="117"/>
      <c r="I9486" s="1548" t="str">
        <f t="shared" si="1644"/>
        <v/>
      </c>
      <c r="J9486" s="525" t="str">
        <f t="shared" si="1645"/>
        <v/>
      </c>
      <c r="K9486" s="525" t="str">
        <f>IF(D9471="","",IF(AND(D9471&lt;&gt;"&lt;Zone substation name&gt;",G9486=""),"X",""))</f>
        <v/>
      </c>
      <c r="L9486" s="545"/>
      <c r="M9486" s="1543" t="str">
        <f>IF(AND(G9486&lt;=G9488),"","X")</f>
        <v/>
      </c>
      <c r="N9486" s="545"/>
      <c r="O9486" s="545"/>
      <c r="S9486" s="40"/>
      <c r="U9486" s="4"/>
    </row>
    <row r="9487" spans="2:21" s="14" customFormat="1">
      <c r="B9487" s="17"/>
      <c r="C9487" s="30"/>
      <c r="D9487" s="3920"/>
      <c r="E9487" s="305" t="s">
        <v>713</v>
      </c>
      <c r="F9487" s="304" t="s">
        <v>1118</v>
      </c>
      <c r="G9487" s="1703"/>
      <c r="H9487" s="117"/>
      <c r="I9487" s="1548" t="str">
        <f t="shared" si="1644"/>
        <v/>
      </c>
      <c r="J9487" s="525" t="str">
        <f t="shared" si="1645"/>
        <v/>
      </c>
      <c r="K9487" s="525" t="str">
        <f>IF(D9471="","",IF(AND(D9471&lt;&gt;"&lt;Zone substation name&gt;",G9487=""),"X",""))</f>
        <v/>
      </c>
      <c r="L9487" s="545"/>
      <c r="M9487" s="1543" t="str">
        <f>IF(AND(G9487&lt;=G9489),"","X")</f>
        <v/>
      </c>
      <c r="N9487" s="545"/>
      <c r="O9487" s="545"/>
      <c r="S9487" s="40"/>
      <c r="U9487" s="4"/>
    </row>
    <row r="9488" spans="2:21" s="14" customFormat="1">
      <c r="B9488" s="17"/>
      <c r="C9488" s="30"/>
      <c r="D9488" s="3920" t="s">
        <v>854</v>
      </c>
      <c r="E9488" s="305" t="s">
        <v>635</v>
      </c>
      <c r="F9488" s="304" t="s">
        <v>1117</v>
      </c>
      <c r="G9488" s="1703"/>
      <c r="H9488" s="117"/>
      <c r="I9488" s="1548" t="str">
        <f t="shared" si="1644"/>
        <v/>
      </c>
      <c r="J9488" s="525" t="str">
        <f t="shared" si="1645"/>
        <v/>
      </c>
      <c r="K9488" s="525" t="str">
        <f>IF(D9471="","",IF(AND(D9471&lt;&gt;"&lt;Zone substation name&gt;",G9488=""),"X",""))</f>
        <v/>
      </c>
      <c r="L9488" s="545"/>
      <c r="M9488" s="1543" t="str">
        <f>IF(AND(G9486&lt;=G9488),"","X")</f>
        <v/>
      </c>
      <c r="N9488" s="545"/>
      <c r="O9488" s="545"/>
      <c r="S9488" s="40"/>
      <c r="U9488" s="4"/>
    </row>
    <row r="9489" spans="2:21" s="14" customFormat="1">
      <c r="B9489" s="17"/>
      <c r="C9489" s="30"/>
      <c r="D9489" s="3920"/>
      <c r="E9489" s="305" t="s">
        <v>635</v>
      </c>
      <c r="F9489" s="304" t="s">
        <v>1118</v>
      </c>
      <c r="G9489" s="1703"/>
      <c r="H9489" s="117"/>
      <c r="I9489" s="1548" t="str">
        <f t="shared" si="1644"/>
        <v/>
      </c>
      <c r="J9489" s="525" t="str">
        <f t="shared" si="1645"/>
        <v/>
      </c>
      <c r="K9489" s="525" t="str">
        <f>IF(D9471="","",IF(AND(D9471&lt;&gt;"&lt;Zone substation name&gt;",G9489=""),"X",""))</f>
        <v/>
      </c>
      <c r="L9489" s="545"/>
      <c r="M9489" s="1543" t="str">
        <f>IF(AND(G9487&lt;=G9489),"","X")</f>
        <v/>
      </c>
      <c r="N9489" s="545"/>
      <c r="O9489" s="545"/>
      <c r="S9489" s="40"/>
      <c r="U9489" s="4"/>
    </row>
    <row r="9490" spans="2:21" s="14" customFormat="1">
      <c r="B9490" s="17"/>
      <c r="C9490" s="30"/>
      <c r="D9490" s="3920" t="s">
        <v>855</v>
      </c>
      <c r="E9490" s="305" t="s">
        <v>713</v>
      </c>
      <c r="F9490" s="304" t="s">
        <v>1117</v>
      </c>
      <c r="G9490" s="1703"/>
      <c r="H9490" s="117"/>
      <c r="I9490" s="1548" t="str">
        <f t="shared" si="1644"/>
        <v/>
      </c>
      <c r="J9490" s="525" t="str">
        <f t="shared" si="1645"/>
        <v/>
      </c>
      <c r="K9490" s="525" t="str">
        <f>IF(D9471="","",IF(AND(D9471&lt;&gt;"&lt;Zone substation name&gt;",G9490=""),"X",""))</f>
        <v/>
      </c>
      <c r="L9490" s="545"/>
      <c r="M9490" s="1543" t="str">
        <f>IF(AND(G9490&lt;=G9492),"","X")</f>
        <v/>
      </c>
      <c r="N9490" s="545"/>
      <c r="O9490" s="545"/>
      <c r="S9490" s="40"/>
      <c r="U9490" s="4"/>
    </row>
    <row r="9491" spans="2:21" s="14" customFormat="1">
      <c r="B9491" s="17"/>
      <c r="C9491" s="30"/>
      <c r="D9491" s="3920"/>
      <c r="E9491" s="305" t="s">
        <v>713</v>
      </c>
      <c r="F9491" s="304" t="s">
        <v>1118</v>
      </c>
      <c r="G9491" s="1703"/>
      <c r="H9491" s="117"/>
      <c r="I9491" s="1548" t="str">
        <f t="shared" si="1644"/>
        <v/>
      </c>
      <c r="J9491" s="525" t="str">
        <f t="shared" si="1645"/>
        <v/>
      </c>
      <c r="K9491" s="525" t="str">
        <f>IF(D9471="","",IF(AND(D9471&lt;&gt;"&lt;Zone substation name&gt;",G9491=""),"X",""))</f>
        <v/>
      </c>
      <c r="L9491" s="545"/>
      <c r="M9491" s="1543" t="str">
        <f>IF(AND(G9491&lt;=G9493),"","X")</f>
        <v/>
      </c>
      <c r="N9491" s="545"/>
      <c r="O9491" s="545"/>
      <c r="S9491" s="40"/>
      <c r="U9491" s="4"/>
    </row>
    <row r="9492" spans="2:21" s="14" customFormat="1">
      <c r="B9492" s="17"/>
      <c r="C9492" s="30"/>
      <c r="D9492" s="3920" t="s">
        <v>855</v>
      </c>
      <c r="E9492" s="305" t="s">
        <v>635</v>
      </c>
      <c r="F9492" s="304" t="s">
        <v>1117</v>
      </c>
      <c r="G9492" s="1703"/>
      <c r="H9492" s="117"/>
      <c r="I9492" s="1548" t="str">
        <f t="shared" si="1644"/>
        <v/>
      </c>
      <c r="J9492" s="525" t="str">
        <f t="shared" si="1645"/>
        <v/>
      </c>
      <c r="K9492" s="525" t="str">
        <f>IF(D9471="","",IF(AND(D9471&lt;&gt;"&lt;Zone substation name&gt;",G9492=""),"X",""))</f>
        <v/>
      </c>
      <c r="L9492" s="545"/>
      <c r="M9492" s="1543" t="str">
        <f>IF(AND(G9490&lt;=G9492),"","X")</f>
        <v/>
      </c>
      <c r="N9492" s="545"/>
      <c r="O9492" s="545"/>
      <c r="S9492" s="40"/>
      <c r="U9492" s="4"/>
    </row>
    <row r="9493" spans="2:21" s="14" customFormat="1">
      <c r="B9493" s="17"/>
      <c r="C9493" s="30"/>
      <c r="D9493" s="3921"/>
      <c r="E9493" s="308" t="s">
        <v>635</v>
      </c>
      <c r="F9493" s="309" t="s">
        <v>1118</v>
      </c>
      <c r="G9493" s="1701"/>
      <c r="H9493" s="117"/>
      <c r="I9493" s="1549" t="str">
        <f t="shared" si="1644"/>
        <v/>
      </c>
      <c r="J9493" s="1544" t="str">
        <f t="shared" si="1645"/>
        <v/>
      </c>
      <c r="K9493" s="1544" t="str">
        <f>IF(D9471="","",IF(AND(D9471&lt;&gt;"&lt;Zone substation name&gt;",G9493=""),"X",""))</f>
        <v/>
      </c>
      <c r="L9493" s="1634"/>
      <c r="M9493" s="1546" t="str">
        <f>IF(AND(G9491&lt;=G9493),"","X")</f>
        <v/>
      </c>
      <c r="N9493" s="1634"/>
      <c r="O9493" s="1634"/>
      <c r="S9493" s="40"/>
      <c r="U9493" s="4"/>
    </row>
    <row r="9494" spans="2:21" s="14" customFormat="1">
      <c r="B9494" s="17"/>
      <c r="C9494" s="2062">
        <v>370</v>
      </c>
      <c r="D9494" s="621" t="s">
        <v>856</v>
      </c>
      <c r="E9494" s="117"/>
      <c r="F9494" s="117"/>
      <c r="G9494" s="117"/>
      <c r="H9494" s="117"/>
      <c r="I9494" s="1843"/>
      <c r="S9494" s="40"/>
    </row>
    <row r="9495" spans="2:21" s="14" customFormat="1">
      <c r="B9495" s="17"/>
      <c r="C9495" s="117"/>
      <c r="D9495" s="3922" t="s">
        <v>850</v>
      </c>
      <c r="E9495" s="306" t="s">
        <v>635</v>
      </c>
      <c r="F9495" s="307" t="s">
        <v>1117</v>
      </c>
      <c r="G9495" s="1702"/>
      <c r="H9495" s="117"/>
      <c r="I9495" s="2142" t="str">
        <f>IF(ISNONTEXT(G9495)=TRUE,"","X")</f>
        <v/>
      </c>
      <c r="J9495" s="2143" t="str">
        <f>IF(AND(G9495&gt;=0)=TRUE,"","X")</f>
        <v/>
      </c>
      <c r="K9495" s="2143" t="str">
        <f>IF(D9494="","",IF(AND(D9494&lt;&gt;"&lt;Zone substation name&gt;",G9495=""),"X",""))</f>
        <v/>
      </c>
      <c r="L9495" s="2447"/>
      <c r="M9495" s="2259"/>
      <c r="N9495" s="1633"/>
      <c r="O9495" s="1633"/>
      <c r="S9495" s="40"/>
      <c r="U9495" s="4"/>
    </row>
    <row r="9496" spans="2:21" s="14" customFormat="1">
      <c r="B9496" s="17"/>
      <c r="C9496" s="30"/>
      <c r="D9496" s="3920"/>
      <c r="E9496" s="305" t="s">
        <v>635</v>
      </c>
      <c r="F9496" s="304" t="s">
        <v>1118</v>
      </c>
      <c r="G9496" s="1703"/>
      <c r="H9496" s="117"/>
      <c r="I9496" s="1548" t="str">
        <f>IF(ISNONTEXT(G9496)=TRUE,"","X")</f>
        <v/>
      </c>
      <c r="J9496" s="525" t="str">
        <f>IF(AND(G9496&gt;=0)=TRUE,"","X")</f>
        <v/>
      </c>
      <c r="K9496" s="525" t="str">
        <f>IF(D9494="","",IF(AND(D9494&lt;&gt;"&lt;Zone substation name&gt;",G9496=""),"X",""))</f>
        <v/>
      </c>
      <c r="L9496" s="545"/>
      <c r="M9496" s="1842"/>
      <c r="N9496" s="545"/>
      <c r="O9496" s="545"/>
      <c r="S9496" s="40"/>
      <c r="U9496" s="4"/>
    </row>
    <row r="9497" spans="2:21" s="14" customFormat="1">
      <c r="B9497" s="17"/>
      <c r="C9497" s="30"/>
      <c r="D9497" s="3920" t="s">
        <v>849</v>
      </c>
      <c r="E9497" s="305" t="s">
        <v>713</v>
      </c>
      <c r="F9497" s="304" t="s">
        <v>1117</v>
      </c>
      <c r="G9497" s="1703"/>
      <c r="H9497" s="117"/>
      <c r="I9497" s="1548" t="str">
        <f t="shared" ref="I9497:I9504" si="1646">IF(ISNONTEXT(G9497)=TRUE,"","X")</f>
        <v/>
      </c>
      <c r="J9497" s="525" t="str">
        <f t="shared" ref="J9497:J9500" si="1647">IF(AND(G9497&gt;=0)=TRUE,"","X")</f>
        <v/>
      </c>
      <c r="K9497" s="525" t="str">
        <f>IF(D9494="","",IF(AND(D9494&lt;&gt;"&lt;Zone substation name&gt;",G9497=""),"X",""))</f>
        <v/>
      </c>
      <c r="L9497" s="545"/>
      <c r="M9497" s="1543" t="str">
        <f>IF(AND(G9497&lt;=G9499),"","X")</f>
        <v/>
      </c>
      <c r="N9497" s="545"/>
      <c r="O9497" s="545"/>
      <c r="S9497" s="40"/>
      <c r="U9497" s="4"/>
    </row>
    <row r="9498" spans="2:21" s="14" customFormat="1">
      <c r="B9498" s="17"/>
      <c r="C9498" s="30"/>
      <c r="D9498" s="3920"/>
      <c r="E9498" s="305" t="s">
        <v>713</v>
      </c>
      <c r="F9498" s="304" t="s">
        <v>1118</v>
      </c>
      <c r="G9498" s="1703"/>
      <c r="H9498" s="117"/>
      <c r="I9498" s="1548" t="str">
        <f t="shared" si="1646"/>
        <v/>
      </c>
      <c r="J9498" s="525" t="str">
        <f t="shared" si="1647"/>
        <v/>
      </c>
      <c r="K9498" s="525" t="str">
        <f>IF(D9494="","",IF(AND(D9494&lt;&gt;"&lt;Zone substation name&gt;",G9498=""),"X",""))</f>
        <v/>
      </c>
      <c r="L9498" s="545"/>
      <c r="M9498" s="1543" t="str">
        <f>IF(AND(G9498&lt;=G9500),"","X")</f>
        <v/>
      </c>
      <c r="N9498" s="545"/>
      <c r="O9498" s="545"/>
      <c r="S9498" s="40"/>
      <c r="U9498" s="4"/>
    </row>
    <row r="9499" spans="2:21" s="14" customFormat="1">
      <c r="B9499" s="17"/>
      <c r="C9499" s="30"/>
      <c r="D9499" s="3920" t="s">
        <v>849</v>
      </c>
      <c r="E9499" s="305" t="s">
        <v>635</v>
      </c>
      <c r="F9499" s="304" t="s">
        <v>1117</v>
      </c>
      <c r="G9499" s="1703"/>
      <c r="H9499" s="117"/>
      <c r="I9499" s="1548" t="str">
        <f t="shared" si="1646"/>
        <v/>
      </c>
      <c r="J9499" s="525" t="str">
        <f t="shared" si="1647"/>
        <v/>
      </c>
      <c r="K9499" s="525" t="str">
        <f>IF(D9494="","",IF(AND(D9494&lt;&gt;"&lt;Zone substation name&gt;",G9499=""),"X",""))</f>
        <v/>
      </c>
      <c r="L9499" s="545"/>
      <c r="M9499" s="1543" t="str">
        <f>IF(AND(G9497&lt;=G9499),"","X")</f>
        <v/>
      </c>
      <c r="N9499" s="545"/>
      <c r="O9499" s="545"/>
      <c r="S9499" s="40"/>
      <c r="U9499" s="4"/>
    </row>
    <row r="9500" spans="2:21" s="14" customFormat="1">
      <c r="B9500" s="17"/>
      <c r="C9500" s="30"/>
      <c r="D9500" s="3920"/>
      <c r="E9500" s="305" t="s">
        <v>635</v>
      </c>
      <c r="F9500" s="304" t="s">
        <v>1118</v>
      </c>
      <c r="G9500" s="1703"/>
      <c r="H9500" s="117"/>
      <c r="I9500" s="1548" t="str">
        <f t="shared" si="1646"/>
        <v/>
      </c>
      <c r="J9500" s="525" t="str">
        <f t="shared" si="1647"/>
        <v/>
      </c>
      <c r="K9500" s="525" t="str">
        <f>IF(D9494="","",IF(AND(D9494&lt;&gt;"&lt;Zone substation name&gt;",G9500=""),"X",""))</f>
        <v/>
      </c>
      <c r="L9500" s="545"/>
      <c r="M9500" s="1543" t="str">
        <f>IF(AND(G9498&lt;=G9500),"","X")</f>
        <v/>
      </c>
      <c r="N9500" s="545"/>
      <c r="O9500" s="545"/>
      <c r="S9500" s="40"/>
      <c r="U9500" s="4"/>
    </row>
    <row r="9501" spans="2:21" s="14" customFormat="1">
      <c r="B9501" s="17"/>
      <c r="C9501" s="30"/>
      <c r="D9501" s="3920" t="s">
        <v>851</v>
      </c>
      <c r="E9501" s="305" t="s">
        <v>727</v>
      </c>
      <c r="F9501" s="304" t="s">
        <v>1117</v>
      </c>
      <c r="G9501" s="1704"/>
      <c r="H9501" s="117"/>
      <c r="I9501" s="1548" t="str">
        <f t="shared" si="1646"/>
        <v/>
      </c>
      <c r="J9501" s="544"/>
      <c r="K9501" s="525" t="str">
        <f>IF(D9494="","",IF(AND(D9494&lt;&gt;"&lt;Zone substation name&gt;",G9501=""),"X",""))</f>
        <v/>
      </c>
      <c r="L9501" s="545"/>
      <c r="M9501" s="1842"/>
      <c r="N9501" s="544"/>
      <c r="O9501" s="545"/>
      <c r="S9501" s="40"/>
      <c r="U9501" s="4"/>
    </row>
    <row r="9502" spans="2:21" s="14" customFormat="1">
      <c r="B9502" s="17"/>
      <c r="C9502" s="30"/>
      <c r="D9502" s="3920"/>
      <c r="E9502" s="305" t="s">
        <v>727</v>
      </c>
      <c r="F9502" s="304" t="s">
        <v>1118</v>
      </c>
      <c r="G9502" s="1704"/>
      <c r="H9502" s="117"/>
      <c r="I9502" s="1548" t="str">
        <f t="shared" si="1646"/>
        <v/>
      </c>
      <c r="J9502" s="544"/>
      <c r="K9502" s="525" t="str">
        <f>IF(D9494="","",IF(AND(D9494&lt;&gt;"&lt;Zone substation name&gt;",G9502=""),"X",""))</f>
        <v/>
      </c>
      <c r="L9502" s="545"/>
      <c r="M9502" s="1842"/>
      <c r="N9502" s="544"/>
      <c r="O9502" s="545"/>
      <c r="S9502" s="40"/>
      <c r="U9502" s="4"/>
    </row>
    <row r="9503" spans="2:21" s="14" customFormat="1">
      <c r="B9503" s="17"/>
      <c r="C9503" s="30"/>
      <c r="D9503" s="3920" t="s">
        <v>852</v>
      </c>
      <c r="E9503" s="305" t="s">
        <v>1116</v>
      </c>
      <c r="F9503" s="304" t="s">
        <v>1117</v>
      </c>
      <c r="G9503" s="1705"/>
      <c r="H9503" s="117"/>
      <c r="I9503" s="1548" t="str">
        <f t="shared" si="1646"/>
        <v/>
      </c>
      <c r="J9503" s="544"/>
      <c r="K9503" s="525" t="str">
        <f>IF(D9494="","",IF(AND(D9494&lt;&gt;"&lt;Zone substation name&gt;",G9503=""),"X",""))</f>
        <v/>
      </c>
      <c r="L9503" s="545"/>
      <c r="M9503" s="1842"/>
      <c r="N9503" s="545"/>
      <c r="O9503" s="544"/>
      <c r="S9503" s="40"/>
      <c r="U9503" s="4"/>
    </row>
    <row r="9504" spans="2:21" s="14" customFormat="1">
      <c r="B9504" s="17"/>
      <c r="C9504" s="30"/>
      <c r="D9504" s="3920"/>
      <c r="E9504" s="305" t="s">
        <v>1116</v>
      </c>
      <c r="F9504" s="304" t="s">
        <v>1118</v>
      </c>
      <c r="G9504" s="1705"/>
      <c r="H9504" s="117"/>
      <c r="I9504" s="1548" t="str">
        <f t="shared" si="1646"/>
        <v/>
      </c>
      <c r="J9504" s="544"/>
      <c r="K9504" s="525" t="str">
        <f>IF(D9494="","",IF(AND(D9494&lt;&gt;"&lt;Zone substation name&gt;",G9504=""),"X",""))</f>
        <v/>
      </c>
      <c r="L9504" s="545"/>
      <c r="M9504" s="1842"/>
      <c r="N9504" s="545"/>
      <c r="O9504" s="544"/>
      <c r="S9504" s="40"/>
      <c r="U9504" s="4"/>
    </row>
    <row r="9505" spans="2:21" s="14" customFormat="1">
      <c r="B9505" s="17"/>
      <c r="C9505" s="30"/>
      <c r="D9505" s="3920" t="s">
        <v>846</v>
      </c>
      <c r="E9505" s="305" t="s">
        <v>847</v>
      </c>
      <c r="F9505" s="304" t="s">
        <v>1117</v>
      </c>
      <c r="G9505" s="1703"/>
      <c r="H9505" s="117"/>
      <c r="I9505" s="1764"/>
      <c r="J9505" s="544"/>
      <c r="K9505" s="525" t="str">
        <f>IF(D9494="","",IF(AND(D9494&lt;&gt;"&lt;Zone substation name&gt;",G9505=""),"X",""))</f>
        <v/>
      </c>
      <c r="L9505" s="525" t="str">
        <f>IF(D9494="","",IF(LEFT(D9494,5)="&lt;Zone","",IF(OR(G9505="Winter",G9505="Summer"),"","X")))</f>
        <v/>
      </c>
      <c r="M9505" s="1842"/>
      <c r="N9505" s="545"/>
      <c r="O9505" s="545"/>
      <c r="S9505" s="40"/>
      <c r="U9505" s="4"/>
    </row>
    <row r="9506" spans="2:21" s="14" customFormat="1">
      <c r="B9506" s="17"/>
      <c r="C9506" s="30"/>
      <c r="D9506" s="3920"/>
      <c r="E9506" s="305" t="s">
        <v>847</v>
      </c>
      <c r="F9506" s="304" t="s">
        <v>1118</v>
      </c>
      <c r="G9506" s="1703"/>
      <c r="H9506" s="117"/>
      <c r="I9506" s="1764"/>
      <c r="J9506" s="544"/>
      <c r="K9506" s="525" t="str">
        <f>IF(D9494="","",IF(AND(D9494&lt;&gt;"&lt;Zone substation name&gt;",G9506=""),"X",""))</f>
        <v/>
      </c>
      <c r="L9506" s="525" t="str">
        <f>IF(D9494="","",IF(LEFT(D9494,5)="&lt;Zone","",IF(OR(G9506="Winter",G9506="Summer"),"","X")))</f>
        <v/>
      </c>
      <c r="M9506" s="1842"/>
      <c r="N9506" s="545"/>
      <c r="O9506" s="545"/>
      <c r="S9506" s="40"/>
      <c r="U9506" s="4"/>
    </row>
    <row r="9507" spans="2:21" s="14" customFormat="1">
      <c r="B9507" s="17"/>
      <c r="C9507" s="30"/>
      <c r="D9507" s="3920" t="s">
        <v>853</v>
      </c>
      <c r="E9507" s="305" t="s">
        <v>713</v>
      </c>
      <c r="F9507" s="304" t="s">
        <v>1117</v>
      </c>
      <c r="G9507" s="1703"/>
      <c r="H9507" s="117"/>
      <c r="I9507" s="1548" t="str">
        <f t="shared" ref="I9507:I9516" si="1648">IF(ISNONTEXT(G9507)=TRUE,"","X")</f>
        <v/>
      </c>
      <c r="J9507" s="525" t="str">
        <f t="shared" ref="J9507:J9516" si="1649">IF(AND(G9507&gt;=0)=TRUE,"","X")</f>
        <v/>
      </c>
      <c r="K9507" s="525" t="str">
        <f>IF(D9494="","",IF(AND(D9494&lt;&gt;"&lt;Zone substation name&gt;",G9507=""),"X",""))</f>
        <v/>
      </c>
      <c r="L9507" s="545"/>
      <c r="M9507" s="1842"/>
      <c r="N9507" s="545"/>
      <c r="O9507" s="545"/>
      <c r="S9507" s="40"/>
      <c r="U9507" s="4"/>
    </row>
    <row r="9508" spans="2:21" s="14" customFormat="1">
      <c r="B9508" s="17"/>
      <c r="C9508" s="30"/>
      <c r="D9508" s="3920"/>
      <c r="E9508" s="305" t="s">
        <v>713</v>
      </c>
      <c r="F9508" s="304" t="s">
        <v>1118</v>
      </c>
      <c r="G9508" s="1703"/>
      <c r="H9508" s="117"/>
      <c r="I9508" s="1548" t="str">
        <f t="shared" si="1648"/>
        <v/>
      </c>
      <c r="J9508" s="525" t="str">
        <f t="shared" si="1649"/>
        <v/>
      </c>
      <c r="K9508" s="525" t="str">
        <f>IF(D9494="","",IF(AND(D9494&lt;&gt;"&lt;Zone substation name&gt;",G9508=""),"X",""))</f>
        <v/>
      </c>
      <c r="L9508" s="545"/>
      <c r="M9508" s="1842"/>
      <c r="N9508" s="545"/>
      <c r="O9508" s="545"/>
      <c r="S9508" s="40"/>
      <c r="U9508" s="4"/>
    </row>
    <row r="9509" spans="2:21" s="14" customFormat="1">
      <c r="B9509" s="17"/>
      <c r="C9509" s="30"/>
      <c r="D9509" s="3920" t="s">
        <v>854</v>
      </c>
      <c r="E9509" s="305" t="s">
        <v>713</v>
      </c>
      <c r="F9509" s="304" t="s">
        <v>1117</v>
      </c>
      <c r="G9509" s="1703"/>
      <c r="H9509" s="117"/>
      <c r="I9509" s="1548" t="str">
        <f t="shared" si="1648"/>
        <v/>
      </c>
      <c r="J9509" s="525" t="str">
        <f t="shared" si="1649"/>
        <v/>
      </c>
      <c r="K9509" s="525" t="str">
        <f>IF(D9494="","",IF(AND(D9494&lt;&gt;"&lt;Zone substation name&gt;",G9509=""),"X",""))</f>
        <v/>
      </c>
      <c r="L9509" s="545"/>
      <c r="M9509" s="1543" t="str">
        <f>IF(AND(G9509&lt;=G9511),"","X")</f>
        <v/>
      </c>
      <c r="N9509" s="545"/>
      <c r="O9509" s="545"/>
      <c r="S9509" s="40"/>
      <c r="U9509" s="4"/>
    </row>
    <row r="9510" spans="2:21" s="14" customFormat="1">
      <c r="B9510" s="17"/>
      <c r="C9510" s="30"/>
      <c r="D9510" s="3920"/>
      <c r="E9510" s="305" t="s">
        <v>713</v>
      </c>
      <c r="F9510" s="304" t="s">
        <v>1118</v>
      </c>
      <c r="G9510" s="1703"/>
      <c r="H9510" s="117"/>
      <c r="I9510" s="1548" t="str">
        <f t="shared" si="1648"/>
        <v/>
      </c>
      <c r="J9510" s="525" t="str">
        <f t="shared" si="1649"/>
        <v/>
      </c>
      <c r="K9510" s="525" t="str">
        <f>IF(D9494="","",IF(AND(D9494&lt;&gt;"&lt;Zone substation name&gt;",G9510=""),"X",""))</f>
        <v/>
      </c>
      <c r="L9510" s="545"/>
      <c r="M9510" s="1543" t="str">
        <f>IF(AND(G9510&lt;=G9512),"","X")</f>
        <v/>
      </c>
      <c r="N9510" s="545"/>
      <c r="O9510" s="545"/>
      <c r="S9510" s="40"/>
      <c r="U9510" s="4"/>
    </row>
    <row r="9511" spans="2:21" s="14" customFormat="1">
      <c r="B9511" s="17"/>
      <c r="C9511" s="30"/>
      <c r="D9511" s="3920" t="s">
        <v>854</v>
      </c>
      <c r="E9511" s="305" t="s">
        <v>635</v>
      </c>
      <c r="F9511" s="304" t="s">
        <v>1117</v>
      </c>
      <c r="G9511" s="1703"/>
      <c r="H9511" s="117"/>
      <c r="I9511" s="1548" t="str">
        <f t="shared" si="1648"/>
        <v/>
      </c>
      <c r="J9511" s="525" t="str">
        <f t="shared" si="1649"/>
        <v/>
      </c>
      <c r="K9511" s="525" t="str">
        <f>IF(D9494="","",IF(AND(D9494&lt;&gt;"&lt;Zone substation name&gt;",G9511=""),"X",""))</f>
        <v/>
      </c>
      <c r="L9511" s="545"/>
      <c r="M9511" s="1543" t="str">
        <f>IF(AND(G9509&lt;=G9511),"","X")</f>
        <v/>
      </c>
      <c r="N9511" s="545"/>
      <c r="O9511" s="545"/>
      <c r="S9511" s="40"/>
      <c r="U9511" s="4"/>
    </row>
    <row r="9512" spans="2:21" s="14" customFormat="1">
      <c r="B9512" s="17"/>
      <c r="C9512" s="30"/>
      <c r="D9512" s="3920"/>
      <c r="E9512" s="305" t="s">
        <v>635</v>
      </c>
      <c r="F9512" s="304" t="s">
        <v>1118</v>
      </c>
      <c r="G9512" s="1703"/>
      <c r="H9512" s="117"/>
      <c r="I9512" s="1548" t="str">
        <f t="shared" si="1648"/>
        <v/>
      </c>
      <c r="J9512" s="525" t="str">
        <f t="shared" si="1649"/>
        <v/>
      </c>
      <c r="K9512" s="525" t="str">
        <f>IF(D9494="","",IF(AND(D9494&lt;&gt;"&lt;Zone substation name&gt;",G9512=""),"X",""))</f>
        <v/>
      </c>
      <c r="L9512" s="545"/>
      <c r="M9512" s="1543" t="str">
        <f>IF(AND(G9510&lt;=G9512),"","X")</f>
        <v/>
      </c>
      <c r="N9512" s="545"/>
      <c r="O9512" s="545"/>
      <c r="S9512" s="40"/>
      <c r="U9512" s="4"/>
    </row>
    <row r="9513" spans="2:21" s="14" customFormat="1">
      <c r="B9513" s="17"/>
      <c r="C9513" s="30"/>
      <c r="D9513" s="3920" t="s">
        <v>855</v>
      </c>
      <c r="E9513" s="305" t="s">
        <v>713</v>
      </c>
      <c r="F9513" s="304" t="s">
        <v>1117</v>
      </c>
      <c r="G9513" s="1703"/>
      <c r="H9513" s="117"/>
      <c r="I9513" s="1548" t="str">
        <f t="shared" si="1648"/>
        <v/>
      </c>
      <c r="J9513" s="525" t="str">
        <f t="shared" si="1649"/>
        <v/>
      </c>
      <c r="K9513" s="525" t="str">
        <f>IF(D9494="","",IF(AND(D9494&lt;&gt;"&lt;Zone substation name&gt;",G9513=""),"X",""))</f>
        <v/>
      </c>
      <c r="L9513" s="545"/>
      <c r="M9513" s="1543" t="str">
        <f>IF(AND(G9513&lt;=G9515),"","X")</f>
        <v/>
      </c>
      <c r="N9513" s="545"/>
      <c r="O9513" s="545"/>
      <c r="S9513" s="40"/>
      <c r="U9513" s="4"/>
    </row>
    <row r="9514" spans="2:21" s="14" customFormat="1">
      <c r="B9514" s="17"/>
      <c r="C9514" s="30"/>
      <c r="D9514" s="3920"/>
      <c r="E9514" s="305" t="s">
        <v>713</v>
      </c>
      <c r="F9514" s="304" t="s">
        <v>1118</v>
      </c>
      <c r="G9514" s="1703"/>
      <c r="H9514" s="117"/>
      <c r="I9514" s="1548" t="str">
        <f t="shared" si="1648"/>
        <v/>
      </c>
      <c r="J9514" s="525" t="str">
        <f t="shared" si="1649"/>
        <v/>
      </c>
      <c r="K9514" s="525" t="str">
        <f>IF(D9494="","",IF(AND(D9494&lt;&gt;"&lt;Zone substation name&gt;",G9514=""),"X",""))</f>
        <v/>
      </c>
      <c r="L9514" s="545"/>
      <c r="M9514" s="1543" t="str">
        <f>IF(AND(G9514&lt;=G9516),"","X")</f>
        <v/>
      </c>
      <c r="N9514" s="545"/>
      <c r="O9514" s="545"/>
      <c r="S9514" s="40"/>
      <c r="U9514" s="4"/>
    </row>
    <row r="9515" spans="2:21" s="14" customFormat="1">
      <c r="B9515" s="17"/>
      <c r="C9515" s="30"/>
      <c r="D9515" s="3920" t="s">
        <v>855</v>
      </c>
      <c r="E9515" s="305" t="s">
        <v>635</v>
      </c>
      <c r="F9515" s="304" t="s">
        <v>1117</v>
      </c>
      <c r="G9515" s="1703"/>
      <c r="H9515" s="117"/>
      <c r="I9515" s="1548" t="str">
        <f t="shared" si="1648"/>
        <v/>
      </c>
      <c r="J9515" s="525" t="str">
        <f t="shared" si="1649"/>
        <v/>
      </c>
      <c r="K9515" s="525" t="str">
        <f>IF(D9494="","",IF(AND(D9494&lt;&gt;"&lt;Zone substation name&gt;",G9515=""),"X",""))</f>
        <v/>
      </c>
      <c r="L9515" s="545"/>
      <c r="M9515" s="1543" t="str">
        <f>IF(AND(G9513&lt;=G9515),"","X")</f>
        <v/>
      </c>
      <c r="N9515" s="545"/>
      <c r="O9515" s="545"/>
      <c r="S9515" s="40"/>
      <c r="U9515" s="4"/>
    </row>
    <row r="9516" spans="2:21" s="14" customFormat="1">
      <c r="B9516" s="17"/>
      <c r="C9516" s="30"/>
      <c r="D9516" s="3921"/>
      <c r="E9516" s="308" t="s">
        <v>635</v>
      </c>
      <c r="F9516" s="309" t="s">
        <v>1118</v>
      </c>
      <c r="G9516" s="1701"/>
      <c r="H9516" s="117"/>
      <c r="I9516" s="1549" t="str">
        <f t="shared" si="1648"/>
        <v/>
      </c>
      <c r="J9516" s="1544" t="str">
        <f t="shared" si="1649"/>
        <v/>
      </c>
      <c r="K9516" s="1544" t="str">
        <f>IF(D9494="","",IF(AND(D9494&lt;&gt;"&lt;Zone substation name&gt;",G9516=""),"X",""))</f>
        <v/>
      </c>
      <c r="L9516" s="1634"/>
      <c r="M9516" s="1546" t="str">
        <f>IF(AND(G9514&lt;=G9516),"","X")</f>
        <v/>
      </c>
      <c r="N9516" s="1634"/>
      <c r="O9516" s="1634"/>
      <c r="S9516" s="40"/>
      <c r="U9516" s="4"/>
    </row>
    <row r="9517" spans="2:21" s="14" customFormat="1">
      <c r="B9517" s="17"/>
      <c r="C9517" s="2062">
        <v>371</v>
      </c>
      <c r="D9517" s="621" t="s">
        <v>856</v>
      </c>
      <c r="E9517" s="117"/>
      <c r="F9517" s="117"/>
      <c r="G9517" s="117"/>
      <c r="H9517" s="117"/>
      <c r="I9517" s="1843"/>
      <c r="S9517" s="40"/>
      <c r="U9517" s="4"/>
    </row>
    <row r="9518" spans="2:21" s="14" customFormat="1">
      <c r="B9518" s="17"/>
      <c r="C9518" s="117"/>
      <c r="D9518" s="3922" t="s">
        <v>850</v>
      </c>
      <c r="E9518" s="306" t="s">
        <v>635</v>
      </c>
      <c r="F9518" s="307" t="s">
        <v>1117</v>
      </c>
      <c r="G9518" s="1702"/>
      <c r="H9518" s="117"/>
      <c r="I9518" s="2142" t="str">
        <f>IF(ISNONTEXT(G9518)=TRUE,"","X")</f>
        <v/>
      </c>
      <c r="J9518" s="2143" t="str">
        <f>IF(AND(G9518&gt;=0)=TRUE,"","X")</f>
        <v/>
      </c>
      <c r="K9518" s="2143" t="str">
        <f>IF(D9517="","",IF(AND(D9517&lt;&gt;"&lt;Zone substation name&gt;",G9518=""),"X",""))</f>
        <v/>
      </c>
      <c r="L9518" s="2447"/>
      <c r="M9518" s="2259"/>
      <c r="N9518" s="1633"/>
      <c r="O9518" s="1633"/>
      <c r="S9518" s="40"/>
      <c r="U9518" s="4"/>
    </row>
    <row r="9519" spans="2:21" s="14" customFormat="1">
      <c r="B9519" s="17"/>
      <c r="C9519" s="30"/>
      <c r="D9519" s="3920"/>
      <c r="E9519" s="305" t="s">
        <v>635</v>
      </c>
      <c r="F9519" s="304" t="s">
        <v>1118</v>
      </c>
      <c r="G9519" s="1703"/>
      <c r="H9519" s="117"/>
      <c r="I9519" s="1548" t="str">
        <f>IF(ISNONTEXT(G9519)=TRUE,"","X")</f>
        <v/>
      </c>
      <c r="J9519" s="525" t="str">
        <f>IF(AND(G9519&gt;=0)=TRUE,"","X")</f>
        <v/>
      </c>
      <c r="K9519" s="525" t="str">
        <f>IF(D9517="","",IF(AND(D9517&lt;&gt;"&lt;Zone substation name&gt;",G9519=""),"X",""))</f>
        <v/>
      </c>
      <c r="L9519" s="545"/>
      <c r="M9519" s="1842"/>
      <c r="N9519" s="545"/>
      <c r="O9519" s="545"/>
      <c r="S9519" s="40"/>
      <c r="U9519" s="4"/>
    </row>
    <row r="9520" spans="2:21" s="14" customFormat="1">
      <c r="B9520" s="17"/>
      <c r="C9520" s="30"/>
      <c r="D9520" s="3920" t="s">
        <v>849</v>
      </c>
      <c r="E9520" s="305" t="s">
        <v>713</v>
      </c>
      <c r="F9520" s="304" t="s">
        <v>1117</v>
      </c>
      <c r="G9520" s="1703"/>
      <c r="H9520" s="117"/>
      <c r="I9520" s="1548" t="str">
        <f t="shared" ref="I9520:I9527" si="1650">IF(ISNONTEXT(G9520)=TRUE,"","X")</f>
        <v/>
      </c>
      <c r="J9520" s="525" t="str">
        <f t="shared" ref="J9520:J9523" si="1651">IF(AND(G9520&gt;=0)=TRUE,"","X")</f>
        <v/>
      </c>
      <c r="K9520" s="525" t="str">
        <f>IF(D9517="","",IF(AND(D9517&lt;&gt;"&lt;Zone substation name&gt;",G9520=""),"X",""))</f>
        <v/>
      </c>
      <c r="L9520" s="545"/>
      <c r="M9520" s="1543" t="str">
        <f>IF(AND(G9520&lt;=G9522),"","X")</f>
        <v/>
      </c>
      <c r="N9520" s="545"/>
      <c r="O9520" s="545"/>
      <c r="S9520" s="40"/>
      <c r="U9520" s="4"/>
    </row>
    <row r="9521" spans="2:21" s="14" customFormat="1">
      <c r="B9521" s="17"/>
      <c r="C9521" s="30"/>
      <c r="D9521" s="3920"/>
      <c r="E9521" s="305" t="s">
        <v>713</v>
      </c>
      <c r="F9521" s="304" t="s">
        <v>1118</v>
      </c>
      <c r="G9521" s="1703"/>
      <c r="H9521" s="117"/>
      <c r="I9521" s="1548" t="str">
        <f t="shared" si="1650"/>
        <v/>
      </c>
      <c r="J9521" s="525" t="str">
        <f t="shared" si="1651"/>
        <v/>
      </c>
      <c r="K9521" s="525" t="str">
        <f>IF(D9517="","",IF(AND(D9517&lt;&gt;"&lt;Zone substation name&gt;",G9521=""),"X",""))</f>
        <v/>
      </c>
      <c r="L9521" s="545"/>
      <c r="M9521" s="1543" t="str">
        <f>IF(AND(G9521&lt;=G9523),"","X")</f>
        <v/>
      </c>
      <c r="N9521" s="545"/>
      <c r="O9521" s="545"/>
      <c r="S9521" s="40"/>
      <c r="U9521" s="4"/>
    </row>
    <row r="9522" spans="2:21" s="14" customFormat="1">
      <c r="B9522" s="17"/>
      <c r="C9522" s="30"/>
      <c r="D9522" s="3920" t="s">
        <v>849</v>
      </c>
      <c r="E9522" s="305" t="s">
        <v>635</v>
      </c>
      <c r="F9522" s="304" t="s">
        <v>1117</v>
      </c>
      <c r="G9522" s="1703"/>
      <c r="H9522" s="117"/>
      <c r="I9522" s="1548" t="str">
        <f t="shared" si="1650"/>
        <v/>
      </c>
      <c r="J9522" s="525" t="str">
        <f t="shared" si="1651"/>
        <v/>
      </c>
      <c r="K9522" s="525" t="str">
        <f>IF(D9517="","",IF(AND(D9517&lt;&gt;"&lt;Zone substation name&gt;",G9522=""),"X",""))</f>
        <v/>
      </c>
      <c r="L9522" s="545"/>
      <c r="M9522" s="1543" t="str">
        <f>IF(AND(G9520&lt;=G9522),"","X")</f>
        <v/>
      </c>
      <c r="N9522" s="545"/>
      <c r="O9522" s="545"/>
      <c r="S9522" s="40"/>
      <c r="U9522" s="4"/>
    </row>
    <row r="9523" spans="2:21" s="14" customFormat="1">
      <c r="B9523" s="17"/>
      <c r="C9523" s="30"/>
      <c r="D9523" s="3920"/>
      <c r="E9523" s="305" t="s">
        <v>635</v>
      </c>
      <c r="F9523" s="304" t="s">
        <v>1118</v>
      </c>
      <c r="G9523" s="1703"/>
      <c r="H9523" s="117"/>
      <c r="I9523" s="1548" t="str">
        <f t="shared" si="1650"/>
        <v/>
      </c>
      <c r="J9523" s="525" t="str">
        <f t="shared" si="1651"/>
        <v/>
      </c>
      <c r="K9523" s="525" t="str">
        <f>IF(D9517="","",IF(AND(D9517&lt;&gt;"&lt;Zone substation name&gt;",G9523=""),"X",""))</f>
        <v/>
      </c>
      <c r="L9523" s="545"/>
      <c r="M9523" s="1543" t="str">
        <f>IF(AND(G9521&lt;=G9523),"","X")</f>
        <v/>
      </c>
      <c r="N9523" s="545"/>
      <c r="O9523" s="545"/>
      <c r="S9523" s="40"/>
      <c r="U9523" s="4"/>
    </row>
    <row r="9524" spans="2:21" s="14" customFormat="1">
      <c r="B9524" s="17"/>
      <c r="C9524" s="30"/>
      <c r="D9524" s="3920" t="s">
        <v>851</v>
      </c>
      <c r="E9524" s="305" t="s">
        <v>727</v>
      </c>
      <c r="F9524" s="304" t="s">
        <v>1117</v>
      </c>
      <c r="G9524" s="1704"/>
      <c r="H9524" s="117"/>
      <c r="I9524" s="1548" t="str">
        <f t="shared" si="1650"/>
        <v/>
      </c>
      <c r="J9524" s="544"/>
      <c r="K9524" s="525" t="str">
        <f>IF(D9517="","",IF(AND(D9517&lt;&gt;"&lt;Zone substation name&gt;",G9524=""),"X",""))</f>
        <v/>
      </c>
      <c r="L9524" s="545"/>
      <c r="M9524" s="1842"/>
      <c r="N9524" s="544"/>
      <c r="O9524" s="545"/>
      <c r="S9524" s="40"/>
      <c r="U9524" s="4"/>
    </row>
    <row r="9525" spans="2:21" s="14" customFormat="1">
      <c r="B9525" s="17"/>
      <c r="C9525" s="30"/>
      <c r="D9525" s="3920"/>
      <c r="E9525" s="305" t="s">
        <v>727</v>
      </c>
      <c r="F9525" s="304" t="s">
        <v>1118</v>
      </c>
      <c r="G9525" s="1704"/>
      <c r="H9525" s="117"/>
      <c r="I9525" s="1548" t="str">
        <f t="shared" si="1650"/>
        <v/>
      </c>
      <c r="J9525" s="544"/>
      <c r="K9525" s="525" t="str">
        <f>IF(D9517="","",IF(AND(D9517&lt;&gt;"&lt;Zone substation name&gt;",G9525=""),"X",""))</f>
        <v/>
      </c>
      <c r="L9525" s="545"/>
      <c r="M9525" s="1842"/>
      <c r="N9525" s="544"/>
      <c r="O9525" s="545"/>
      <c r="S9525" s="40"/>
      <c r="U9525" s="4"/>
    </row>
    <row r="9526" spans="2:21" s="14" customFormat="1">
      <c r="B9526" s="17"/>
      <c r="C9526" s="30"/>
      <c r="D9526" s="3920" t="s">
        <v>852</v>
      </c>
      <c r="E9526" s="305" t="s">
        <v>1116</v>
      </c>
      <c r="F9526" s="304" t="s">
        <v>1117</v>
      </c>
      <c r="G9526" s="1705"/>
      <c r="H9526" s="117"/>
      <c r="I9526" s="1548" t="str">
        <f t="shared" si="1650"/>
        <v/>
      </c>
      <c r="J9526" s="544"/>
      <c r="K9526" s="525" t="str">
        <f>IF(D9517="","",IF(AND(D9517&lt;&gt;"&lt;Zone substation name&gt;",G9526=""),"X",""))</f>
        <v/>
      </c>
      <c r="L9526" s="545"/>
      <c r="M9526" s="1842"/>
      <c r="N9526" s="545"/>
      <c r="O9526" s="544"/>
      <c r="S9526" s="40"/>
      <c r="U9526" s="4"/>
    </row>
    <row r="9527" spans="2:21" s="14" customFormat="1">
      <c r="B9527" s="17"/>
      <c r="C9527" s="30"/>
      <c r="D9527" s="3920"/>
      <c r="E9527" s="305" t="s">
        <v>1116</v>
      </c>
      <c r="F9527" s="304" t="s">
        <v>1118</v>
      </c>
      <c r="G9527" s="1705"/>
      <c r="H9527" s="117"/>
      <c r="I9527" s="1548" t="str">
        <f t="shared" si="1650"/>
        <v/>
      </c>
      <c r="J9527" s="544"/>
      <c r="K9527" s="525" t="str">
        <f>IF(D9517="","",IF(AND(D9517&lt;&gt;"&lt;Zone substation name&gt;",G9527=""),"X",""))</f>
        <v/>
      </c>
      <c r="L9527" s="545"/>
      <c r="M9527" s="1842"/>
      <c r="N9527" s="545"/>
      <c r="O9527" s="544"/>
      <c r="S9527" s="40"/>
      <c r="U9527" s="4"/>
    </row>
    <row r="9528" spans="2:21" s="14" customFormat="1">
      <c r="B9528" s="17"/>
      <c r="C9528" s="30"/>
      <c r="D9528" s="3920" t="s">
        <v>846</v>
      </c>
      <c r="E9528" s="305" t="s">
        <v>847</v>
      </c>
      <c r="F9528" s="304" t="s">
        <v>1117</v>
      </c>
      <c r="G9528" s="1703"/>
      <c r="H9528" s="117"/>
      <c r="I9528" s="1764"/>
      <c r="J9528" s="544"/>
      <c r="K9528" s="525" t="str">
        <f>IF(D9517="","",IF(AND(D9517&lt;&gt;"&lt;Zone substation name&gt;",G9528=""),"X",""))</f>
        <v/>
      </c>
      <c r="L9528" s="525" t="str">
        <f>IF(D9517="","",IF(LEFT(D9517,5)="&lt;Zone","",IF(OR(G9528="Winter",G9528="Summer"),"","X")))</f>
        <v/>
      </c>
      <c r="M9528" s="1842"/>
      <c r="N9528" s="545"/>
      <c r="O9528" s="545"/>
      <c r="S9528" s="40"/>
      <c r="U9528" s="4"/>
    </row>
    <row r="9529" spans="2:21" s="14" customFormat="1">
      <c r="B9529" s="17"/>
      <c r="C9529" s="30"/>
      <c r="D9529" s="3920"/>
      <c r="E9529" s="305" t="s">
        <v>847</v>
      </c>
      <c r="F9529" s="304" t="s">
        <v>1118</v>
      </c>
      <c r="G9529" s="1703"/>
      <c r="H9529" s="117"/>
      <c r="I9529" s="1764"/>
      <c r="J9529" s="544"/>
      <c r="K9529" s="525" t="str">
        <f>IF(D9517="","",IF(AND(D9517&lt;&gt;"&lt;Zone substation name&gt;",G9529=""),"X",""))</f>
        <v/>
      </c>
      <c r="L9529" s="525" t="str">
        <f>IF(D9517="","",IF(LEFT(D9517,5)="&lt;Zone","",IF(OR(G9529="Winter",G9529="Summer"),"","X")))</f>
        <v/>
      </c>
      <c r="M9529" s="1842"/>
      <c r="N9529" s="545"/>
      <c r="O9529" s="545"/>
      <c r="S9529" s="40"/>
      <c r="U9529" s="4"/>
    </row>
    <row r="9530" spans="2:21" s="14" customFormat="1">
      <c r="B9530" s="17"/>
      <c r="C9530" s="30"/>
      <c r="D9530" s="3920" t="s">
        <v>853</v>
      </c>
      <c r="E9530" s="305" t="s">
        <v>713</v>
      </c>
      <c r="F9530" s="304" t="s">
        <v>1117</v>
      </c>
      <c r="G9530" s="1703"/>
      <c r="H9530" s="117"/>
      <c r="I9530" s="1548" t="str">
        <f t="shared" ref="I9530:I9539" si="1652">IF(ISNONTEXT(G9530)=TRUE,"","X")</f>
        <v/>
      </c>
      <c r="J9530" s="525" t="str">
        <f t="shared" ref="J9530:J9539" si="1653">IF(AND(G9530&gt;=0)=TRUE,"","X")</f>
        <v/>
      </c>
      <c r="K9530" s="525" t="str">
        <f>IF(D9517="","",IF(AND(D9517&lt;&gt;"&lt;Zone substation name&gt;",G9530=""),"X",""))</f>
        <v/>
      </c>
      <c r="L9530" s="545"/>
      <c r="M9530" s="1842"/>
      <c r="N9530" s="545"/>
      <c r="O9530" s="545"/>
      <c r="S9530" s="40"/>
      <c r="U9530" s="4"/>
    </row>
    <row r="9531" spans="2:21" s="14" customFormat="1">
      <c r="B9531" s="17"/>
      <c r="C9531" s="30"/>
      <c r="D9531" s="3920"/>
      <c r="E9531" s="305" t="s">
        <v>713</v>
      </c>
      <c r="F9531" s="304" t="s">
        <v>1118</v>
      </c>
      <c r="G9531" s="1703"/>
      <c r="H9531" s="117"/>
      <c r="I9531" s="1548" t="str">
        <f t="shared" si="1652"/>
        <v/>
      </c>
      <c r="J9531" s="525" t="str">
        <f t="shared" si="1653"/>
        <v/>
      </c>
      <c r="K9531" s="525" t="str">
        <f>IF(D9517="","",IF(AND(D9517&lt;&gt;"&lt;Zone substation name&gt;",G9531=""),"X",""))</f>
        <v/>
      </c>
      <c r="L9531" s="545"/>
      <c r="M9531" s="1842"/>
      <c r="N9531" s="545"/>
      <c r="O9531" s="545"/>
      <c r="S9531" s="40"/>
      <c r="U9531" s="4"/>
    </row>
    <row r="9532" spans="2:21" s="14" customFormat="1">
      <c r="B9532" s="17"/>
      <c r="C9532" s="30"/>
      <c r="D9532" s="3920" t="s">
        <v>854</v>
      </c>
      <c r="E9532" s="305" t="s">
        <v>713</v>
      </c>
      <c r="F9532" s="304" t="s">
        <v>1117</v>
      </c>
      <c r="G9532" s="1703"/>
      <c r="H9532" s="117"/>
      <c r="I9532" s="1548" t="str">
        <f t="shared" si="1652"/>
        <v/>
      </c>
      <c r="J9532" s="525" t="str">
        <f t="shared" si="1653"/>
        <v/>
      </c>
      <c r="K9532" s="525" t="str">
        <f>IF(D9517="","",IF(AND(D9517&lt;&gt;"&lt;Zone substation name&gt;",G9532=""),"X",""))</f>
        <v/>
      </c>
      <c r="L9532" s="545"/>
      <c r="M9532" s="1543" t="str">
        <f>IF(AND(G9532&lt;=G9534),"","X")</f>
        <v/>
      </c>
      <c r="N9532" s="545"/>
      <c r="O9532" s="545"/>
      <c r="S9532" s="40"/>
      <c r="U9532" s="4"/>
    </row>
    <row r="9533" spans="2:21" s="14" customFormat="1">
      <c r="B9533" s="17"/>
      <c r="C9533" s="30"/>
      <c r="D9533" s="3920"/>
      <c r="E9533" s="305" t="s">
        <v>713</v>
      </c>
      <c r="F9533" s="304" t="s">
        <v>1118</v>
      </c>
      <c r="G9533" s="1703"/>
      <c r="H9533" s="117"/>
      <c r="I9533" s="1548" t="str">
        <f t="shared" si="1652"/>
        <v/>
      </c>
      <c r="J9533" s="525" t="str">
        <f t="shared" si="1653"/>
        <v/>
      </c>
      <c r="K9533" s="525" t="str">
        <f>IF(D9517="","",IF(AND(D9517&lt;&gt;"&lt;Zone substation name&gt;",G9533=""),"X",""))</f>
        <v/>
      </c>
      <c r="L9533" s="545"/>
      <c r="M9533" s="1543" t="str">
        <f>IF(AND(G9533&lt;=G9535),"","X")</f>
        <v/>
      </c>
      <c r="N9533" s="545"/>
      <c r="O9533" s="545"/>
      <c r="S9533" s="40"/>
      <c r="U9533" s="4"/>
    </row>
    <row r="9534" spans="2:21" s="14" customFormat="1">
      <c r="B9534" s="17"/>
      <c r="C9534" s="30"/>
      <c r="D9534" s="3920" t="s">
        <v>854</v>
      </c>
      <c r="E9534" s="305" t="s">
        <v>635</v>
      </c>
      <c r="F9534" s="304" t="s">
        <v>1117</v>
      </c>
      <c r="G9534" s="1703"/>
      <c r="H9534" s="117"/>
      <c r="I9534" s="1548" t="str">
        <f t="shared" si="1652"/>
        <v/>
      </c>
      <c r="J9534" s="525" t="str">
        <f t="shared" si="1653"/>
        <v/>
      </c>
      <c r="K9534" s="525" t="str">
        <f>IF(D9517="","",IF(AND(D9517&lt;&gt;"&lt;Zone substation name&gt;",G9534=""),"X",""))</f>
        <v/>
      </c>
      <c r="L9534" s="545"/>
      <c r="M9534" s="1543" t="str">
        <f>IF(AND(G9532&lt;=G9534),"","X")</f>
        <v/>
      </c>
      <c r="N9534" s="545"/>
      <c r="O9534" s="545"/>
      <c r="S9534" s="40"/>
      <c r="U9534" s="4"/>
    </row>
    <row r="9535" spans="2:21" s="14" customFormat="1">
      <c r="B9535" s="17"/>
      <c r="C9535" s="30"/>
      <c r="D9535" s="3920"/>
      <c r="E9535" s="305" t="s">
        <v>635</v>
      </c>
      <c r="F9535" s="304" t="s">
        <v>1118</v>
      </c>
      <c r="G9535" s="1703"/>
      <c r="H9535" s="117"/>
      <c r="I9535" s="1548" t="str">
        <f t="shared" si="1652"/>
        <v/>
      </c>
      <c r="J9535" s="525" t="str">
        <f t="shared" si="1653"/>
        <v/>
      </c>
      <c r="K9535" s="525" t="str">
        <f>IF(D9517="","",IF(AND(D9517&lt;&gt;"&lt;Zone substation name&gt;",G9535=""),"X",""))</f>
        <v/>
      </c>
      <c r="L9535" s="545"/>
      <c r="M9535" s="1543" t="str">
        <f>IF(AND(G9533&lt;=G9535),"","X")</f>
        <v/>
      </c>
      <c r="N9535" s="545"/>
      <c r="O9535" s="545"/>
      <c r="S9535" s="40"/>
      <c r="U9535" s="4"/>
    </row>
    <row r="9536" spans="2:21" s="14" customFormat="1">
      <c r="B9536" s="17"/>
      <c r="C9536" s="30"/>
      <c r="D9536" s="3920" t="s">
        <v>855</v>
      </c>
      <c r="E9536" s="305" t="s">
        <v>713</v>
      </c>
      <c r="F9536" s="304" t="s">
        <v>1117</v>
      </c>
      <c r="G9536" s="1703"/>
      <c r="H9536" s="117"/>
      <c r="I9536" s="1548" t="str">
        <f t="shared" si="1652"/>
        <v/>
      </c>
      <c r="J9536" s="525" t="str">
        <f t="shared" si="1653"/>
        <v/>
      </c>
      <c r="K9536" s="525" t="str">
        <f>IF(D9517="","",IF(AND(D9517&lt;&gt;"&lt;Zone substation name&gt;",G9536=""),"X",""))</f>
        <v/>
      </c>
      <c r="L9536" s="545"/>
      <c r="M9536" s="1543" t="str">
        <f>IF(AND(G9536&lt;=G9538),"","X")</f>
        <v/>
      </c>
      <c r="N9536" s="545"/>
      <c r="O9536" s="545"/>
      <c r="S9536" s="40"/>
      <c r="U9536" s="4"/>
    </row>
    <row r="9537" spans="2:21" s="14" customFormat="1">
      <c r="B9537" s="17"/>
      <c r="C9537" s="30"/>
      <c r="D9537" s="3920"/>
      <c r="E9537" s="305" t="s">
        <v>713</v>
      </c>
      <c r="F9537" s="304" t="s">
        <v>1118</v>
      </c>
      <c r="G9537" s="1703"/>
      <c r="H9537" s="117"/>
      <c r="I9537" s="1548" t="str">
        <f t="shared" si="1652"/>
        <v/>
      </c>
      <c r="J9537" s="525" t="str">
        <f t="shared" si="1653"/>
        <v/>
      </c>
      <c r="K9537" s="525" t="str">
        <f>IF(D9517="","",IF(AND(D9517&lt;&gt;"&lt;Zone substation name&gt;",G9537=""),"X",""))</f>
        <v/>
      </c>
      <c r="L9537" s="545"/>
      <c r="M9537" s="1543" t="str">
        <f>IF(AND(G9537&lt;=G9539),"","X")</f>
        <v/>
      </c>
      <c r="N9537" s="545"/>
      <c r="O9537" s="545"/>
      <c r="S9537" s="40"/>
      <c r="U9537" s="4"/>
    </row>
    <row r="9538" spans="2:21" s="14" customFormat="1">
      <c r="B9538" s="17"/>
      <c r="C9538" s="30"/>
      <c r="D9538" s="3920" t="s">
        <v>855</v>
      </c>
      <c r="E9538" s="305" t="s">
        <v>635</v>
      </c>
      <c r="F9538" s="304" t="s">
        <v>1117</v>
      </c>
      <c r="G9538" s="1703"/>
      <c r="H9538" s="117"/>
      <c r="I9538" s="1548" t="str">
        <f t="shared" si="1652"/>
        <v/>
      </c>
      <c r="J9538" s="525" t="str">
        <f t="shared" si="1653"/>
        <v/>
      </c>
      <c r="K9538" s="525" t="str">
        <f>IF(D9517="","",IF(AND(D9517&lt;&gt;"&lt;Zone substation name&gt;",G9538=""),"X",""))</f>
        <v/>
      </c>
      <c r="L9538" s="545"/>
      <c r="M9538" s="1543" t="str">
        <f>IF(AND(G9536&lt;=G9538),"","X")</f>
        <v/>
      </c>
      <c r="N9538" s="545"/>
      <c r="O9538" s="545"/>
      <c r="S9538" s="40"/>
      <c r="U9538" s="4"/>
    </row>
    <row r="9539" spans="2:21" s="14" customFormat="1">
      <c r="B9539" s="17"/>
      <c r="C9539" s="30"/>
      <c r="D9539" s="3921"/>
      <c r="E9539" s="308" t="s">
        <v>635</v>
      </c>
      <c r="F9539" s="309" t="s">
        <v>1118</v>
      </c>
      <c r="G9539" s="1701"/>
      <c r="H9539" s="117"/>
      <c r="I9539" s="1549" t="str">
        <f t="shared" si="1652"/>
        <v/>
      </c>
      <c r="J9539" s="1544" t="str">
        <f t="shared" si="1653"/>
        <v/>
      </c>
      <c r="K9539" s="1544" t="str">
        <f>IF(D9517="","",IF(AND(D9517&lt;&gt;"&lt;Zone substation name&gt;",G9539=""),"X",""))</f>
        <v/>
      </c>
      <c r="L9539" s="1634"/>
      <c r="M9539" s="1546" t="str">
        <f>IF(AND(G9537&lt;=G9539),"","X")</f>
        <v/>
      </c>
      <c r="N9539" s="1634"/>
      <c r="O9539" s="1634"/>
      <c r="S9539" s="40"/>
      <c r="U9539" s="4"/>
    </row>
    <row r="9540" spans="2:21" s="14" customFormat="1">
      <c r="B9540" s="17"/>
      <c r="C9540" s="2062">
        <v>372</v>
      </c>
      <c r="D9540" s="621" t="s">
        <v>856</v>
      </c>
      <c r="E9540" s="117"/>
      <c r="F9540" s="117"/>
      <c r="G9540" s="117"/>
      <c r="H9540" s="117"/>
      <c r="I9540" s="1843"/>
      <c r="S9540" s="40"/>
      <c r="U9540" s="4"/>
    </row>
    <row r="9541" spans="2:21" s="14" customFormat="1">
      <c r="B9541" s="17"/>
      <c r="C9541" s="30"/>
      <c r="D9541" s="3922" t="s">
        <v>850</v>
      </c>
      <c r="E9541" s="306" t="s">
        <v>635</v>
      </c>
      <c r="F9541" s="307" t="s">
        <v>1117</v>
      </c>
      <c r="G9541" s="1702"/>
      <c r="H9541" s="117"/>
      <c r="I9541" s="2142" t="str">
        <f>IF(ISNONTEXT(G9541)=TRUE,"","X")</f>
        <v/>
      </c>
      <c r="J9541" s="2143" t="str">
        <f>IF(AND(G9541&gt;=0)=TRUE,"","X")</f>
        <v/>
      </c>
      <c r="K9541" s="2143" t="str">
        <f>IF(D9540="","",IF(AND(D9540&lt;&gt;"&lt;Zone substation name&gt;",G9541=""),"X",""))</f>
        <v/>
      </c>
      <c r="L9541" s="2447"/>
      <c r="M9541" s="2259"/>
      <c r="N9541" s="1633"/>
      <c r="O9541" s="1633"/>
      <c r="S9541" s="40"/>
      <c r="U9541" s="4"/>
    </row>
    <row r="9542" spans="2:21" s="14" customFormat="1">
      <c r="B9542" s="17"/>
      <c r="C9542" s="30"/>
      <c r="D9542" s="3920"/>
      <c r="E9542" s="305" t="s">
        <v>635</v>
      </c>
      <c r="F9542" s="304" t="s">
        <v>1118</v>
      </c>
      <c r="G9542" s="1703"/>
      <c r="H9542" s="117"/>
      <c r="I9542" s="1548" t="str">
        <f>IF(ISNONTEXT(G9542)=TRUE,"","X")</f>
        <v/>
      </c>
      <c r="J9542" s="525" t="str">
        <f>IF(AND(G9542&gt;=0)=TRUE,"","X")</f>
        <v/>
      </c>
      <c r="K9542" s="525" t="str">
        <f>IF(D9540="","",IF(AND(D9540&lt;&gt;"&lt;Zone substation name&gt;",G9542=""),"X",""))</f>
        <v/>
      </c>
      <c r="L9542" s="545"/>
      <c r="M9542" s="1842"/>
      <c r="N9542" s="545"/>
      <c r="O9542" s="545"/>
      <c r="S9542" s="40"/>
      <c r="U9542" s="4"/>
    </row>
    <row r="9543" spans="2:21" s="14" customFormat="1">
      <c r="B9543" s="17"/>
      <c r="C9543" s="30"/>
      <c r="D9543" s="3920" t="s">
        <v>849</v>
      </c>
      <c r="E9543" s="305" t="s">
        <v>713</v>
      </c>
      <c r="F9543" s="304" t="s">
        <v>1117</v>
      </c>
      <c r="G9543" s="1703"/>
      <c r="H9543" s="117"/>
      <c r="I9543" s="1548" t="str">
        <f t="shared" ref="I9543:I9550" si="1654">IF(ISNONTEXT(G9543)=TRUE,"","X")</f>
        <v/>
      </c>
      <c r="J9543" s="525" t="str">
        <f t="shared" ref="J9543:J9546" si="1655">IF(AND(G9543&gt;=0)=TRUE,"","X")</f>
        <v/>
      </c>
      <c r="K9543" s="525" t="str">
        <f>IF(D9540="","",IF(AND(D9540&lt;&gt;"&lt;Zone substation name&gt;",G9543=""),"X",""))</f>
        <v/>
      </c>
      <c r="L9543" s="545"/>
      <c r="M9543" s="1543" t="str">
        <f>IF(AND(G9543&lt;=G9545),"","X")</f>
        <v/>
      </c>
      <c r="N9543" s="545"/>
      <c r="O9543" s="545"/>
      <c r="S9543" s="40"/>
      <c r="U9543" s="4"/>
    </row>
    <row r="9544" spans="2:21" s="14" customFormat="1">
      <c r="B9544" s="17"/>
      <c r="C9544" s="30"/>
      <c r="D9544" s="3920"/>
      <c r="E9544" s="305" t="s">
        <v>713</v>
      </c>
      <c r="F9544" s="304" t="s">
        <v>1118</v>
      </c>
      <c r="G9544" s="1703"/>
      <c r="H9544" s="117"/>
      <c r="I9544" s="1548" t="str">
        <f t="shared" si="1654"/>
        <v/>
      </c>
      <c r="J9544" s="525" t="str">
        <f t="shared" si="1655"/>
        <v/>
      </c>
      <c r="K9544" s="525" t="str">
        <f>IF(D9540="","",IF(AND(D9540&lt;&gt;"&lt;Zone substation name&gt;",G9544=""),"X",""))</f>
        <v/>
      </c>
      <c r="L9544" s="545"/>
      <c r="M9544" s="1543" t="str">
        <f>IF(AND(G9544&lt;=G9546),"","X")</f>
        <v/>
      </c>
      <c r="N9544" s="545"/>
      <c r="O9544" s="545"/>
      <c r="S9544" s="40"/>
      <c r="U9544" s="4"/>
    </row>
    <row r="9545" spans="2:21" s="14" customFormat="1">
      <c r="B9545" s="17"/>
      <c r="C9545" s="30"/>
      <c r="D9545" s="3920" t="s">
        <v>849</v>
      </c>
      <c r="E9545" s="305" t="s">
        <v>635</v>
      </c>
      <c r="F9545" s="304" t="s">
        <v>1117</v>
      </c>
      <c r="G9545" s="1703"/>
      <c r="H9545" s="117"/>
      <c r="I9545" s="1548" t="str">
        <f t="shared" si="1654"/>
        <v/>
      </c>
      <c r="J9545" s="525" t="str">
        <f t="shared" si="1655"/>
        <v/>
      </c>
      <c r="K9545" s="525" t="str">
        <f>IF(D9540="","",IF(AND(D9540&lt;&gt;"&lt;Zone substation name&gt;",G9545=""),"X",""))</f>
        <v/>
      </c>
      <c r="L9545" s="545"/>
      <c r="M9545" s="1543" t="str">
        <f>IF(AND(G9543&lt;=G9545),"","X")</f>
        <v/>
      </c>
      <c r="N9545" s="545"/>
      <c r="O9545" s="545"/>
      <c r="S9545" s="40"/>
      <c r="U9545" s="4"/>
    </row>
    <row r="9546" spans="2:21" s="14" customFormat="1">
      <c r="B9546" s="17"/>
      <c r="C9546" s="30"/>
      <c r="D9546" s="3920"/>
      <c r="E9546" s="305" t="s">
        <v>635</v>
      </c>
      <c r="F9546" s="304" t="s">
        <v>1118</v>
      </c>
      <c r="G9546" s="1703"/>
      <c r="H9546" s="117"/>
      <c r="I9546" s="1548" t="str">
        <f t="shared" si="1654"/>
        <v/>
      </c>
      <c r="J9546" s="525" t="str">
        <f t="shared" si="1655"/>
        <v/>
      </c>
      <c r="K9546" s="525" t="str">
        <f>IF(D9540="","",IF(AND(D9540&lt;&gt;"&lt;Zone substation name&gt;",G9546=""),"X",""))</f>
        <v/>
      </c>
      <c r="L9546" s="545"/>
      <c r="M9546" s="1543" t="str">
        <f>IF(AND(G9544&lt;=G9546),"","X")</f>
        <v/>
      </c>
      <c r="N9546" s="545"/>
      <c r="O9546" s="545"/>
      <c r="S9546" s="40"/>
      <c r="U9546" s="4"/>
    </row>
    <row r="9547" spans="2:21" s="14" customFormat="1">
      <c r="B9547" s="17"/>
      <c r="C9547" s="30"/>
      <c r="D9547" s="3920" t="s">
        <v>851</v>
      </c>
      <c r="E9547" s="305" t="s">
        <v>727</v>
      </c>
      <c r="F9547" s="304" t="s">
        <v>1117</v>
      </c>
      <c r="G9547" s="1704"/>
      <c r="H9547" s="117"/>
      <c r="I9547" s="1548" t="str">
        <f t="shared" si="1654"/>
        <v/>
      </c>
      <c r="J9547" s="544"/>
      <c r="K9547" s="525" t="str">
        <f>IF(D9540="","",IF(AND(D9540&lt;&gt;"&lt;Zone substation name&gt;",G9547=""),"X",""))</f>
        <v/>
      </c>
      <c r="L9547" s="545"/>
      <c r="M9547" s="1842"/>
      <c r="N9547" s="544"/>
      <c r="O9547" s="545"/>
      <c r="S9547" s="40"/>
      <c r="U9547" s="4"/>
    </row>
    <row r="9548" spans="2:21" s="14" customFormat="1">
      <c r="B9548" s="17"/>
      <c r="C9548" s="30"/>
      <c r="D9548" s="3920"/>
      <c r="E9548" s="305" t="s">
        <v>727</v>
      </c>
      <c r="F9548" s="304" t="s">
        <v>1118</v>
      </c>
      <c r="G9548" s="1704"/>
      <c r="H9548" s="117"/>
      <c r="I9548" s="1548" t="str">
        <f t="shared" si="1654"/>
        <v/>
      </c>
      <c r="J9548" s="544"/>
      <c r="K9548" s="525" t="str">
        <f>IF(D9540="","",IF(AND(D9540&lt;&gt;"&lt;Zone substation name&gt;",G9548=""),"X",""))</f>
        <v/>
      </c>
      <c r="L9548" s="545"/>
      <c r="M9548" s="1842"/>
      <c r="N9548" s="544"/>
      <c r="O9548" s="545"/>
      <c r="S9548" s="40"/>
      <c r="U9548" s="4"/>
    </row>
    <row r="9549" spans="2:21" s="14" customFormat="1">
      <c r="B9549" s="17"/>
      <c r="C9549" s="30"/>
      <c r="D9549" s="3920" t="s">
        <v>852</v>
      </c>
      <c r="E9549" s="305" t="s">
        <v>1116</v>
      </c>
      <c r="F9549" s="304" t="s">
        <v>1117</v>
      </c>
      <c r="G9549" s="1705"/>
      <c r="H9549" s="117"/>
      <c r="I9549" s="1548" t="str">
        <f t="shared" si="1654"/>
        <v/>
      </c>
      <c r="J9549" s="544"/>
      <c r="K9549" s="525" t="str">
        <f>IF(D9540="","",IF(AND(D9540&lt;&gt;"&lt;Zone substation name&gt;",G9549=""),"X",""))</f>
        <v/>
      </c>
      <c r="L9549" s="545"/>
      <c r="M9549" s="1842"/>
      <c r="N9549" s="545"/>
      <c r="O9549" s="544"/>
      <c r="S9549" s="40"/>
      <c r="U9549" s="4"/>
    </row>
    <row r="9550" spans="2:21" s="14" customFormat="1">
      <c r="B9550" s="17"/>
      <c r="C9550" s="30"/>
      <c r="D9550" s="3920"/>
      <c r="E9550" s="305" t="s">
        <v>1116</v>
      </c>
      <c r="F9550" s="304" t="s">
        <v>1118</v>
      </c>
      <c r="G9550" s="1705"/>
      <c r="H9550" s="117"/>
      <c r="I9550" s="1548" t="str">
        <f t="shared" si="1654"/>
        <v/>
      </c>
      <c r="J9550" s="544"/>
      <c r="K9550" s="525" t="str">
        <f>IF(D9540="","",IF(AND(D9540&lt;&gt;"&lt;Zone substation name&gt;",G9550=""),"X",""))</f>
        <v/>
      </c>
      <c r="L9550" s="545"/>
      <c r="M9550" s="1842"/>
      <c r="N9550" s="545"/>
      <c r="O9550" s="544"/>
      <c r="S9550" s="40"/>
      <c r="U9550" s="4"/>
    </row>
    <row r="9551" spans="2:21" s="14" customFormat="1">
      <c r="B9551" s="17"/>
      <c r="C9551" s="30"/>
      <c r="D9551" s="3920" t="s">
        <v>846</v>
      </c>
      <c r="E9551" s="305" t="s">
        <v>847</v>
      </c>
      <c r="F9551" s="304" t="s">
        <v>1117</v>
      </c>
      <c r="G9551" s="1703"/>
      <c r="H9551" s="117"/>
      <c r="I9551" s="1764"/>
      <c r="J9551" s="544"/>
      <c r="K9551" s="525" t="str">
        <f>IF(D9540="","",IF(AND(D9540&lt;&gt;"&lt;Zone substation name&gt;",G9551=""),"X",""))</f>
        <v/>
      </c>
      <c r="L9551" s="525" t="str">
        <f>IF(D9540="","",IF(LEFT(D9540,5)="&lt;Zone","",IF(OR(G9551="Winter",G9551="Summer"),"","X")))</f>
        <v/>
      </c>
      <c r="M9551" s="1842"/>
      <c r="N9551" s="545"/>
      <c r="O9551" s="545"/>
      <c r="S9551" s="40"/>
      <c r="U9551" s="4"/>
    </row>
    <row r="9552" spans="2:21" s="14" customFormat="1">
      <c r="B9552" s="17"/>
      <c r="C9552" s="30"/>
      <c r="D9552" s="3920"/>
      <c r="E9552" s="305" t="s">
        <v>847</v>
      </c>
      <c r="F9552" s="304" t="s">
        <v>1118</v>
      </c>
      <c r="G9552" s="1703"/>
      <c r="H9552" s="117"/>
      <c r="I9552" s="1764"/>
      <c r="J9552" s="544"/>
      <c r="K9552" s="525" t="str">
        <f>IF(D9540="","",IF(AND(D9540&lt;&gt;"&lt;Zone substation name&gt;",G9552=""),"X",""))</f>
        <v/>
      </c>
      <c r="L9552" s="525" t="str">
        <f>IF(D9540="","",IF(LEFT(D9540,5)="&lt;Zone","",IF(OR(G9552="Winter",G9552="Summer"),"","X")))</f>
        <v/>
      </c>
      <c r="M9552" s="1842"/>
      <c r="N9552" s="545"/>
      <c r="O9552" s="545"/>
      <c r="S9552" s="40"/>
      <c r="U9552" s="4"/>
    </row>
    <row r="9553" spans="2:21" s="14" customFormat="1">
      <c r="B9553" s="17"/>
      <c r="C9553" s="30"/>
      <c r="D9553" s="3920" t="s">
        <v>853</v>
      </c>
      <c r="E9553" s="305" t="s">
        <v>713</v>
      </c>
      <c r="F9553" s="304" t="s">
        <v>1117</v>
      </c>
      <c r="G9553" s="1703"/>
      <c r="H9553" s="117"/>
      <c r="I9553" s="1548" t="str">
        <f t="shared" ref="I9553:I9562" si="1656">IF(ISNONTEXT(G9553)=TRUE,"","X")</f>
        <v/>
      </c>
      <c r="J9553" s="525" t="str">
        <f t="shared" ref="J9553:J9562" si="1657">IF(AND(G9553&gt;=0)=TRUE,"","X")</f>
        <v/>
      </c>
      <c r="K9553" s="525" t="str">
        <f>IF(D9540="","",IF(AND(D9540&lt;&gt;"&lt;Zone substation name&gt;",G9553=""),"X",""))</f>
        <v/>
      </c>
      <c r="L9553" s="545"/>
      <c r="M9553" s="1842"/>
      <c r="N9553" s="545"/>
      <c r="O9553" s="545"/>
      <c r="S9553" s="40"/>
      <c r="U9553" s="4"/>
    </row>
    <row r="9554" spans="2:21" s="14" customFormat="1">
      <c r="B9554" s="17"/>
      <c r="C9554" s="30"/>
      <c r="D9554" s="3920"/>
      <c r="E9554" s="305" t="s">
        <v>713</v>
      </c>
      <c r="F9554" s="304" t="s">
        <v>1118</v>
      </c>
      <c r="G9554" s="1703"/>
      <c r="H9554" s="117"/>
      <c r="I9554" s="1548" t="str">
        <f t="shared" si="1656"/>
        <v/>
      </c>
      <c r="J9554" s="525" t="str">
        <f t="shared" si="1657"/>
        <v/>
      </c>
      <c r="K9554" s="525" t="str">
        <f>IF(D9540="","",IF(AND(D9540&lt;&gt;"&lt;Zone substation name&gt;",G9554=""),"X",""))</f>
        <v/>
      </c>
      <c r="L9554" s="545"/>
      <c r="M9554" s="1842"/>
      <c r="N9554" s="545"/>
      <c r="O9554" s="545"/>
      <c r="S9554" s="40"/>
      <c r="U9554" s="4"/>
    </row>
    <row r="9555" spans="2:21" s="14" customFormat="1">
      <c r="B9555" s="17"/>
      <c r="C9555" s="30"/>
      <c r="D9555" s="3920" t="s">
        <v>854</v>
      </c>
      <c r="E9555" s="305" t="s">
        <v>713</v>
      </c>
      <c r="F9555" s="304" t="s">
        <v>1117</v>
      </c>
      <c r="G9555" s="1703"/>
      <c r="H9555" s="117"/>
      <c r="I9555" s="1548" t="str">
        <f t="shared" si="1656"/>
        <v/>
      </c>
      <c r="J9555" s="525" t="str">
        <f t="shared" si="1657"/>
        <v/>
      </c>
      <c r="K9555" s="525" t="str">
        <f>IF(D9540="","",IF(AND(D9540&lt;&gt;"&lt;Zone substation name&gt;",G9555=""),"X",""))</f>
        <v/>
      </c>
      <c r="L9555" s="545"/>
      <c r="M9555" s="1543" t="str">
        <f>IF(AND(G9555&lt;=G9557),"","X")</f>
        <v/>
      </c>
      <c r="N9555" s="545"/>
      <c r="O9555" s="545"/>
      <c r="S9555" s="40"/>
      <c r="U9555" s="4"/>
    </row>
    <row r="9556" spans="2:21" s="14" customFormat="1">
      <c r="B9556" s="17"/>
      <c r="C9556" s="30"/>
      <c r="D9556" s="3920"/>
      <c r="E9556" s="305" t="s">
        <v>713</v>
      </c>
      <c r="F9556" s="304" t="s">
        <v>1118</v>
      </c>
      <c r="G9556" s="1703"/>
      <c r="H9556" s="117"/>
      <c r="I9556" s="1548" t="str">
        <f t="shared" si="1656"/>
        <v/>
      </c>
      <c r="J9556" s="525" t="str">
        <f t="shared" si="1657"/>
        <v/>
      </c>
      <c r="K9556" s="525" t="str">
        <f>IF(D9540="","",IF(AND(D9540&lt;&gt;"&lt;Zone substation name&gt;",G9556=""),"X",""))</f>
        <v/>
      </c>
      <c r="L9556" s="545"/>
      <c r="M9556" s="1543" t="str">
        <f>IF(AND(G9556&lt;=G9558),"","X")</f>
        <v/>
      </c>
      <c r="N9556" s="545"/>
      <c r="O9556" s="545"/>
      <c r="S9556" s="40"/>
      <c r="U9556" s="4"/>
    </row>
    <row r="9557" spans="2:21" s="14" customFormat="1">
      <c r="B9557" s="17"/>
      <c r="C9557" s="30"/>
      <c r="D9557" s="3920" t="s">
        <v>854</v>
      </c>
      <c r="E9557" s="305" t="s">
        <v>635</v>
      </c>
      <c r="F9557" s="304" t="s">
        <v>1117</v>
      </c>
      <c r="G9557" s="1703"/>
      <c r="H9557" s="117"/>
      <c r="I9557" s="1548" t="str">
        <f t="shared" si="1656"/>
        <v/>
      </c>
      <c r="J9557" s="525" t="str">
        <f t="shared" si="1657"/>
        <v/>
      </c>
      <c r="K9557" s="525" t="str">
        <f>IF(D9540="","",IF(AND(D9540&lt;&gt;"&lt;Zone substation name&gt;",G9557=""),"X",""))</f>
        <v/>
      </c>
      <c r="L9557" s="545"/>
      <c r="M9557" s="1543" t="str">
        <f>IF(AND(G9555&lt;=G9557),"","X")</f>
        <v/>
      </c>
      <c r="N9557" s="545"/>
      <c r="O9557" s="545"/>
      <c r="S9557" s="40"/>
      <c r="U9557" s="4"/>
    </row>
    <row r="9558" spans="2:21" s="14" customFormat="1">
      <c r="B9558" s="17"/>
      <c r="C9558" s="30"/>
      <c r="D9558" s="3920"/>
      <c r="E9558" s="305" t="s">
        <v>635</v>
      </c>
      <c r="F9558" s="304" t="s">
        <v>1118</v>
      </c>
      <c r="G9558" s="1703"/>
      <c r="H9558" s="117"/>
      <c r="I9558" s="1548" t="str">
        <f t="shared" si="1656"/>
        <v/>
      </c>
      <c r="J9558" s="525" t="str">
        <f t="shared" si="1657"/>
        <v/>
      </c>
      <c r="K9558" s="525" t="str">
        <f>IF(D9540="","",IF(AND(D9540&lt;&gt;"&lt;Zone substation name&gt;",G9558=""),"X",""))</f>
        <v/>
      </c>
      <c r="L9558" s="545"/>
      <c r="M9558" s="1543" t="str">
        <f>IF(AND(G9556&lt;=G9558),"","X")</f>
        <v/>
      </c>
      <c r="N9558" s="545"/>
      <c r="O9558" s="545"/>
      <c r="S9558" s="40"/>
      <c r="U9558" s="4"/>
    </row>
    <row r="9559" spans="2:21" s="14" customFormat="1">
      <c r="B9559" s="17"/>
      <c r="C9559" s="30"/>
      <c r="D9559" s="3920" t="s">
        <v>855</v>
      </c>
      <c r="E9559" s="305" t="s">
        <v>713</v>
      </c>
      <c r="F9559" s="304" t="s">
        <v>1117</v>
      </c>
      <c r="G9559" s="1703"/>
      <c r="H9559" s="117"/>
      <c r="I9559" s="1548" t="str">
        <f t="shared" si="1656"/>
        <v/>
      </c>
      <c r="J9559" s="525" t="str">
        <f t="shared" si="1657"/>
        <v/>
      </c>
      <c r="K9559" s="525" t="str">
        <f>IF(D9540="","",IF(AND(D9540&lt;&gt;"&lt;Zone substation name&gt;",G9559=""),"X",""))</f>
        <v/>
      </c>
      <c r="L9559" s="545"/>
      <c r="M9559" s="1543" t="str">
        <f>IF(AND(G9559&lt;=G9561),"","X")</f>
        <v/>
      </c>
      <c r="N9559" s="545"/>
      <c r="O9559" s="545"/>
      <c r="S9559" s="40"/>
      <c r="U9559" s="4"/>
    </row>
    <row r="9560" spans="2:21" s="14" customFormat="1">
      <c r="B9560" s="17"/>
      <c r="C9560" s="30"/>
      <c r="D9560" s="3920"/>
      <c r="E9560" s="305" t="s">
        <v>713</v>
      </c>
      <c r="F9560" s="304" t="s">
        <v>1118</v>
      </c>
      <c r="G9560" s="1703"/>
      <c r="H9560" s="117"/>
      <c r="I9560" s="1548" t="str">
        <f t="shared" si="1656"/>
        <v/>
      </c>
      <c r="J9560" s="525" t="str">
        <f t="shared" si="1657"/>
        <v/>
      </c>
      <c r="K9560" s="525" t="str">
        <f>IF(D9540="","",IF(AND(D9540&lt;&gt;"&lt;Zone substation name&gt;",G9560=""),"X",""))</f>
        <v/>
      </c>
      <c r="L9560" s="545"/>
      <c r="M9560" s="1543" t="str">
        <f>IF(AND(G9560&lt;=G9562),"","X")</f>
        <v/>
      </c>
      <c r="N9560" s="545"/>
      <c r="O9560" s="545"/>
      <c r="S9560" s="40"/>
      <c r="U9560" s="4"/>
    </row>
    <row r="9561" spans="2:21" s="14" customFormat="1">
      <c r="B9561" s="17"/>
      <c r="C9561" s="30"/>
      <c r="D9561" s="3920" t="s">
        <v>855</v>
      </c>
      <c r="E9561" s="305" t="s">
        <v>635</v>
      </c>
      <c r="F9561" s="304" t="s">
        <v>1117</v>
      </c>
      <c r="G9561" s="1703"/>
      <c r="H9561" s="117"/>
      <c r="I9561" s="1548" t="str">
        <f t="shared" si="1656"/>
        <v/>
      </c>
      <c r="J9561" s="525" t="str">
        <f t="shared" si="1657"/>
        <v/>
      </c>
      <c r="K9561" s="525" t="str">
        <f>IF(D9540="","",IF(AND(D9540&lt;&gt;"&lt;Zone substation name&gt;",G9561=""),"X",""))</f>
        <v/>
      </c>
      <c r="L9561" s="545"/>
      <c r="M9561" s="1543" t="str">
        <f>IF(AND(G9559&lt;=G9561),"","X")</f>
        <v/>
      </c>
      <c r="N9561" s="545"/>
      <c r="O9561" s="545"/>
      <c r="S9561" s="40"/>
      <c r="U9561" s="4"/>
    </row>
    <row r="9562" spans="2:21" s="14" customFormat="1">
      <c r="B9562" s="17"/>
      <c r="C9562" s="30"/>
      <c r="D9562" s="3921"/>
      <c r="E9562" s="308" t="s">
        <v>635</v>
      </c>
      <c r="F9562" s="309" t="s">
        <v>1118</v>
      </c>
      <c r="G9562" s="1701"/>
      <c r="H9562" s="117"/>
      <c r="I9562" s="1549" t="str">
        <f t="shared" si="1656"/>
        <v/>
      </c>
      <c r="J9562" s="1544" t="str">
        <f t="shared" si="1657"/>
        <v/>
      </c>
      <c r="K9562" s="1544" t="str">
        <f>IF(D9540="","",IF(AND(D9540&lt;&gt;"&lt;Zone substation name&gt;",G9562=""),"X",""))</f>
        <v/>
      </c>
      <c r="L9562" s="1634"/>
      <c r="M9562" s="1546" t="str">
        <f>IF(AND(G9560&lt;=G9562),"","X")</f>
        <v/>
      </c>
      <c r="N9562" s="1634"/>
      <c r="O9562" s="1634"/>
      <c r="S9562" s="40"/>
      <c r="U9562" s="4"/>
    </row>
    <row r="9563" spans="2:21" s="14" customFormat="1">
      <c r="B9563" s="17"/>
      <c r="C9563" s="2062">
        <v>373</v>
      </c>
      <c r="D9563" s="621" t="s">
        <v>856</v>
      </c>
      <c r="E9563" s="117"/>
      <c r="F9563" s="117"/>
      <c r="G9563" s="117"/>
      <c r="H9563" s="117"/>
      <c r="I9563" s="1843"/>
      <c r="S9563" s="40"/>
      <c r="U9563" s="4"/>
    </row>
    <row r="9564" spans="2:21" s="14" customFormat="1">
      <c r="B9564" s="17"/>
      <c r="C9564" s="117"/>
      <c r="D9564" s="3922" t="s">
        <v>850</v>
      </c>
      <c r="E9564" s="306" t="s">
        <v>635</v>
      </c>
      <c r="F9564" s="307" t="s">
        <v>1117</v>
      </c>
      <c r="G9564" s="1702"/>
      <c r="H9564" s="117"/>
      <c r="I9564" s="2142" t="str">
        <f>IF(ISNONTEXT(G9564)=TRUE,"","X")</f>
        <v/>
      </c>
      <c r="J9564" s="2143" t="str">
        <f>IF(AND(G9564&gt;=0)=TRUE,"","X")</f>
        <v/>
      </c>
      <c r="K9564" s="2143" t="str">
        <f>IF(D9563="","",IF(AND(D9563&lt;&gt;"&lt;Zone substation name&gt;",G9564=""),"X",""))</f>
        <v/>
      </c>
      <c r="L9564" s="2447"/>
      <c r="M9564" s="2259"/>
      <c r="N9564" s="1633"/>
      <c r="O9564" s="1633"/>
      <c r="S9564" s="40"/>
      <c r="U9564" s="4"/>
    </row>
    <row r="9565" spans="2:21" s="14" customFormat="1">
      <c r="B9565" s="17"/>
      <c r="C9565" s="30"/>
      <c r="D9565" s="3920"/>
      <c r="E9565" s="305" t="s">
        <v>635</v>
      </c>
      <c r="F9565" s="304" t="s">
        <v>1118</v>
      </c>
      <c r="G9565" s="1703"/>
      <c r="H9565" s="117"/>
      <c r="I9565" s="1548" t="str">
        <f>IF(ISNONTEXT(G9565)=TRUE,"","X")</f>
        <v/>
      </c>
      <c r="J9565" s="525" t="str">
        <f>IF(AND(G9565&gt;=0)=TRUE,"","X")</f>
        <v/>
      </c>
      <c r="K9565" s="525" t="str">
        <f>IF(D9563="","",IF(AND(D9563&lt;&gt;"&lt;Zone substation name&gt;",G9565=""),"X",""))</f>
        <v/>
      </c>
      <c r="L9565" s="545"/>
      <c r="M9565" s="1842"/>
      <c r="N9565" s="545"/>
      <c r="O9565" s="545"/>
      <c r="S9565" s="40"/>
      <c r="U9565" s="4"/>
    </row>
    <row r="9566" spans="2:21" s="14" customFormat="1">
      <c r="B9566" s="17"/>
      <c r="C9566" s="30"/>
      <c r="D9566" s="3920" t="s">
        <v>849</v>
      </c>
      <c r="E9566" s="305" t="s">
        <v>713</v>
      </c>
      <c r="F9566" s="304" t="s">
        <v>1117</v>
      </c>
      <c r="G9566" s="1703"/>
      <c r="H9566" s="117"/>
      <c r="I9566" s="1548" t="str">
        <f t="shared" ref="I9566:I9573" si="1658">IF(ISNONTEXT(G9566)=TRUE,"","X")</f>
        <v/>
      </c>
      <c r="J9566" s="525" t="str">
        <f t="shared" ref="J9566:J9569" si="1659">IF(AND(G9566&gt;=0)=TRUE,"","X")</f>
        <v/>
      </c>
      <c r="K9566" s="525" t="str">
        <f>IF(D9563="","",IF(AND(D9563&lt;&gt;"&lt;Zone substation name&gt;",G9566=""),"X",""))</f>
        <v/>
      </c>
      <c r="L9566" s="545"/>
      <c r="M9566" s="1543" t="str">
        <f>IF(AND(G9566&lt;=G9568),"","X")</f>
        <v/>
      </c>
      <c r="N9566" s="545"/>
      <c r="O9566" s="545"/>
      <c r="S9566" s="40"/>
      <c r="U9566" s="4"/>
    </row>
    <row r="9567" spans="2:21" s="14" customFormat="1">
      <c r="B9567" s="17"/>
      <c r="C9567" s="30"/>
      <c r="D9567" s="3920"/>
      <c r="E9567" s="305" t="s">
        <v>713</v>
      </c>
      <c r="F9567" s="304" t="s">
        <v>1118</v>
      </c>
      <c r="G9567" s="1703"/>
      <c r="H9567" s="117"/>
      <c r="I9567" s="1548" t="str">
        <f t="shared" si="1658"/>
        <v/>
      </c>
      <c r="J9567" s="525" t="str">
        <f t="shared" si="1659"/>
        <v/>
      </c>
      <c r="K9567" s="525" t="str">
        <f>IF(D9563="","",IF(AND(D9563&lt;&gt;"&lt;Zone substation name&gt;",G9567=""),"X",""))</f>
        <v/>
      </c>
      <c r="L9567" s="545"/>
      <c r="M9567" s="1543" t="str">
        <f>IF(AND(G9567&lt;=G9569),"","X")</f>
        <v/>
      </c>
      <c r="N9567" s="545"/>
      <c r="O9567" s="545"/>
      <c r="S9567" s="40"/>
      <c r="U9567" s="4"/>
    </row>
    <row r="9568" spans="2:21" s="14" customFormat="1">
      <c r="B9568" s="17"/>
      <c r="C9568" s="30"/>
      <c r="D9568" s="3920" t="s">
        <v>849</v>
      </c>
      <c r="E9568" s="305" t="s">
        <v>635</v>
      </c>
      <c r="F9568" s="304" t="s">
        <v>1117</v>
      </c>
      <c r="G9568" s="1703"/>
      <c r="H9568" s="117"/>
      <c r="I9568" s="1548" t="str">
        <f t="shared" si="1658"/>
        <v/>
      </c>
      <c r="J9568" s="525" t="str">
        <f t="shared" si="1659"/>
        <v/>
      </c>
      <c r="K9568" s="525" t="str">
        <f>IF(D9563="","",IF(AND(D9563&lt;&gt;"&lt;Zone substation name&gt;",G9568=""),"X",""))</f>
        <v/>
      </c>
      <c r="L9568" s="545"/>
      <c r="M9568" s="1543" t="str">
        <f>IF(AND(G9566&lt;=G9568),"","X")</f>
        <v/>
      </c>
      <c r="N9568" s="545"/>
      <c r="O9568" s="545"/>
      <c r="S9568" s="40"/>
      <c r="U9568" s="4"/>
    </row>
    <row r="9569" spans="2:21" s="14" customFormat="1">
      <c r="B9569" s="17"/>
      <c r="C9569" s="30"/>
      <c r="D9569" s="3920"/>
      <c r="E9569" s="305" t="s">
        <v>635</v>
      </c>
      <c r="F9569" s="304" t="s">
        <v>1118</v>
      </c>
      <c r="G9569" s="1703"/>
      <c r="H9569" s="117"/>
      <c r="I9569" s="1548" t="str">
        <f t="shared" si="1658"/>
        <v/>
      </c>
      <c r="J9569" s="525" t="str">
        <f t="shared" si="1659"/>
        <v/>
      </c>
      <c r="K9569" s="525" t="str">
        <f>IF(D9563="","",IF(AND(D9563&lt;&gt;"&lt;Zone substation name&gt;",G9569=""),"X",""))</f>
        <v/>
      </c>
      <c r="L9569" s="545"/>
      <c r="M9569" s="1543" t="str">
        <f>IF(AND(G9567&lt;=G9569),"","X")</f>
        <v/>
      </c>
      <c r="N9569" s="545"/>
      <c r="O9569" s="545"/>
      <c r="S9569" s="40"/>
      <c r="U9569" s="4"/>
    </row>
    <row r="9570" spans="2:21" s="14" customFormat="1">
      <c r="B9570" s="17"/>
      <c r="C9570" s="30"/>
      <c r="D9570" s="3920" t="s">
        <v>851</v>
      </c>
      <c r="E9570" s="305" t="s">
        <v>727</v>
      </c>
      <c r="F9570" s="304" t="s">
        <v>1117</v>
      </c>
      <c r="G9570" s="1704"/>
      <c r="H9570" s="117"/>
      <c r="I9570" s="1548" t="str">
        <f t="shared" si="1658"/>
        <v/>
      </c>
      <c r="J9570" s="544"/>
      <c r="K9570" s="525" t="str">
        <f>IF(D9563="","",IF(AND(D9563&lt;&gt;"&lt;Zone substation name&gt;",G9570=""),"X",""))</f>
        <v/>
      </c>
      <c r="L9570" s="545"/>
      <c r="M9570" s="1842"/>
      <c r="N9570" s="544"/>
      <c r="O9570" s="545"/>
      <c r="S9570" s="40"/>
      <c r="U9570" s="4"/>
    </row>
    <row r="9571" spans="2:21" s="14" customFormat="1">
      <c r="B9571" s="17"/>
      <c r="C9571" s="30"/>
      <c r="D9571" s="3920"/>
      <c r="E9571" s="305" t="s">
        <v>727</v>
      </c>
      <c r="F9571" s="304" t="s">
        <v>1118</v>
      </c>
      <c r="G9571" s="1704"/>
      <c r="H9571" s="117"/>
      <c r="I9571" s="1548" t="str">
        <f t="shared" si="1658"/>
        <v/>
      </c>
      <c r="J9571" s="544"/>
      <c r="K9571" s="525" t="str">
        <f>IF(D9563="","",IF(AND(D9563&lt;&gt;"&lt;Zone substation name&gt;",G9571=""),"X",""))</f>
        <v/>
      </c>
      <c r="L9571" s="545"/>
      <c r="M9571" s="1842"/>
      <c r="N9571" s="544"/>
      <c r="O9571" s="545"/>
      <c r="S9571" s="40"/>
      <c r="U9571" s="4"/>
    </row>
    <row r="9572" spans="2:21" s="14" customFormat="1">
      <c r="B9572" s="17"/>
      <c r="C9572" s="30"/>
      <c r="D9572" s="3920" t="s">
        <v>852</v>
      </c>
      <c r="E9572" s="305" t="s">
        <v>1116</v>
      </c>
      <c r="F9572" s="304" t="s">
        <v>1117</v>
      </c>
      <c r="G9572" s="1705"/>
      <c r="H9572" s="117"/>
      <c r="I9572" s="1548" t="str">
        <f t="shared" si="1658"/>
        <v/>
      </c>
      <c r="J9572" s="544"/>
      <c r="K9572" s="525" t="str">
        <f>IF(D9563="","",IF(AND(D9563&lt;&gt;"&lt;Zone substation name&gt;",G9572=""),"X",""))</f>
        <v/>
      </c>
      <c r="L9572" s="545"/>
      <c r="M9572" s="1842"/>
      <c r="N9572" s="545"/>
      <c r="O9572" s="544"/>
      <c r="S9572" s="40"/>
      <c r="U9572" s="4"/>
    </row>
    <row r="9573" spans="2:21" s="14" customFormat="1">
      <c r="B9573" s="17"/>
      <c r="C9573" s="30"/>
      <c r="D9573" s="3920"/>
      <c r="E9573" s="305" t="s">
        <v>1116</v>
      </c>
      <c r="F9573" s="304" t="s">
        <v>1118</v>
      </c>
      <c r="G9573" s="1705"/>
      <c r="H9573" s="117"/>
      <c r="I9573" s="1548" t="str">
        <f t="shared" si="1658"/>
        <v/>
      </c>
      <c r="J9573" s="544"/>
      <c r="K9573" s="525" t="str">
        <f>IF(D9563="","",IF(AND(D9563&lt;&gt;"&lt;Zone substation name&gt;",G9573=""),"X",""))</f>
        <v/>
      </c>
      <c r="L9573" s="545"/>
      <c r="M9573" s="1842"/>
      <c r="N9573" s="545"/>
      <c r="O9573" s="544"/>
      <c r="S9573" s="40"/>
      <c r="U9573" s="4"/>
    </row>
    <row r="9574" spans="2:21" s="14" customFormat="1">
      <c r="B9574" s="17"/>
      <c r="C9574" s="30"/>
      <c r="D9574" s="3920" t="s">
        <v>846</v>
      </c>
      <c r="E9574" s="305" t="s">
        <v>847</v>
      </c>
      <c r="F9574" s="304" t="s">
        <v>1117</v>
      </c>
      <c r="G9574" s="1703"/>
      <c r="H9574" s="117"/>
      <c r="I9574" s="1764"/>
      <c r="J9574" s="544"/>
      <c r="K9574" s="525" t="str">
        <f>IF(D9563="","",IF(AND(D9563&lt;&gt;"&lt;Zone substation name&gt;",G9574=""),"X",""))</f>
        <v/>
      </c>
      <c r="L9574" s="525" t="str">
        <f>IF(D9563="","",IF(LEFT(D9563,5)="&lt;Zone","",IF(OR(G9574="Winter",G9574="Summer"),"","X")))</f>
        <v/>
      </c>
      <c r="M9574" s="1842"/>
      <c r="N9574" s="545"/>
      <c r="O9574" s="545"/>
      <c r="S9574" s="40"/>
      <c r="U9574" s="4"/>
    </row>
    <row r="9575" spans="2:21" s="14" customFormat="1">
      <c r="B9575" s="17"/>
      <c r="C9575" s="30"/>
      <c r="D9575" s="3920"/>
      <c r="E9575" s="305" t="s">
        <v>847</v>
      </c>
      <c r="F9575" s="304" t="s">
        <v>1118</v>
      </c>
      <c r="G9575" s="1703"/>
      <c r="H9575" s="117"/>
      <c r="I9575" s="1764"/>
      <c r="J9575" s="544"/>
      <c r="K9575" s="525" t="str">
        <f>IF(D9563="","",IF(AND(D9563&lt;&gt;"&lt;Zone substation name&gt;",G9575=""),"X",""))</f>
        <v/>
      </c>
      <c r="L9575" s="525" t="str">
        <f>IF(D9563="","",IF(LEFT(D9563,5)="&lt;Zone","",IF(OR(G9575="Winter",G9575="Summer"),"","X")))</f>
        <v/>
      </c>
      <c r="M9575" s="1842"/>
      <c r="N9575" s="545"/>
      <c r="O9575" s="545"/>
      <c r="S9575" s="40"/>
      <c r="U9575" s="4"/>
    </row>
    <row r="9576" spans="2:21" s="14" customFormat="1">
      <c r="B9576" s="17"/>
      <c r="C9576" s="30"/>
      <c r="D9576" s="3920" t="s">
        <v>853</v>
      </c>
      <c r="E9576" s="305" t="s">
        <v>713</v>
      </c>
      <c r="F9576" s="304" t="s">
        <v>1117</v>
      </c>
      <c r="G9576" s="1703"/>
      <c r="H9576" s="117"/>
      <c r="I9576" s="1548" t="str">
        <f t="shared" ref="I9576:I9585" si="1660">IF(ISNONTEXT(G9576)=TRUE,"","X")</f>
        <v/>
      </c>
      <c r="J9576" s="525" t="str">
        <f t="shared" ref="J9576:J9585" si="1661">IF(AND(G9576&gt;=0)=TRUE,"","X")</f>
        <v/>
      </c>
      <c r="K9576" s="525" t="str">
        <f>IF(D9563="","",IF(AND(D9563&lt;&gt;"&lt;Zone substation name&gt;",G9576=""),"X",""))</f>
        <v/>
      </c>
      <c r="L9576" s="545"/>
      <c r="M9576" s="1842"/>
      <c r="N9576" s="545"/>
      <c r="O9576" s="545"/>
      <c r="S9576" s="40"/>
      <c r="U9576" s="4"/>
    </row>
    <row r="9577" spans="2:21" s="14" customFormat="1">
      <c r="B9577" s="17"/>
      <c r="C9577" s="30"/>
      <c r="D9577" s="3920"/>
      <c r="E9577" s="305" t="s">
        <v>713</v>
      </c>
      <c r="F9577" s="304" t="s">
        <v>1118</v>
      </c>
      <c r="G9577" s="1703"/>
      <c r="H9577" s="117"/>
      <c r="I9577" s="1548" t="str">
        <f t="shared" si="1660"/>
        <v/>
      </c>
      <c r="J9577" s="525" t="str">
        <f t="shared" si="1661"/>
        <v/>
      </c>
      <c r="K9577" s="525" t="str">
        <f>IF(D9563="","",IF(AND(D9563&lt;&gt;"&lt;Zone substation name&gt;",G9577=""),"X",""))</f>
        <v/>
      </c>
      <c r="L9577" s="545"/>
      <c r="M9577" s="1842"/>
      <c r="N9577" s="545"/>
      <c r="O9577" s="545"/>
      <c r="S9577" s="40"/>
      <c r="U9577" s="4"/>
    </row>
    <row r="9578" spans="2:21" s="14" customFormat="1">
      <c r="B9578" s="17"/>
      <c r="C9578" s="30"/>
      <c r="D9578" s="3920" t="s">
        <v>854</v>
      </c>
      <c r="E9578" s="305" t="s">
        <v>713</v>
      </c>
      <c r="F9578" s="304" t="s">
        <v>1117</v>
      </c>
      <c r="G9578" s="1703"/>
      <c r="H9578" s="117"/>
      <c r="I9578" s="1548" t="str">
        <f t="shared" si="1660"/>
        <v/>
      </c>
      <c r="J9578" s="525" t="str">
        <f t="shared" si="1661"/>
        <v/>
      </c>
      <c r="K9578" s="525" t="str">
        <f>IF(D9563="","",IF(AND(D9563&lt;&gt;"&lt;Zone substation name&gt;",G9578=""),"X",""))</f>
        <v/>
      </c>
      <c r="L9578" s="545"/>
      <c r="M9578" s="1543" t="str">
        <f>IF(AND(G9578&lt;=G9580),"","X")</f>
        <v/>
      </c>
      <c r="N9578" s="545"/>
      <c r="O9578" s="545"/>
      <c r="S9578" s="40"/>
      <c r="U9578" s="4"/>
    </row>
    <row r="9579" spans="2:21" s="14" customFormat="1">
      <c r="B9579" s="17"/>
      <c r="C9579" s="30"/>
      <c r="D9579" s="3920"/>
      <c r="E9579" s="305" t="s">
        <v>713</v>
      </c>
      <c r="F9579" s="304" t="s">
        <v>1118</v>
      </c>
      <c r="G9579" s="1703"/>
      <c r="H9579" s="117"/>
      <c r="I9579" s="1548" t="str">
        <f t="shared" si="1660"/>
        <v/>
      </c>
      <c r="J9579" s="525" t="str">
        <f t="shared" si="1661"/>
        <v/>
      </c>
      <c r="K9579" s="525" t="str">
        <f>IF(D9563="","",IF(AND(D9563&lt;&gt;"&lt;Zone substation name&gt;",G9579=""),"X",""))</f>
        <v/>
      </c>
      <c r="L9579" s="545"/>
      <c r="M9579" s="1543" t="str">
        <f>IF(AND(G9579&lt;=G9581),"","X")</f>
        <v/>
      </c>
      <c r="N9579" s="545"/>
      <c r="O9579" s="545"/>
      <c r="S9579" s="40"/>
      <c r="U9579" s="4"/>
    </row>
    <row r="9580" spans="2:21" s="14" customFormat="1">
      <c r="B9580" s="17"/>
      <c r="C9580" s="30"/>
      <c r="D9580" s="3920" t="s">
        <v>854</v>
      </c>
      <c r="E9580" s="305" t="s">
        <v>635</v>
      </c>
      <c r="F9580" s="304" t="s">
        <v>1117</v>
      </c>
      <c r="G9580" s="1703"/>
      <c r="H9580" s="117"/>
      <c r="I9580" s="1548" t="str">
        <f t="shared" si="1660"/>
        <v/>
      </c>
      <c r="J9580" s="525" t="str">
        <f t="shared" si="1661"/>
        <v/>
      </c>
      <c r="K9580" s="525" t="str">
        <f>IF(D9563="","",IF(AND(D9563&lt;&gt;"&lt;Zone substation name&gt;",G9580=""),"X",""))</f>
        <v/>
      </c>
      <c r="L9580" s="545"/>
      <c r="M9580" s="1543" t="str">
        <f>IF(AND(G9578&lt;=G9580),"","X")</f>
        <v/>
      </c>
      <c r="N9580" s="545"/>
      <c r="O9580" s="545"/>
      <c r="S9580" s="40"/>
      <c r="U9580" s="4"/>
    </row>
    <row r="9581" spans="2:21" s="14" customFormat="1">
      <c r="B9581" s="17"/>
      <c r="C9581" s="30"/>
      <c r="D9581" s="3920"/>
      <c r="E9581" s="305" t="s">
        <v>635</v>
      </c>
      <c r="F9581" s="304" t="s">
        <v>1118</v>
      </c>
      <c r="G9581" s="1703"/>
      <c r="H9581" s="117"/>
      <c r="I9581" s="1548" t="str">
        <f t="shared" si="1660"/>
        <v/>
      </c>
      <c r="J9581" s="525" t="str">
        <f t="shared" si="1661"/>
        <v/>
      </c>
      <c r="K9581" s="525" t="str">
        <f>IF(D9563="","",IF(AND(D9563&lt;&gt;"&lt;Zone substation name&gt;",G9581=""),"X",""))</f>
        <v/>
      </c>
      <c r="L9581" s="545"/>
      <c r="M9581" s="1543" t="str">
        <f>IF(AND(G9579&lt;=G9581),"","X")</f>
        <v/>
      </c>
      <c r="N9581" s="545"/>
      <c r="O9581" s="545"/>
      <c r="S9581" s="40"/>
      <c r="U9581" s="4"/>
    </row>
    <row r="9582" spans="2:21" s="14" customFormat="1">
      <c r="B9582" s="17"/>
      <c r="C9582" s="30"/>
      <c r="D9582" s="3920" t="s">
        <v>855</v>
      </c>
      <c r="E9582" s="305" t="s">
        <v>713</v>
      </c>
      <c r="F9582" s="304" t="s">
        <v>1117</v>
      </c>
      <c r="G9582" s="1703"/>
      <c r="H9582" s="117"/>
      <c r="I9582" s="1548" t="str">
        <f t="shared" si="1660"/>
        <v/>
      </c>
      <c r="J9582" s="525" t="str">
        <f t="shared" si="1661"/>
        <v/>
      </c>
      <c r="K9582" s="525" t="str">
        <f>IF(D9563="","",IF(AND(D9563&lt;&gt;"&lt;Zone substation name&gt;",G9582=""),"X",""))</f>
        <v/>
      </c>
      <c r="L9582" s="545"/>
      <c r="M9582" s="1543" t="str">
        <f>IF(AND(G9582&lt;=G9584),"","X")</f>
        <v/>
      </c>
      <c r="N9582" s="545"/>
      <c r="O9582" s="545"/>
      <c r="S9582" s="40"/>
      <c r="U9582" s="4"/>
    </row>
    <row r="9583" spans="2:21" s="14" customFormat="1">
      <c r="B9583" s="17"/>
      <c r="C9583" s="30"/>
      <c r="D9583" s="3920"/>
      <c r="E9583" s="305" t="s">
        <v>713</v>
      </c>
      <c r="F9583" s="304" t="s">
        <v>1118</v>
      </c>
      <c r="G9583" s="1703"/>
      <c r="H9583" s="117"/>
      <c r="I9583" s="1548" t="str">
        <f t="shared" si="1660"/>
        <v/>
      </c>
      <c r="J9583" s="525" t="str">
        <f t="shared" si="1661"/>
        <v/>
      </c>
      <c r="K9583" s="525" t="str">
        <f>IF(D9563="","",IF(AND(D9563&lt;&gt;"&lt;Zone substation name&gt;",G9583=""),"X",""))</f>
        <v/>
      </c>
      <c r="L9583" s="545"/>
      <c r="M9583" s="1543" t="str">
        <f>IF(AND(G9583&lt;=G9585),"","X")</f>
        <v/>
      </c>
      <c r="N9583" s="545"/>
      <c r="O9583" s="545"/>
      <c r="S9583" s="40"/>
      <c r="U9583" s="4"/>
    </row>
    <row r="9584" spans="2:21" s="14" customFormat="1">
      <c r="B9584" s="17"/>
      <c r="C9584" s="30"/>
      <c r="D9584" s="3920" t="s">
        <v>855</v>
      </c>
      <c r="E9584" s="305" t="s">
        <v>635</v>
      </c>
      <c r="F9584" s="304" t="s">
        <v>1117</v>
      </c>
      <c r="G9584" s="1703"/>
      <c r="H9584" s="117"/>
      <c r="I9584" s="1548" t="str">
        <f t="shared" si="1660"/>
        <v/>
      </c>
      <c r="J9584" s="525" t="str">
        <f t="shared" si="1661"/>
        <v/>
      </c>
      <c r="K9584" s="525" t="str">
        <f>IF(D9563="","",IF(AND(D9563&lt;&gt;"&lt;Zone substation name&gt;",G9584=""),"X",""))</f>
        <v/>
      </c>
      <c r="L9584" s="545"/>
      <c r="M9584" s="1543" t="str">
        <f>IF(AND(G9582&lt;=G9584),"","X")</f>
        <v/>
      </c>
      <c r="N9584" s="545"/>
      <c r="O9584" s="545"/>
      <c r="S9584" s="40"/>
      <c r="U9584" s="4"/>
    </row>
    <row r="9585" spans="2:21" s="14" customFormat="1">
      <c r="B9585" s="17"/>
      <c r="C9585" s="30"/>
      <c r="D9585" s="3921"/>
      <c r="E9585" s="308" t="s">
        <v>635</v>
      </c>
      <c r="F9585" s="309" t="s">
        <v>1118</v>
      </c>
      <c r="G9585" s="1701"/>
      <c r="H9585" s="117"/>
      <c r="I9585" s="1549" t="str">
        <f t="shared" si="1660"/>
        <v/>
      </c>
      <c r="J9585" s="1544" t="str">
        <f t="shared" si="1661"/>
        <v/>
      </c>
      <c r="K9585" s="1544" t="str">
        <f>IF(D9563="","",IF(AND(D9563&lt;&gt;"&lt;Zone substation name&gt;",G9585=""),"X",""))</f>
        <v/>
      </c>
      <c r="L9585" s="1634"/>
      <c r="M9585" s="1546" t="str">
        <f>IF(AND(G9583&lt;=G9585),"","X")</f>
        <v/>
      </c>
      <c r="N9585" s="1634"/>
      <c r="O9585" s="1634"/>
      <c r="S9585" s="40"/>
      <c r="U9585" s="4"/>
    </row>
    <row r="9586" spans="2:21" s="14" customFormat="1">
      <c r="B9586" s="17"/>
      <c r="C9586" s="2062">
        <v>374</v>
      </c>
      <c r="D9586" s="621" t="s">
        <v>856</v>
      </c>
      <c r="E9586" s="117"/>
      <c r="F9586" s="117"/>
      <c r="G9586" s="117"/>
      <c r="H9586" s="117"/>
      <c r="I9586" s="1843"/>
      <c r="S9586" s="40"/>
    </row>
    <row r="9587" spans="2:21" s="14" customFormat="1">
      <c r="B9587" s="17"/>
      <c r="C9587" s="117"/>
      <c r="D9587" s="3922" t="s">
        <v>850</v>
      </c>
      <c r="E9587" s="306" t="s">
        <v>635</v>
      </c>
      <c r="F9587" s="307" t="s">
        <v>1117</v>
      </c>
      <c r="G9587" s="1702"/>
      <c r="H9587" s="117"/>
      <c r="I9587" s="2142" t="str">
        <f>IF(ISNONTEXT(G9587)=TRUE,"","X")</f>
        <v/>
      </c>
      <c r="J9587" s="2143" t="str">
        <f>IF(AND(G9587&gt;=0)=TRUE,"","X")</f>
        <v/>
      </c>
      <c r="K9587" s="2143" t="str">
        <f>IF(D9586="","",IF(AND(D9586&lt;&gt;"&lt;Zone substation name&gt;",G9587=""),"X",""))</f>
        <v/>
      </c>
      <c r="L9587" s="2447"/>
      <c r="M9587" s="2259"/>
      <c r="N9587" s="1633"/>
      <c r="O9587" s="1633"/>
      <c r="S9587" s="40"/>
      <c r="U9587" s="4"/>
    </row>
    <row r="9588" spans="2:21" s="14" customFormat="1">
      <c r="B9588" s="17"/>
      <c r="C9588" s="30"/>
      <c r="D9588" s="3920"/>
      <c r="E9588" s="305" t="s">
        <v>635</v>
      </c>
      <c r="F9588" s="304" t="s">
        <v>1118</v>
      </c>
      <c r="G9588" s="1703"/>
      <c r="H9588" s="117"/>
      <c r="I9588" s="1548" t="str">
        <f>IF(ISNONTEXT(G9588)=TRUE,"","X")</f>
        <v/>
      </c>
      <c r="J9588" s="525" t="str">
        <f>IF(AND(G9588&gt;=0)=TRUE,"","X")</f>
        <v/>
      </c>
      <c r="K9588" s="525" t="str">
        <f>IF(D9586="","",IF(AND(D9586&lt;&gt;"&lt;Zone substation name&gt;",G9588=""),"X",""))</f>
        <v/>
      </c>
      <c r="L9588" s="545"/>
      <c r="M9588" s="1842"/>
      <c r="N9588" s="545"/>
      <c r="O9588" s="545"/>
      <c r="S9588" s="40"/>
      <c r="U9588" s="4"/>
    </row>
    <row r="9589" spans="2:21" s="14" customFormat="1">
      <c r="B9589" s="17"/>
      <c r="C9589" s="30"/>
      <c r="D9589" s="3920" t="s">
        <v>849</v>
      </c>
      <c r="E9589" s="305" t="s">
        <v>713</v>
      </c>
      <c r="F9589" s="304" t="s">
        <v>1117</v>
      </c>
      <c r="G9589" s="1703"/>
      <c r="H9589" s="117"/>
      <c r="I9589" s="1548" t="str">
        <f t="shared" ref="I9589:I9596" si="1662">IF(ISNONTEXT(G9589)=TRUE,"","X")</f>
        <v/>
      </c>
      <c r="J9589" s="525" t="str">
        <f t="shared" ref="J9589:J9592" si="1663">IF(AND(G9589&gt;=0)=TRUE,"","X")</f>
        <v/>
      </c>
      <c r="K9589" s="525" t="str">
        <f>IF(D9586="","",IF(AND(D9586&lt;&gt;"&lt;Zone substation name&gt;",G9589=""),"X",""))</f>
        <v/>
      </c>
      <c r="L9589" s="545"/>
      <c r="M9589" s="1543" t="str">
        <f>IF(AND(G9589&lt;=G9591),"","X")</f>
        <v/>
      </c>
      <c r="N9589" s="545"/>
      <c r="O9589" s="545"/>
      <c r="S9589" s="40"/>
      <c r="U9589" s="4"/>
    </row>
    <row r="9590" spans="2:21" s="14" customFormat="1">
      <c r="B9590" s="17"/>
      <c r="C9590" s="30"/>
      <c r="D9590" s="3920"/>
      <c r="E9590" s="305" t="s">
        <v>713</v>
      </c>
      <c r="F9590" s="304" t="s">
        <v>1118</v>
      </c>
      <c r="G9590" s="1703"/>
      <c r="H9590" s="117"/>
      <c r="I9590" s="1548" t="str">
        <f t="shared" si="1662"/>
        <v/>
      </c>
      <c r="J9590" s="525" t="str">
        <f t="shared" si="1663"/>
        <v/>
      </c>
      <c r="K9590" s="525" t="str">
        <f>IF(D9586="","",IF(AND(D9586&lt;&gt;"&lt;Zone substation name&gt;",G9590=""),"X",""))</f>
        <v/>
      </c>
      <c r="L9590" s="545"/>
      <c r="M9590" s="1543" t="str">
        <f>IF(AND(G9590&lt;=G9592),"","X")</f>
        <v/>
      </c>
      <c r="N9590" s="545"/>
      <c r="O9590" s="545"/>
      <c r="S9590" s="40"/>
      <c r="U9590" s="4"/>
    </row>
    <row r="9591" spans="2:21" s="14" customFormat="1">
      <c r="B9591" s="17"/>
      <c r="C9591" s="30"/>
      <c r="D9591" s="3920" t="s">
        <v>849</v>
      </c>
      <c r="E9591" s="305" t="s">
        <v>635</v>
      </c>
      <c r="F9591" s="304" t="s">
        <v>1117</v>
      </c>
      <c r="G9591" s="1703"/>
      <c r="H9591" s="117"/>
      <c r="I9591" s="1548" t="str">
        <f t="shared" si="1662"/>
        <v/>
      </c>
      <c r="J9591" s="525" t="str">
        <f t="shared" si="1663"/>
        <v/>
      </c>
      <c r="K9591" s="525" t="str">
        <f>IF(D9586="","",IF(AND(D9586&lt;&gt;"&lt;Zone substation name&gt;",G9591=""),"X",""))</f>
        <v/>
      </c>
      <c r="L9591" s="545"/>
      <c r="M9591" s="1543" t="str">
        <f>IF(AND(G9589&lt;=G9591),"","X")</f>
        <v/>
      </c>
      <c r="N9591" s="545"/>
      <c r="O9591" s="545"/>
      <c r="S9591" s="40"/>
      <c r="U9591" s="4"/>
    </row>
    <row r="9592" spans="2:21" s="14" customFormat="1">
      <c r="B9592" s="17"/>
      <c r="C9592" s="30"/>
      <c r="D9592" s="3920"/>
      <c r="E9592" s="305" t="s">
        <v>635</v>
      </c>
      <c r="F9592" s="304" t="s">
        <v>1118</v>
      </c>
      <c r="G9592" s="1703"/>
      <c r="H9592" s="117"/>
      <c r="I9592" s="1548" t="str">
        <f t="shared" si="1662"/>
        <v/>
      </c>
      <c r="J9592" s="525" t="str">
        <f t="shared" si="1663"/>
        <v/>
      </c>
      <c r="K9592" s="525" t="str">
        <f>IF(D9586="","",IF(AND(D9586&lt;&gt;"&lt;Zone substation name&gt;",G9592=""),"X",""))</f>
        <v/>
      </c>
      <c r="L9592" s="545"/>
      <c r="M9592" s="1543" t="str">
        <f>IF(AND(G9590&lt;=G9592),"","X")</f>
        <v/>
      </c>
      <c r="N9592" s="545"/>
      <c r="O9592" s="545"/>
      <c r="S9592" s="40"/>
      <c r="U9592" s="4"/>
    </row>
    <row r="9593" spans="2:21" s="14" customFormat="1">
      <c r="B9593" s="17"/>
      <c r="C9593" s="30"/>
      <c r="D9593" s="3920" t="s">
        <v>851</v>
      </c>
      <c r="E9593" s="305" t="s">
        <v>727</v>
      </c>
      <c r="F9593" s="304" t="s">
        <v>1117</v>
      </c>
      <c r="G9593" s="1704"/>
      <c r="H9593" s="117"/>
      <c r="I9593" s="1548" t="str">
        <f t="shared" si="1662"/>
        <v/>
      </c>
      <c r="J9593" s="544"/>
      <c r="K9593" s="525" t="str">
        <f>IF(D9586="","",IF(AND(D9586&lt;&gt;"&lt;Zone substation name&gt;",G9593=""),"X",""))</f>
        <v/>
      </c>
      <c r="L9593" s="545"/>
      <c r="M9593" s="1842"/>
      <c r="N9593" s="544"/>
      <c r="O9593" s="545"/>
      <c r="S9593" s="40"/>
      <c r="U9593" s="4"/>
    </row>
    <row r="9594" spans="2:21" s="14" customFormat="1">
      <c r="B9594" s="17"/>
      <c r="C9594" s="30"/>
      <c r="D9594" s="3920"/>
      <c r="E9594" s="305" t="s">
        <v>727</v>
      </c>
      <c r="F9594" s="304" t="s">
        <v>1118</v>
      </c>
      <c r="G9594" s="1704"/>
      <c r="H9594" s="117"/>
      <c r="I9594" s="1548" t="str">
        <f t="shared" si="1662"/>
        <v/>
      </c>
      <c r="J9594" s="544"/>
      <c r="K9594" s="525" t="str">
        <f>IF(D9586="","",IF(AND(D9586&lt;&gt;"&lt;Zone substation name&gt;",G9594=""),"X",""))</f>
        <v/>
      </c>
      <c r="L9594" s="545"/>
      <c r="M9594" s="1842"/>
      <c r="N9594" s="544"/>
      <c r="O9594" s="545"/>
      <c r="S9594" s="40"/>
      <c r="U9594" s="4"/>
    </row>
    <row r="9595" spans="2:21" s="14" customFormat="1">
      <c r="B9595" s="17"/>
      <c r="C9595" s="30"/>
      <c r="D9595" s="3920" t="s">
        <v>852</v>
      </c>
      <c r="E9595" s="305" t="s">
        <v>1116</v>
      </c>
      <c r="F9595" s="304" t="s">
        <v>1117</v>
      </c>
      <c r="G9595" s="1705"/>
      <c r="H9595" s="117"/>
      <c r="I9595" s="1548" t="str">
        <f t="shared" si="1662"/>
        <v/>
      </c>
      <c r="J9595" s="544"/>
      <c r="K9595" s="525" t="str">
        <f>IF(D9586="","",IF(AND(D9586&lt;&gt;"&lt;Zone substation name&gt;",G9595=""),"X",""))</f>
        <v/>
      </c>
      <c r="L9595" s="545"/>
      <c r="M9595" s="1842"/>
      <c r="N9595" s="545"/>
      <c r="O9595" s="544"/>
      <c r="S9595" s="40"/>
      <c r="U9595" s="4"/>
    </row>
    <row r="9596" spans="2:21" s="14" customFormat="1">
      <c r="B9596" s="17"/>
      <c r="C9596" s="30"/>
      <c r="D9596" s="3920"/>
      <c r="E9596" s="305" t="s">
        <v>1116</v>
      </c>
      <c r="F9596" s="304" t="s">
        <v>1118</v>
      </c>
      <c r="G9596" s="1705"/>
      <c r="H9596" s="117"/>
      <c r="I9596" s="1548" t="str">
        <f t="shared" si="1662"/>
        <v/>
      </c>
      <c r="J9596" s="544"/>
      <c r="K9596" s="525" t="str">
        <f>IF(D9586="","",IF(AND(D9586&lt;&gt;"&lt;Zone substation name&gt;",G9596=""),"X",""))</f>
        <v/>
      </c>
      <c r="L9596" s="545"/>
      <c r="M9596" s="1842"/>
      <c r="N9596" s="545"/>
      <c r="O9596" s="544"/>
      <c r="S9596" s="40"/>
      <c r="U9596" s="4"/>
    </row>
    <row r="9597" spans="2:21" s="14" customFormat="1">
      <c r="B9597" s="17"/>
      <c r="C9597" s="30"/>
      <c r="D9597" s="3920" t="s">
        <v>846</v>
      </c>
      <c r="E9597" s="305" t="s">
        <v>847</v>
      </c>
      <c r="F9597" s="304" t="s">
        <v>1117</v>
      </c>
      <c r="G9597" s="1703"/>
      <c r="H9597" s="117"/>
      <c r="I9597" s="1764"/>
      <c r="J9597" s="544"/>
      <c r="K9597" s="525" t="str">
        <f>IF(D9586="","",IF(AND(D9586&lt;&gt;"&lt;Zone substation name&gt;",G9597=""),"X",""))</f>
        <v/>
      </c>
      <c r="L9597" s="525" t="str">
        <f>IF(D9586="","",IF(LEFT(D9586,5)="&lt;Zone","",IF(OR(G9597="Winter",G9597="Summer"),"","X")))</f>
        <v/>
      </c>
      <c r="M9597" s="1842"/>
      <c r="N9597" s="545"/>
      <c r="O9597" s="545"/>
      <c r="S9597" s="40"/>
      <c r="U9597" s="4"/>
    </row>
    <row r="9598" spans="2:21" s="14" customFormat="1">
      <c r="B9598" s="17"/>
      <c r="C9598" s="30"/>
      <c r="D9598" s="3920"/>
      <c r="E9598" s="305" t="s">
        <v>847</v>
      </c>
      <c r="F9598" s="304" t="s">
        <v>1118</v>
      </c>
      <c r="G9598" s="1703"/>
      <c r="H9598" s="117"/>
      <c r="I9598" s="1764"/>
      <c r="J9598" s="544"/>
      <c r="K9598" s="525" t="str">
        <f>IF(D9586="","",IF(AND(D9586&lt;&gt;"&lt;Zone substation name&gt;",G9598=""),"X",""))</f>
        <v/>
      </c>
      <c r="L9598" s="525" t="str">
        <f>IF(D9586="","",IF(LEFT(D9586,5)="&lt;Zone","",IF(OR(G9598="Winter",G9598="Summer"),"","X")))</f>
        <v/>
      </c>
      <c r="M9598" s="1842"/>
      <c r="N9598" s="545"/>
      <c r="O9598" s="545"/>
      <c r="S9598" s="40"/>
      <c r="U9598" s="4"/>
    </row>
    <row r="9599" spans="2:21" s="14" customFormat="1">
      <c r="B9599" s="17"/>
      <c r="C9599" s="30"/>
      <c r="D9599" s="3920" t="s">
        <v>853</v>
      </c>
      <c r="E9599" s="305" t="s">
        <v>713</v>
      </c>
      <c r="F9599" s="304" t="s">
        <v>1117</v>
      </c>
      <c r="G9599" s="1703"/>
      <c r="H9599" s="117"/>
      <c r="I9599" s="1548" t="str">
        <f t="shared" ref="I9599:I9608" si="1664">IF(ISNONTEXT(G9599)=TRUE,"","X")</f>
        <v/>
      </c>
      <c r="J9599" s="525" t="str">
        <f t="shared" ref="J9599:J9608" si="1665">IF(AND(G9599&gt;=0)=TRUE,"","X")</f>
        <v/>
      </c>
      <c r="K9599" s="525" t="str">
        <f>IF(D9586="","",IF(AND(D9586&lt;&gt;"&lt;Zone substation name&gt;",G9599=""),"X",""))</f>
        <v/>
      </c>
      <c r="L9599" s="545"/>
      <c r="M9599" s="1842"/>
      <c r="N9599" s="545"/>
      <c r="O9599" s="545"/>
      <c r="S9599" s="40"/>
      <c r="U9599" s="4"/>
    </row>
    <row r="9600" spans="2:21" s="14" customFormat="1">
      <c r="B9600" s="17"/>
      <c r="C9600" s="30"/>
      <c r="D9600" s="3920"/>
      <c r="E9600" s="305" t="s">
        <v>713</v>
      </c>
      <c r="F9600" s="304" t="s">
        <v>1118</v>
      </c>
      <c r="G9600" s="1703"/>
      <c r="H9600" s="117"/>
      <c r="I9600" s="1548" t="str">
        <f t="shared" si="1664"/>
        <v/>
      </c>
      <c r="J9600" s="525" t="str">
        <f t="shared" si="1665"/>
        <v/>
      </c>
      <c r="K9600" s="525" t="str">
        <f>IF(D9586="","",IF(AND(D9586&lt;&gt;"&lt;Zone substation name&gt;",G9600=""),"X",""))</f>
        <v/>
      </c>
      <c r="L9600" s="545"/>
      <c r="M9600" s="1842"/>
      <c r="N9600" s="545"/>
      <c r="O9600" s="545"/>
      <c r="S9600" s="40"/>
      <c r="U9600" s="4"/>
    </row>
    <row r="9601" spans="2:21" s="14" customFormat="1">
      <c r="B9601" s="17"/>
      <c r="C9601" s="30"/>
      <c r="D9601" s="3920" t="s">
        <v>854</v>
      </c>
      <c r="E9601" s="305" t="s">
        <v>713</v>
      </c>
      <c r="F9601" s="304" t="s">
        <v>1117</v>
      </c>
      <c r="G9601" s="1703"/>
      <c r="H9601" s="117"/>
      <c r="I9601" s="1548" t="str">
        <f t="shared" si="1664"/>
        <v/>
      </c>
      <c r="J9601" s="525" t="str">
        <f t="shared" si="1665"/>
        <v/>
      </c>
      <c r="K9601" s="525" t="str">
        <f>IF(D9586="","",IF(AND(D9586&lt;&gt;"&lt;Zone substation name&gt;",G9601=""),"X",""))</f>
        <v/>
      </c>
      <c r="L9601" s="545"/>
      <c r="M9601" s="1543" t="str">
        <f>IF(AND(G9601&lt;=G9603),"","X")</f>
        <v/>
      </c>
      <c r="N9601" s="545"/>
      <c r="O9601" s="545"/>
      <c r="S9601" s="40"/>
      <c r="U9601" s="4"/>
    </row>
    <row r="9602" spans="2:21" s="14" customFormat="1">
      <c r="B9602" s="17"/>
      <c r="C9602" s="30"/>
      <c r="D9602" s="3920"/>
      <c r="E9602" s="305" t="s">
        <v>713</v>
      </c>
      <c r="F9602" s="304" t="s">
        <v>1118</v>
      </c>
      <c r="G9602" s="1703"/>
      <c r="H9602" s="117"/>
      <c r="I9602" s="1548" t="str">
        <f t="shared" si="1664"/>
        <v/>
      </c>
      <c r="J9602" s="525" t="str">
        <f t="shared" si="1665"/>
        <v/>
      </c>
      <c r="K9602" s="525" t="str">
        <f>IF(D9586="","",IF(AND(D9586&lt;&gt;"&lt;Zone substation name&gt;",G9602=""),"X",""))</f>
        <v/>
      </c>
      <c r="L9602" s="545"/>
      <c r="M9602" s="1543" t="str">
        <f>IF(AND(G9602&lt;=G9604),"","X")</f>
        <v/>
      </c>
      <c r="N9602" s="545"/>
      <c r="O9602" s="545"/>
      <c r="S9602" s="40"/>
      <c r="U9602" s="4"/>
    </row>
    <row r="9603" spans="2:21" s="14" customFormat="1">
      <c r="B9603" s="17"/>
      <c r="C9603" s="30"/>
      <c r="D9603" s="3920" t="s">
        <v>854</v>
      </c>
      <c r="E9603" s="305" t="s">
        <v>635</v>
      </c>
      <c r="F9603" s="304" t="s">
        <v>1117</v>
      </c>
      <c r="G9603" s="1703"/>
      <c r="H9603" s="117"/>
      <c r="I9603" s="1548" t="str">
        <f t="shared" si="1664"/>
        <v/>
      </c>
      <c r="J9603" s="525" t="str">
        <f t="shared" si="1665"/>
        <v/>
      </c>
      <c r="K9603" s="525" t="str">
        <f>IF(D9586="","",IF(AND(D9586&lt;&gt;"&lt;Zone substation name&gt;",G9603=""),"X",""))</f>
        <v/>
      </c>
      <c r="L9603" s="545"/>
      <c r="M9603" s="1543" t="str">
        <f>IF(AND(G9601&lt;=G9603),"","X")</f>
        <v/>
      </c>
      <c r="N9603" s="545"/>
      <c r="O9603" s="545"/>
      <c r="S9603" s="40"/>
      <c r="U9603" s="4"/>
    </row>
    <row r="9604" spans="2:21" s="14" customFormat="1">
      <c r="B9604" s="17"/>
      <c r="C9604" s="30"/>
      <c r="D9604" s="3920"/>
      <c r="E9604" s="305" t="s">
        <v>635</v>
      </c>
      <c r="F9604" s="304" t="s">
        <v>1118</v>
      </c>
      <c r="G9604" s="1703"/>
      <c r="H9604" s="117"/>
      <c r="I9604" s="1548" t="str">
        <f t="shared" si="1664"/>
        <v/>
      </c>
      <c r="J9604" s="525" t="str">
        <f t="shared" si="1665"/>
        <v/>
      </c>
      <c r="K9604" s="525" t="str">
        <f>IF(D9586="","",IF(AND(D9586&lt;&gt;"&lt;Zone substation name&gt;",G9604=""),"X",""))</f>
        <v/>
      </c>
      <c r="L9604" s="545"/>
      <c r="M9604" s="1543" t="str">
        <f>IF(AND(G9602&lt;=G9604),"","X")</f>
        <v/>
      </c>
      <c r="N9604" s="545"/>
      <c r="O9604" s="545"/>
      <c r="S9604" s="40"/>
      <c r="U9604" s="4"/>
    </row>
    <row r="9605" spans="2:21" s="14" customFormat="1">
      <c r="B9605" s="17"/>
      <c r="C9605" s="30"/>
      <c r="D9605" s="3920" t="s">
        <v>855</v>
      </c>
      <c r="E9605" s="305" t="s">
        <v>713</v>
      </c>
      <c r="F9605" s="304" t="s">
        <v>1117</v>
      </c>
      <c r="G9605" s="1703"/>
      <c r="H9605" s="117"/>
      <c r="I9605" s="1548" t="str">
        <f t="shared" si="1664"/>
        <v/>
      </c>
      <c r="J9605" s="525" t="str">
        <f t="shared" si="1665"/>
        <v/>
      </c>
      <c r="K9605" s="525" t="str">
        <f>IF(D9586="","",IF(AND(D9586&lt;&gt;"&lt;Zone substation name&gt;",G9605=""),"X",""))</f>
        <v/>
      </c>
      <c r="L9605" s="545"/>
      <c r="M9605" s="1543" t="str">
        <f>IF(AND(G9605&lt;=G9607),"","X")</f>
        <v/>
      </c>
      <c r="N9605" s="545"/>
      <c r="O9605" s="545"/>
      <c r="S9605" s="40"/>
      <c r="U9605" s="4"/>
    </row>
    <row r="9606" spans="2:21" s="14" customFormat="1">
      <c r="B9606" s="17"/>
      <c r="C9606" s="30"/>
      <c r="D9606" s="3920"/>
      <c r="E9606" s="305" t="s">
        <v>713</v>
      </c>
      <c r="F9606" s="304" t="s">
        <v>1118</v>
      </c>
      <c r="G9606" s="1703"/>
      <c r="H9606" s="117"/>
      <c r="I9606" s="1548" t="str">
        <f t="shared" si="1664"/>
        <v/>
      </c>
      <c r="J9606" s="525" t="str">
        <f t="shared" si="1665"/>
        <v/>
      </c>
      <c r="K9606" s="525" t="str">
        <f>IF(D9586="","",IF(AND(D9586&lt;&gt;"&lt;Zone substation name&gt;",G9606=""),"X",""))</f>
        <v/>
      </c>
      <c r="L9606" s="545"/>
      <c r="M9606" s="1543" t="str">
        <f>IF(AND(G9606&lt;=G9608),"","X")</f>
        <v/>
      </c>
      <c r="N9606" s="545"/>
      <c r="O9606" s="545"/>
      <c r="S9606" s="40"/>
      <c r="U9606" s="4"/>
    </row>
    <row r="9607" spans="2:21" s="14" customFormat="1">
      <c r="B9607" s="17"/>
      <c r="C9607" s="30"/>
      <c r="D9607" s="3920" t="s">
        <v>855</v>
      </c>
      <c r="E9607" s="305" t="s">
        <v>635</v>
      </c>
      <c r="F9607" s="304" t="s">
        <v>1117</v>
      </c>
      <c r="G9607" s="1703"/>
      <c r="H9607" s="117"/>
      <c r="I9607" s="1548" t="str">
        <f t="shared" si="1664"/>
        <v/>
      </c>
      <c r="J9607" s="525" t="str">
        <f t="shared" si="1665"/>
        <v/>
      </c>
      <c r="K9607" s="525" t="str">
        <f>IF(D9586="","",IF(AND(D9586&lt;&gt;"&lt;Zone substation name&gt;",G9607=""),"X",""))</f>
        <v/>
      </c>
      <c r="L9607" s="545"/>
      <c r="M9607" s="1543" t="str">
        <f>IF(AND(G9605&lt;=G9607),"","X")</f>
        <v/>
      </c>
      <c r="N9607" s="545"/>
      <c r="O9607" s="545"/>
      <c r="S9607" s="40"/>
      <c r="U9607" s="4"/>
    </row>
    <row r="9608" spans="2:21" s="14" customFormat="1">
      <c r="B9608" s="17"/>
      <c r="C9608" s="30"/>
      <c r="D9608" s="3921"/>
      <c r="E9608" s="308" t="s">
        <v>635</v>
      </c>
      <c r="F9608" s="309" t="s">
        <v>1118</v>
      </c>
      <c r="G9608" s="1701"/>
      <c r="H9608" s="117"/>
      <c r="I9608" s="1549" t="str">
        <f t="shared" si="1664"/>
        <v/>
      </c>
      <c r="J9608" s="1544" t="str">
        <f t="shared" si="1665"/>
        <v/>
      </c>
      <c r="K9608" s="1544" t="str">
        <f>IF(D9586="","",IF(AND(D9586&lt;&gt;"&lt;Zone substation name&gt;",G9608=""),"X",""))</f>
        <v/>
      </c>
      <c r="L9608" s="1634"/>
      <c r="M9608" s="1546" t="str">
        <f>IF(AND(G9606&lt;=G9608),"","X")</f>
        <v/>
      </c>
      <c r="N9608" s="1634"/>
      <c r="O9608" s="1634"/>
      <c r="S9608" s="40"/>
      <c r="U9608" s="4"/>
    </row>
    <row r="9609" spans="2:21" s="14" customFormat="1">
      <c r="B9609" s="17"/>
      <c r="C9609" s="2062">
        <v>375</v>
      </c>
      <c r="D9609" s="621" t="s">
        <v>856</v>
      </c>
      <c r="E9609" s="117"/>
      <c r="F9609" s="117"/>
      <c r="G9609" s="117"/>
      <c r="H9609" s="117"/>
      <c r="I9609" s="4"/>
      <c r="S9609" s="40"/>
      <c r="U9609" s="4"/>
    </row>
    <row r="9610" spans="2:21" s="14" customFormat="1">
      <c r="B9610" s="17"/>
      <c r="C9610" s="117"/>
      <c r="D9610" s="3922" t="s">
        <v>850</v>
      </c>
      <c r="E9610" s="306" t="s">
        <v>635</v>
      </c>
      <c r="F9610" s="307" t="s">
        <v>1117</v>
      </c>
      <c r="G9610" s="1702"/>
      <c r="H9610" s="117"/>
      <c r="I9610" s="2142" t="str">
        <f>IF(ISNONTEXT(G9610)=TRUE,"","X")</f>
        <v/>
      </c>
      <c r="J9610" s="2143" t="str">
        <f>IF(AND(G9610&gt;=0)=TRUE,"","X")</f>
        <v/>
      </c>
      <c r="K9610" s="2143" t="str">
        <f>IF(D9609="","",IF(AND(D9609&lt;&gt;"&lt;Zone substation name&gt;",G9610=""),"X",""))</f>
        <v/>
      </c>
      <c r="L9610" s="2447"/>
      <c r="M9610" s="2259"/>
      <c r="N9610" s="1633"/>
      <c r="O9610" s="1633"/>
      <c r="S9610" s="40"/>
      <c r="U9610" s="4"/>
    </row>
    <row r="9611" spans="2:21" s="14" customFormat="1">
      <c r="B9611" s="17"/>
      <c r="C9611" s="30"/>
      <c r="D9611" s="3920"/>
      <c r="E9611" s="305" t="s">
        <v>635</v>
      </c>
      <c r="F9611" s="304" t="s">
        <v>1118</v>
      </c>
      <c r="G9611" s="1703"/>
      <c r="H9611" s="117"/>
      <c r="I9611" s="1548" t="str">
        <f>IF(ISNONTEXT(G9611)=TRUE,"","X")</f>
        <v/>
      </c>
      <c r="J9611" s="525" t="str">
        <f>IF(AND(G9611&gt;=0)=TRUE,"","X")</f>
        <v/>
      </c>
      <c r="K9611" s="525" t="str">
        <f>IF(D9609="","",IF(AND(D9609&lt;&gt;"&lt;Zone substation name&gt;",G9611=""),"X",""))</f>
        <v/>
      </c>
      <c r="L9611" s="545"/>
      <c r="M9611" s="1842"/>
      <c r="N9611" s="545"/>
      <c r="O9611" s="545"/>
      <c r="S9611" s="40"/>
      <c r="U9611" s="4"/>
    </row>
    <row r="9612" spans="2:21" s="14" customFormat="1">
      <c r="B9612" s="17"/>
      <c r="C9612" s="30"/>
      <c r="D9612" s="3920" t="s">
        <v>849</v>
      </c>
      <c r="E9612" s="305" t="s">
        <v>713</v>
      </c>
      <c r="F9612" s="304" t="s">
        <v>1117</v>
      </c>
      <c r="G9612" s="1703"/>
      <c r="H9612" s="117"/>
      <c r="I9612" s="1548" t="str">
        <f t="shared" ref="I9612:I9619" si="1666">IF(ISNONTEXT(G9612)=TRUE,"","X")</f>
        <v/>
      </c>
      <c r="J9612" s="525" t="str">
        <f t="shared" ref="J9612:J9615" si="1667">IF(AND(G9612&gt;=0)=TRUE,"","X")</f>
        <v/>
      </c>
      <c r="K9612" s="525" t="str">
        <f>IF(D9609="","",IF(AND(D9609&lt;&gt;"&lt;Zone substation name&gt;",G9612=""),"X",""))</f>
        <v/>
      </c>
      <c r="L9612" s="545"/>
      <c r="M9612" s="1543" t="str">
        <f>IF(AND(G9612&lt;=G9614),"","X")</f>
        <v/>
      </c>
      <c r="N9612" s="545"/>
      <c r="O9612" s="545"/>
      <c r="S9612" s="40"/>
      <c r="U9612" s="4"/>
    </row>
    <row r="9613" spans="2:21" s="14" customFormat="1">
      <c r="B9613" s="17"/>
      <c r="C9613" s="30"/>
      <c r="D9613" s="3920"/>
      <c r="E9613" s="305" t="s">
        <v>713</v>
      </c>
      <c r="F9613" s="304" t="s">
        <v>1118</v>
      </c>
      <c r="G9613" s="1703"/>
      <c r="H9613" s="117"/>
      <c r="I9613" s="1548" t="str">
        <f t="shared" si="1666"/>
        <v/>
      </c>
      <c r="J9613" s="525" t="str">
        <f t="shared" si="1667"/>
        <v/>
      </c>
      <c r="K9613" s="525" t="str">
        <f>IF(D9609="","",IF(AND(D9609&lt;&gt;"&lt;Zone substation name&gt;",G9613=""),"X",""))</f>
        <v/>
      </c>
      <c r="L9613" s="545"/>
      <c r="M9613" s="1543" t="str">
        <f>IF(AND(G9613&lt;=G9615),"","X")</f>
        <v/>
      </c>
      <c r="N9613" s="545"/>
      <c r="O9613" s="545"/>
      <c r="S9613" s="40"/>
      <c r="U9613" s="4"/>
    </row>
    <row r="9614" spans="2:21" s="14" customFormat="1">
      <c r="B9614" s="17"/>
      <c r="C9614" s="30"/>
      <c r="D9614" s="3920" t="s">
        <v>849</v>
      </c>
      <c r="E9614" s="305" t="s">
        <v>635</v>
      </c>
      <c r="F9614" s="304" t="s">
        <v>1117</v>
      </c>
      <c r="G9614" s="1703"/>
      <c r="H9614" s="117"/>
      <c r="I9614" s="1548" t="str">
        <f t="shared" si="1666"/>
        <v/>
      </c>
      <c r="J9614" s="525" t="str">
        <f t="shared" si="1667"/>
        <v/>
      </c>
      <c r="K9614" s="525" t="str">
        <f>IF(D9609="","",IF(AND(D9609&lt;&gt;"&lt;Zone substation name&gt;",G9614=""),"X",""))</f>
        <v/>
      </c>
      <c r="L9614" s="545"/>
      <c r="M9614" s="1543" t="str">
        <f>IF(AND(G9612&lt;=G9614),"","X")</f>
        <v/>
      </c>
      <c r="N9614" s="545"/>
      <c r="O9614" s="545"/>
      <c r="S9614" s="40"/>
      <c r="U9614" s="4"/>
    </row>
    <row r="9615" spans="2:21" s="14" customFormat="1">
      <c r="B9615" s="17"/>
      <c r="C9615" s="30"/>
      <c r="D9615" s="3920"/>
      <c r="E9615" s="305" t="s">
        <v>635</v>
      </c>
      <c r="F9615" s="304" t="s">
        <v>1118</v>
      </c>
      <c r="G9615" s="1703"/>
      <c r="H9615" s="117"/>
      <c r="I9615" s="1548" t="str">
        <f t="shared" si="1666"/>
        <v/>
      </c>
      <c r="J9615" s="525" t="str">
        <f t="shared" si="1667"/>
        <v/>
      </c>
      <c r="K9615" s="525" t="str">
        <f>IF(D9609="","",IF(AND(D9609&lt;&gt;"&lt;Zone substation name&gt;",G9615=""),"X",""))</f>
        <v/>
      </c>
      <c r="L9615" s="545"/>
      <c r="M9615" s="1543" t="str">
        <f>IF(AND(G9613&lt;=G9615),"","X")</f>
        <v/>
      </c>
      <c r="N9615" s="545"/>
      <c r="O9615" s="545"/>
      <c r="S9615" s="40"/>
      <c r="U9615" s="4"/>
    </row>
    <row r="9616" spans="2:21" s="14" customFormat="1">
      <c r="B9616" s="17"/>
      <c r="C9616" s="30"/>
      <c r="D9616" s="3920" t="s">
        <v>851</v>
      </c>
      <c r="E9616" s="305" t="s">
        <v>727</v>
      </c>
      <c r="F9616" s="304" t="s">
        <v>1117</v>
      </c>
      <c r="G9616" s="1704"/>
      <c r="H9616" s="117"/>
      <c r="I9616" s="1548" t="str">
        <f t="shared" si="1666"/>
        <v/>
      </c>
      <c r="J9616" s="544"/>
      <c r="K9616" s="525" t="str">
        <f>IF(D9609="","",IF(AND(D9609&lt;&gt;"&lt;Zone substation name&gt;",G9616=""),"X",""))</f>
        <v/>
      </c>
      <c r="L9616" s="545"/>
      <c r="M9616" s="1842"/>
      <c r="N9616" s="544"/>
      <c r="O9616" s="545"/>
      <c r="S9616" s="40"/>
      <c r="U9616" s="4"/>
    </row>
    <row r="9617" spans="2:21" s="14" customFormat="1">
      <c r="B9617" s="17"/>
      <c r="C9617" s="30"/>
      <c r="D9617" s="3920"/>
      <c r="E9617" s="305" t="s">
        <v>727</v>
      </c>
      <c r="F9617" s="304" t="s">
        <v>1118</v>
      </c>
      <c r="G9617" s="1704"/>
      <c r="H9617" s="117"/>
      <c r="I9617" s="1548" t="str">
        <f t="shared" si="1666"/>
        <v/>
      </c>
      <c r="J9617" s="544"/>
      <c r="K9617" s="525" t="str">
        <f>IF(D9609="","",IF(AND(D9609&lt;&gt;"&lt;Zone substation name&gt;",G9617=""),"X",""))</f>
        <v/>
      </c>
      <c r="L9617" s="545"/>
      <c r="M9617" s="1842"/>
      <c r="N9617" s="544"/>
      <c r="O9617" s="545"/>
      <c r="S9617" s="40"/>
      <c r="U9617" s="4"/>
    </row>
    <row r="9618" spans="2:21" s="14" customFormat="1">
      <c r="B9618" s="17"/>
      <c r="C9618" s="30"/>
      <c r="D9618" s="3920" t="s">
        <v>852</v>
      </c>
      <c r="E9618" s="305" t="s">
        <v>1116</v>
      </c>
      <c r="F9618" s="304" t="s">
        <v>1117</v>
      </c>
      <c r="G9618" s="1705"/>
      <c r="H9618" s="117"/>
      <c r="I9618" s="1548" t="str">
        <f t="shared" si="1666"/>
        <v/>
      </c>
      <c r="J9618" s="544"/>
      <c r="K9618" s="525" t="str">
        <f>IF(D9609="","",IF(AND(D9609&lt;&gt;"&lt;Zone substation name&gt;",G9618=""),"X",""))</f>
        <v/>
      </c>
      <c r="L9618" s="545"/>
      <c r="M9618" s="1842"/>
      <c r="N9618" s="545"/>
      <c r="O9618" s="544"/>
      <c r="S9618" s="40"/>
      <c r="U9618" s="4"/>
    </row>
    <row r="9619" spans="2:21" s="14" customFormat="1">
      <c r="B9619" s="17"/>
      <c r="C9619" s="30"/>
      <c r="D9619" s="3920"/>
      <c r="E9619" s="305" t="s">
        <v>1116</v>
      </c>
      <c r="F9619" s="304" t="s">
        <v>1118</v>
      </c>
      <c r="G9619" s="1705"/>
      <c r="H9619" s="117"/>
      <c r="I9619" s="1548" t="str">
        <f t="shared" si="1666"/>
        <v/>
      </c>
      <c r="J9619" s="544"/>
      <c r="K9619" s="525" t="str">
        <f>IF(D9609="","",IF(AND(D9609&lt;&gt;"&lt;Zone substation name&gt;",G9619=""),"X",""))</f>
        <v/>
      </c>
      <c r="L9619" s="545"/>
      <c r="M9619" s="1842"/>
      <c r="N9619" s="545"/>
      <c r="O9619" s="544"/>
      <c r="S9619" s="40"/>
      <c r="U9619" s="4"/>
    </row>
    <row r="9620" spans="2:21" s="14" customFormat="1">
      <c r="B9620" s="17"/>
      <c r="C9620" s="30"/>
      <c r="D9620" s="3920" t="s">
        <v>846</v>
      </c>
      <c r="E9620" s="305" t="s">
        <v>847</v>
      </c>
      <c r="F9620" s="304" t="s">
        <v>1117</v>
      </c>
      <c r="G9620" s="1703"/>
      <c r="H9620" s="117"/>
      <c r="I9620" s="1764"/>
      <c r="J9620" s="544"/>
      <c r="K9620" s="525" t="str">
        <f>IF(D9609="","",IF(AND(D9609&lt;&gt;"&lt;Zone substation name&gt;",G9620=""),"X",""))</f>
        <v/>
      </c>
      <c r="L9620" s="525" t="str">
        <f>IF(D9609="","",IF(LEFT(D9609,5)="&lt;Zone","",IF(OR(G9620="Winter",G9620="Summer"),"","X")))</f>
        <v/>
      </c>
      <c r="M9620" s="1842"/>
      <c r="N9620" s="545"/>
      <c r="O9620" s="545"/>
      <c r="S9620" s="40"/>
      <c r="U9620" s="4"/>
    </row>
    <row r="9621" spans="2:21" s="14" customFormat="1">
      <c r="B9621" s="17"/>
      <c r="C9621" s="30"/>
      <c r="D9621" s="3920"/>
      <c r="E9621" s="305" t="s">
        <v>847</v>
      </c>
      <c r="F9621" s="304" t="s">
        <v>1118</v>
      </c>
      <c r="G9621" s="1703"/>
      <c r="H9621" s="117"/>
      <c r="I9621" s="1764"/>
      <c r="J9621" s="544"/>
      <c r="K9621" s="525" t="str">
        <f>IF(D9609="","",IF(AND(D9609&lt;&gt;"&lt;Zone substation name&gt;",G9621=""),"X",""))</f>
        <v/>
      </c>
      <c r="L9621" s="525" t="str">
        <f>IF(D9609="","",IF(LEFT(D9609,5)="&lt;Zone","",IF(OR(G9621="Winter",G9621="Summer"),"","X")))</f>
        <v/>
      </c>
      <c r="M9621" s="1842"/>
      <c r="N9621" s="545"/>
      <c r="O9621" s="545"/>
      <c r="S9621" s="40"/>
      <c r="U9621" s="4"/>
    </row>
    <row r="9622" spans="2:21" s="14" customFormat="1">
      <c r="B9622" s="17"/>
      <c r="C9622" s="30"/>
      <c r="D9622" s="3920" t="s">
        <v>853</v>
      </c>
      <c r="E9622" s="305" t="s">
        <v>713</v>
      </c>
      <c r="F9622" s="304" t="s">
        <v>1117</v>
      </c>
      <c r="G9622" s="1703"/>
      <c r="H9622" s="117"/>
      <c r="I9622" s="1548" t="str">
        <f t="shared" ref="I9622:I9631" si="1668">IF(ISNONTEXT(G9622)=TRUE,"","X")</f>
        <v/>
      </c>
      <c r="J9622" s="525" t="str">
        <f t="shared" ref="J9622:J9631" si="1669">IF(AND(G9622&gt;=0)=TRUE,"","X")</f>
        <v/>
      </c>
      <c r="K9622" s="525" t="str">
        <f>IF(D9609="","",IF(AND(D9609&lt;&gt;"&lt;Zone substation name&gt;",G9622=""),"X",""))</f>
        <v/>
      </c>
      <c r="L9622" s="545"/>
      <c r="M9622" s="1842"/>
      <c r="N9622" s="545"/>
      <c r="O9622" s="545"/>
      <c r="S9622" s="40"/>
      <c r="U9622" s="4"/>
    </row>
    <row r="9623" spans="2:21" s="14" customFormat="1">
      <c r="B9623" s="17"/>
      <c r="C9623" s="30"/>
      <c r="D9623" s="3920"/>
      <c r="E9623" s="305" t="s">
        <v>713</v>
      </c>
      <c r="F9623" s="304" t="s">
        <v>1118</v>
      </c>
      <c r="G9623" s="1703"/>
      <c r="H9623" s="117"/>
      <c r="I9623" s="1548" t="str">
        <f t="shared" si="1668"/>
        <v/>
      </c>
      <c r="J9623" s="525" t="str">
        <f t="shared" si="1669"/>
        <v/>
      </c>
      <c r="K9623" s="525" t="str">
        <f>IF(D9609="","",IF(AND(D9609&lt;&gt;"&lt;Zone substation name&gt;",G9623=""),"X",""))</f>
        <v/>
      </c>
      <c r="L9623" s="545"/>
      <c r="M9623" s="1842"/>
      <c r="N9623" s="545"/>
      <c r="O9623" s="545"/>
      <c r="S9623" s="40"/>
      <c r="U9623" s="4"/>
    </row>
    <row r="9624" spans="2:21" s="14" customFormat="1">
      <c r="B9624" s="17"/>
      <c r="C9624" s="30"/>
      <c r="D9624" s="3920" t="s">
        <v>854</v>
      </c>
      <c r="E9624" s="305" t="s">
        <v>713</v>
      </c>
      <c r="F9624" s="304" t="s">
        <v>1117</v>
      </c>
      <c r="G9624" s="1703"/>
      <c r="H9624" s="117"/>
      <c r="I9624" s="1548" t="str">
        <f t="shared" si="1668"/>
        <v/>
      </c>
      <c r="J9624" s="525" t="str">
        <f t="shared" si="1669"/>
        <v/>
      </c>
      <c r="K9624" s="525" t="str">
        <f>IF(D9609="","",IF(AND(D9609&lt;&gt;"&lt;Zone substation name&gt;",G9624=""),"X",""))</f>
        <v/>
      </c>
      <c r="L9624" s="545"/>
      <c r="M9624" s="1543" t="str">
        <f>IF(AND(G9624&lt;=G9626),"","X")</f>
        <v/>
      </c>
      <c r="N9624" s="545"/>
      <c r="O9624" s="545"/>
      <c r="S9624" s="40"/>
      <c r="U9624" s="4"/>
    </row>
    <row r="9625" spans="2:21" s="14" customFormat="1">
      <c r="B9625" s="17"/>
      <c r="C9625" s="30"/>
      <c r="D9625" s="3920"/>
      <c r="E9625" s="305" t="s">
        <v>713</v>
      </c>
      <c r="F9625" s="304" t="s">
        <v>1118</v>
      </c>
      <c r="G9625" s="1703"/>
      <c r="H9625" s="117"/>
      <c r="I9625" s="1548" t="str">
        <f t="shared" si="1668"/>
        <v/>
      </c>
      <c r="J9625" s="525" t="str">
        <f t="shared" si="1669"/>
        <v/>
      </c>
      <c r="K9625" s="525" t="str">
        <f>IF(D9609="","",IF(AND(D9609&lt;&gt;"&lt;Zone substation name&gt;",G9625=""),"X",""))</f>
        <v/>
      </c>
      <c r="L9625" s="545"/>
      <c r="M9625" s="1543" t="str">
        <f>IF(AND(G9625&lt;=G9627),"","X")</f>
        <v/>
      </c>
      <c r="N9625" s="545"/>
      <c r="O9625" s="545"/>
      <c r="S9625" s="40"/>
      <c r="U9625" s="4"/>
    </row>
    <row r="9626" spans="2:21" s="14" customFormat="1">
      <c r="B9626" s="17"/>
      <c r="C9626" s="30"/>
      <c r="D9626" s="3920" t="s">
        <v>854</v>
      </c>
      <c r="E9626" s="305" t="s">
        <v>635</v>
      </c>
      <c r="F9626" s="304" t="s">
        <v>1117</v>
      </c>
      <c r="G9626" s="1703"/>
      <c r="H9626" s="117"/>
      <c r="I9626" s="1548" t="str">
        <f t="shared" si="1668"/>
        <v/>
      </c>
      <c r="J9626" s="525" t="str">
        <f t="shared" si="1669"/>
        <v/>
      </c>
      <c r="K9626" s="525" t="str">
        <f>IF(D9609="","",IF(AND(D9609&lt;&gt;"&lt;Zone substation name&gt;",G9626=""),"X",""))</f>
        <v/>
      </c>
      <c r="L9626" s="545"/>
      <c r="M9626" s="1543" t="str">
        <f>IF(AND(G9624&lt;=G9626),"","X")</f>
        <v/>
      </c>
      <c r="N9626" s="545"/>
      <c r="O9626" s="545"/>
      <c r="S9626" s="40"/>
      <c r="U9626" s="4"/>
    </row>
    <row r="9627" spans="2:21" s="14" customFormat="1">
      <c r="B9627" s="17"/>
      <c r="C9627" s="30"/>
      <c r="D9627" s="3920"/>
      <c r="E9627" s="305" t="s">
        <v>635</v>
      </c>
      <c r="F9627" s="304" t="s">
        <v>1118</v>
      </c>
      <c r="G9627" s="1703"/>
      <c r="H9627" s="117"/>
      <c r="I9627" s="1548" t="str">
        <f t="shared" si="1668"/>
        <v/>
      </c>
      <c r="J9627" s="525" t="str">
        <f t="shared" si="1669"/>
        <v/>
      </c>
      <c r="K9627" s="525" t="str">
        <f>IF(D9609="","",IF(AND(D9609&lt;&gt;"&lt;Zone substation name&gt;",G9627=""),"X",""))</f>
        <v/>
      </c>
      <c r="L9627" s="545"/>
      <c r="M9627" s="1543" t="str">
        <f>IF(AND(G9625&lt;=G9627),"","X")</f>
        <v/>
      </c>
      <c r="N9627" s="545"/>
      <c r="O9627" s="545"/>
      <c r="S9627" s="40"/>
      <c r="U9627" s="4"/>
    </row>
    <row r="9628" spans="2:21" s="14" customFormat="1">
      <c r="B9628" s="17"/>
      <c r="C9628" s="30"/>
      <c r="D9628" s="3920" t="s">
        <v>855</v>
      </c>
      <c r="E9628" s="305" t="s">
        <v>713</v>
      </c>
      <c r="F9628" s="304" t="s">
        <v>1117</v>
      </c>
      <c r="G9628" s="1703"/>
      <c r="H9628" s="117"/>
      <c r="I9628" s="1548" t="str">
        <f t="shared" si="1668"/>
        <v/>
      </c>
      <c r="J9628" s="525" t="str">
        <f t="shared" si="1669"/>
        <v/>
      </c>
      <c r="K9628" s="525" t="str">
        <f>IF(D9609="","",IF(AND(D9609&lt;&gt;"&lt;Zone substation name&gt;",G9628=""),"X",""))</f>
        <v/>
      </c>
      <c r="L9628" s="545"/>
      <c r="M9628" s="1543" t="str">
        <f>IF(AND(G9628&lt;=G9630),"","X")</f>
        <v/>
      </c>
      <c r="N9628" s="545"/>
      <c r="O9628" s="545"/>
      <c r="S9628" s="40"/>
      <c r="U9628" s="4"/>
    </row>
    <row r="9629" spans="2:21" s="14" customFormat="1">
      <c r="B9629" s="17"/>
      <c r="C9629" s="30"/>
      <c r="D9629" s="3920"/>
      <c r="E9629" s="305" t="s">
        <v>713</v>
      </c>
      <c r="F9629" s="304" t="s">
        <v>1118</v>
      </c>
      <c r="G9629" s="1703"/>
      <c r="H9629" s="117"/>
      <c r="I9629" s="1548" t="str">
        <f t="shared" si="1668"/>
        <v/>
      </c>
      <c r="J9629" s="525" t="str">
        <f t="shared" si="1669"/>
        <v/>
      </c>
      <c r="K9629" s="525" t="str">
        <f>IF(D9609="","",IF(AND(D9609&lt;&gt;"&lt;Zone substation name&gt;",G9629=""),"X",""))</f>
        <v/>
      </c>
      <c r="L9629" s="545"/>
      <c r="M9629" s="1543" t="str">
        <f>IF(AND(G9629&lt;=G9631),"","X")</f>
        <v/>
      </c>
      <c r="N9629" s="545"/>
      <c r="O9629" s="545"/>
      <c r="S9629" s="40"/>
      <c r="U9629" s="4"/>
    </row>
    <row r="9630" spans="2:21" s="14" customFormat="1">
      <c r="B9630" s="17"/>
      <c r="C9630" s="30"/>
      <c r="D9630" s="3920" t="s">
        <v>855</v>
      </c>
      <c r="E9630" s="305" t="s">
        <v>635</v>
      </c>
      <c r="F9630" s="304" t="s">
        <v>1117</v>
      </c>
      <c r="G9630" s="1703"/>
      <c r="H9630" s="117"/>
      <c r="I9630" s="1548" t="str">
        <f t="shared" si="1668"/>
        <v/>
      </c>
      <c r="J9630" s="525" t="str">
        <f t="shared" si="1669"/>
        <v/>
      </c>
      <c r="K9630" s="525" t="str">
        <f>IF(D9609="","",IF(AND(D9609&lt;&gt;"&lt;Zone substation name&gt;",G9630=""),"X",""))</f>
        <v/>
      </c>
      <c r="L9630" s="545"/>
      <c r="M9630" s="1543" t="str">
        <f>IF(AND(G9628&lt;=G9630),"","X")</f>
        <v/>
      </c>
      <c r="N9630" s="545"/>
      <c r="O9630" s="545"/>
      <c r="S9630" s="40"/>
      <c r="U9630" s="4"/>
    </row>
    <row r="9631" spans="2:21" s="14" customFormat="1">
      <c r="B9631" s="17"/>
      <c r="C9631" s="30"/>
      <c r="D9631" s="3921"/>
      <c r="E9631" s="308" t="s">
        <v>635</v>
      </c>
      <c r="F9631" s="309" t="s">
        <v>1118</v>
      </c>
      <c r="G9631" s="1701"/>
      <c r="H9631" s="117"/>
      <c r="I9631" s="1549" t="str">
        <f t="shared" si="1668"/>
        <v/>
      </c>
      <c r="J9631" s="1544" t="str">
        <f t="shared" si="1669"/>
        <v/>
      </c>
      <c r="K9631" s="1544" t="str">
        <f>IF(D9609="","",IF(AND(D9609&lt;&gt;"&lt;Zone substation name&gt;",G9631=""),"X",""))</f>
        <v/>
      </c>
      <c r="L9631" s="1634"/>
      <c r="M9631" s="1546" t="str">
        <f>IF(AND(G9629&lt;=G9631),"","X")</f>
        <v/>
      </c>
      <c r="N9631" s="1634"/>
      <c r="O9631" s="1634"/>
      <c r="S9631" s="40"/>
      <c r="U9631" s="4"/>
    </row>
    <row r="9632" spans="2:21" s="14" customFormat="1">
      <c r="B9632" s="17"/>
      <c r="C9632" s="2062">
        <v>376</v>
      </c>
      <c r="D9632" s="621" t="s">
        <v>856</v>
      </c>
      <c r="E9632" s="117"/>
      <c r="F9632" s="117"/>
      <c r="G9632" s="117"/>
      <c r="H9632" s="117"/>
      <c r="I9632" s="1843"/>
      <c r="S9632" s="40"/>
      <c r="U9632" s="4"/>
    </row>
    <row r="9633" spans="2:21" s="14" customFormat="1">
      <c r="B9633" s="17"/>
      <c r="C9633" s="30"/>
      <c r="D9633" s="3922" t="s">
        <v>850</v>
      </c>
      <c r="E9633" s="306" t="s">
        <v>635</v>
      </c>
      <c r="F9633" s="307" t="s">
        <v>1117</v>
      </c>
      <c r="G9633" s="1702"/>
      <c r="H9633" s="117"/>
      <c r="I9633" s="2142" t="str">
        <f>IF(ISNONTEXT(G9633)=TRUE,"","X")</f>
        <v/>
      </c>
      <c r="J9633" s="2143" t="str">
        <f>IF(AND(G9633&gt;=0)=TRUE,"","X")</f>
        <v/>
      </c>
      <c r="K9633" s="2143" t="str">
        <f>IF(D9632="","",IF(AND(D9632&lt;&gt;"&lt;Zone substation name&gt;",G9633=""),"X",""))</f>
        <v/>
      </c>
      <c r="L9633" s="2447"/>
      <c r="M9633" s="2259"/>
      <c r="N9633" s="1633"/>
      <c r="O9633" s="1633"/>
      <c r="S9633" s="40"/>
      <c r="U9633" s="4"/>
    </row>
    <row r="9634" spans="2:21" s="14" customFormat="1">
      <c r="B9634" s="17"/>
      <c r="C9634" s="30"/>
      <c r="D9634" s="3920"/>
      <c r="E9634" s="305" t="s">
        <v>635</v>
      </c>
      <c r="F9634" s="304" t="s">
        <v>1118</v>
      </c>
      <c r="G9634" s="1703"/>
      <c r="H9634" s="117"/>
      <c r="I9634" s="1548" t="str">
        <f>IF(ISNONTEXT(G9634)=TRUE,"","X")</f>
        <v/>
      </c>
      <c r="J9634" s="525" t="str">
        <f>IF(AND(G9634&gt;=0)=TRUE,"","X")</f>
        <v/>
      </c>
      <c r="K9634" s="525" t="str">
        <f>IF(D9632="","",IF(AND(D9632&lt;&gt;"&lt;Zone substation name&gt;",G9634=""),"X",""))</f>
        <v/>
      </c>
      <c r="L9634" s="545"/>
      <c r="M9634" s="1842"/>
      <c r="N9634" s="545"/>
      <c r="O9634" s="545"/>
      <c r="S9634" s="40"/>
      <c r="U9634" s="4"/>
    </row>
    <row r="9635" spans="2:21" s="14" customFormat="1">
      <c r="B9635" s="17"/>
      <c r="C9635" s="30"/>
      <c r="D9635" s="3920" t="s">
        <v>849</v>
      </c>
      <c r="E9635" s="305" t="s">
        <v>713</v>
      </c>
      <c r="F9635" s="304" t="s">
        <v>1117</v>
      </c>
      <c r="G9635" s="1703"/>
      <c r="H9635" s="117"/>
      <c r="I9635" s="1548" t="str">
        <f t="shared" ref="I9635:I9642" si="1670">IF(ISNONTEXT(G9635)=TRUE,"","X")</f>
        <v/>
      </c>
      <c r="J9635" s="525" t="str">
        <f t="shared" ref="J9635:J9638" si="1671">IF(AND(G9635&gt;=0)=TRUE,"","X")</f>
        <v/>
      </c>
      <c r="K9635" s="525" t="str">
        <f>IF(D9632="","",IF(AND(D9632&lt;&gt;"&lt;Zone substation name&gt;",G9635=""),"X",""))</f>
        <v/>
      </c>
      <c r="L9635" s="545"/>
      <c r="M9635" s="1543" t="str">
        <f>IF(AND(G9635&lt;=G9637),"","X")</f>
        <v/>
      </c>
      <c r="N9635" s="545"/>
      <c r="O9635" s="545"/>
      <c r="S9635" s="40"/>
      <c r="U9635" s="4"/>
    </row>
    <row r="9636" spans="2:21" s="14" customFormat="1">
      <c r="B9636" s="17"/>
      <c r="C9636" s="30"/>
      <c r="D9636" s="3920"/>
      <c r="E9636" s="305" t="s">
        <v>713</v>
      </c>
      <c r="F9636" s="304" t="s">
        <v>1118</v>
      </c>
      <c r="G9636" s="1703"/>
      <c r="H9636" s="117"/>
      <c r="I9636" s="1548" t="str">
        <f t="shared" si="1670"/>
        <v/>
      </c>
      <c r="J9636" s="525" t="str">
        <f t="shared" si="1671"/>
        <v/>
      </c>
      <c r="K9636" s="525" t="str">
        <f>IF(D9632="","",IF(AND(D9632&lt;&gt;"&lt;Zone substation name&gt;",G9636=""),"X",""))</f>
        <v/>
      </c>
      <c r="L9636" s="545"/>
      <c r="M9636" s="1543" t="str">
        <f>IF(AND(G9636&lt;=G9638),"","X")</f>
        <v/>
      </c>
      <c r="N9636" s="545"/>
      <c r="O9636" s="545"/>
      <c r="S9636" s="40"/>
      <c r="U9636" s="4"/>
    </row>
    <row r="9637" spans="2:21" s="14" customFormat="1">
      <c r="B9637" s="17"/>
      <c r="C9637" s="30"/>
      <c r="D9637" s="3920" t="s">
        <v>849</v>
      </c>
      <c r="E9637" s="305" t="s">
        <v>635</v>
      </c>
      <c r="F9637" s="304" t="s">
        <v>1117</v>
      </c>
      <c r="G9637" s="1703"/>
      <c r="H9637" s="117"/>
      <c r="I9637" s="1548" t="str">
        <f t="shared" si="1670"/>
        <v/>
      </c>
      <c r="J9637" s="525" t="str">
        <f t="shared" si="1671"/>
        <v/>
      </c>
      <c r="K9637" s="525" t="str">
        <f>IF(D9632="","",IF(AND(D9632&lt;&gt;"&lt;Zone substation name&gt;",G9637=""),"X",""))</f>
        <v/>
      </c>
      <c r="L9637" s="545"/>
      <c r="M9637" s="1543" t="str">
        <f>IF(AND(G9635&lt;=G9637),"","X")</f>
        <v/>
      </c>
      <c r="N9637" s="545"/>
      <c r="O9637" s="545"/>
      <c r="S9637" s="40"/>
      <c r="U9637" s="4"/>
    </row>
    <row r="9638" spans="2:21" s="14" customFormat="1">
      <c r="B9638" s="17"/>
      <c r="C9638" s="30"/>
      <c r="D9638" s="3920"/>
      <c r="E9638" s="305" t="s">
        <v>635</v>
      </c>
      <c r="F9638" s="304" t="s">
        <v>1118</v>
      </c>
      <c r="G9638" s="1703"/>
      <c r="H9638" s="117"/>
      <c r="I9638" s="1548" t="str">
        <f t="shared" si="1670"/>
        <v/>
      </c>
      <c r="J9638" s="525" t="str">
        <f t="shared" si="1671"/>
        <v/>
      </c>
      <c r="K9638" s="525" t="str">
        <f>IF(D9632="","",IF(AND(D9632&lt;&gt;"&lt;Zone substation name&gt;",G9638=""),"X",""))</f>
        <v/>
      </c>
      <c r="L9638" s="545"/>
      <c r="M9638" s="1543" t="str">
        <f>IF(AND(G9636&lt;=G9638),"","X")</f>
        <v/>
      </c>
      <c r="N9638" s="545"/>
      <c r="O9638" s="545"/>
      <c r="S9638" s="40"/>
      <c r="U9638" s="4"/>
    </row>
    <row r="9639" spans="2:21" s="14" customFormat="1">
      <c r="B9639" s="17"/>
      <c r="C9639" s="30"/>
      <c r="D9639" s="3920" t="s">
        <v>851</v>
      </c>
      <c r="E9639" s="305" t="s">
        <v>727</v>
      </c>
      <c r="F9639" s="304" t="s">
        <v>1117</v>
      </c>
      <c r="G9639" s="1704"/>
      <c r="H9639" s="117"/>
      <c r="I9639" s="1548" t="str">
        <f t="shared" si="1670"/>
        <v/>
      </c>
      <c r="J9639" s="544"/>
      <c r="K9639" s="525" t="str">
        <f>IF(D9632="","",IF(AND(D9632&lt;&gt;"&lt;Zone substation name&gt;",G9639=""),"X",""))</f>
        <v/>
      </c>
      <c r="L9639" s="545"/>
      <c r="M9639" s="1842"/>
      <c r="N9639" s="544"/>
      <c r="O9639" s="545"/>
      <c r="S9639" s="40"/>
      <c r="U9639" s="4"/>
    </row>
    <row r="9640" spans="2:21" s="14" customFormat="1">
      <c r="B9640" s="17"/>
      <c r="C9640" s="30"/>
      <c r="D9640" s="3920"/>
      <c r="E9640" s="305" t="s">
        <v>727</v>
      </c>
      <c r="F9640" s="304" t="s">
        <v>1118</v>
      </c>
      <c r="G9640" s="1704"/>
      <c r="H9640" s="117"/>
      <c r="I9640" s="1548" t="str">
        <f t="shared" si="1670"/>
        <v/>
      </c>
      <c r="J9640" s="544"/>
      <c r="K9640" s="525" t="str">
        <f>IF(D9632="","",IF(AND(D9632&lt;&gt;"&lt;Zone substation name&gt;",G9640=""),"X",""))</f>
        <v/>
      </c>
      <c r="L9640" s="545"/>
      <c r="M9640" s="1842"/>
      <c r="N9640" s="544"/>
      <c r="O9640" s="545"/>
      <c r="S9640" s="40"/>
      <c r="U9640" s="4"/>
    </row>
    <row r="9641" spans="2:21" s="14" customFormat="1">
      <c r="B9641" s="17"/>
      <c r="C9641" s="30"/>
      <c r="D9641" s="3920" t="s">
        <v>852</v>
      </c>
      <c r="E9641" s="305" t="s">
        <v>1116</v>
      </c>
      <c r="F9641" s="304" t="s">
        <v>1117</v>
      </c>
      <c r="G9641" s="1705"/>
      <c r="H9641" s="117"/>
      <c r="I9641" s="1548" t="str">
        <f t="shared" si="1670"/>
        <v/>
      </c>
      <c r="J9641" s="544"/>
      <c r="K9641" s="525" t="str">
        <f>IF(D9632="","",IF(AND(D9632&lt;&gt;"&lt;Zone substation name&gt;",G9641=""),"X",""))</f>
        <v/>
      </c>
      <c r="L9641" s="545"/>
      <c r="M9641" s="1842"/>
      <c r="N9641" s="545"/>
      <c r="O9641" s="544"/>
      <c r="S9641" s="40"/>
      <c r="U9641" s="4"/>
    </row>
    <row r="9642" spans="2:21" s="14" customFormat="1">
      <c r="B9642" s="17"/>
      <c r="C9642" s="30"/>
      <c r="D9642" s="3920"/>
      <c r="E9642" s="305" t="s">
        <v>1116</v>
      </c>
      <c r="F9642" s="304" t="s">
        <v>1118</v>
      </c>
      <c r="G9642" s="1705"/>
      <c r="H9642" s="117"/>
      <c r="I9642" s="1548" t="str">
        <f t="shared" si="1670"/>
        <v/>
      </c>
      <c r="J9642" s="544"/>
      <c r="K9642" s="525" t="str">
        <f>IF(D9632="","",IF(AND(D9632&lt;&gt;"&lt;Zone substation name&gt;",G9642=""),"X",""))</f>
        <v/>
      </c>
      <c r="L9642" s="545"/>
      <c r="M9642" s="1842"/>
      <c r="N9642" s="545"/>
      <c r="O9642" s="544"/>
      <c r="S9642" s="40"/>
      <c r="U9642" s="4"/>
    </row>
    <row r="9643" spans="2:21" s="14" customFormat="1">
      <c r="B9643" s="17"/>
      <c r="C9643" s="30"/>
      <c r="D9643" s="3920" t="s">
        <v>846</v>
      </c>
      <c r="E9643" s="305" t="s">
        <v>847</v>
      </c>
      <c r="F9643" s="304" t="s">
        <v>1117</v>
      </c>
      <c r="G9643" s="1703"/>
      <c r="H9643" s="117"/>
      <c r="I9643" s="1764"/>
      <c r="J9643" s="544"/>
      <c r="K9643" s="525" t="str">
        <f>IF(D9632="","",IF(AND(D9632&lt;&gt;"&lt;Zone substation name&gt;",G9643=""),"X",""))</f>
        <v/>
      </c>
      <c r="L9643" s="525" t="str">
        <f>IF(D9632="","",IF(LEFT(D9632,5)="&lt;Zone","",IF(OR(G9643="Winter",G9643="Summer"),"","X")))</f>
        <v/>
      </c>
      <c r="M9643" s="1842"/>
      <c r="N9643" s="545"/>
      <c r="O9643" s="545"/>
      <c r="S9643" s="40"/>
      <c r="U9643" s="4"/>
    </row>
    <row r="9644" spans="2:21" s="14" customFormat="1">
      <c r="B9644" s="17"/>
      <c r="C9644" s="30"/>
      <c r="D9644" s="3920"/>
      <c r="E9644" s="305" t="s">
        <v>847</v>
      </c>
      <c r="F9644" s="304" t="s">
        <v>1118</v>
      </c>
      <c r="G9644" s="1703"/>
      <c r="H9644" s="117"/>
      <c r="I9644" s="1764"/>
      <c r="J9644" s="544"/>
      <c r="K9644" s="525" t="str">
        <f>IF(D9632="","",IF(AND(D9632&lt;&gt;"&lt;Zone substation name&gt;",G9644=""),"X",""))</f>
        <v/>
      </c>
      <c r="L9644" s="525" t="str">
        <f>IF(D9632="","",IF(LEFT(D9632,5)="&lt;Zone","",IF(OR(G9644="Winter",G9644="Summer"),"","X")))</f>
        <v/>
      </c>
      <c r="M9644" s="1842"/>
      <c r="N9644" s="545"/>
      <c r="O9644" s="545"/>
      <c r="S9644" s="40"/>
      <c r="U9644" s="4"/>
    </row>
    <row r="9645" spans="2:21" s="14" customFormat="1">
      <c r="B9645" s="17"/>
      <c r="C9645" s="30"/>
      <c r="D9645" s="3920" t="s">
        <v>853</v>
      </c>
      <c r="E9645" s="305" t="s">
        <v>713</v>
      </c>
      <c r="F9645" s="304" t="s">
        <v>1117</v>
      </c>
      <c r="G9645" s="1703"/>
      <c r="H9645" s="117"/>
      <c r="I9645" s="1548" t="str">
        <f t="shared" ref="I9645:I9654" si="1672">IF(ISNONTEXT(G9645)=TRUE,"","X")</f>
        <v/>
      </c>
      <c r="J9645" s="525" t="str">
        <f t="shared" ref="J9645:J9654" si="1673">IF(AND(G9645&gt;=0)=TRUE,"","X")</f>
        <v/>
      </c>
      <c r="K9645" s="525" t="str">
        <f>IF(D9632="","",IF(AND(D9632&lt;&gt;"&lt;Zone substation name&gt;",G9645=""),"X",""))</f>
        <v/>
      </c>
      <c r="L9645" s="545"/>
      <c r="M9645" s="1842"/>
      <c r="N9645" s="545"/>
      <c r="O9645" s="545"/>
      <c r="S9645" s="40"/>
      <c r="U9645" s="4"/>
    </row>
    <row r="9646" spans="2:21" s="14" customFormat="1">
      <c r="B9646" s="17"/>
      <c r="C9646" s="30"/>
      <c r="D9646" s="3920"/>
      <c r="E9646" s="305" t="s">
        <v>713</v>
      </c>
      <c r="F9646" s="304" t="s">
        <v>1118</v>
      </c>
      <c r="G9646" s="1703"/>
      <c r="H9646" s="117"/>
      <c r="I9646" s="1548" t="str">
        <f t="shared" si="1672"/>
        <v/>
      </c>
      <c r="J9646" s="525" t="str">
        <f t="shared" si="1673"/>
        <v/>
      </c>
      <c r="K9646" s="525" t="str">
        <f>IF(D9632="","",IF(AND(D9632&lt;&gt;"&lt;Zone substation name&gt;",G9646=""),"X",""))</f>
        <v/>
      </c>
      <c r="L9646" s="545"/>
      <c r="M9646" s="1842"/>
      <c r="N9646" s="545"/>
      <c r="O9646" s="545"/>
      <c r="S9646" s="40"/>
      <c r="U9646" s="4"/>
    </row>
    <row r="9647" spans="2:21" s="14" customFormat="1">
      <c r="B9647" s="17"/>
      <c r="C9647" s="30"/>
      <c r="D9647" s="3920" t="s">
        <v>854</v>
      </c>
      <c r="E9647" s="305" t="s">
        <v>713</v>
      </c>
      <c r="F9647" s="304" t="s">
        <v>1117</v>
      </c>
      <c r="G9647" s="1703"/>
      <c r="H9647" s="117"/>
      <c r="I9647" s="1548" t="str">
        <f t="shared" si="1672"/>
        <v/>
      </c>
      <c r="J9647" s="525" t="str">
        <f t="shared" si="1673"/>
        <v/>
      </c>
      <c r="K9647" s="525" t="str">
        <f>IF(D9632="","",IF(AND(D9632&lt;&gt;"&lt;Zone substation name&gt;",G9647=""),"X",""))</f>
        <v/>
      </c>
      <c r="L9647" s="545"/>
      <c r="M9647" s="1543" t="str">
        <f>IF(AND(G9647&lt;=G9649),"","X")</f>
        <v/>
      </c>
      <c r="N9647" s="545"/>
      <c r="O9647" s="545"/>
      <c r="S9647" s="40"/>
      <c r="U9647" s="4"/>
    </row>
    <row r="9648" spans="2:21" s="14" customFormat="1">
      <c r="B9648" s="17"/>
      <c r="C9648" s="30"/>
      <c r="D9648" s="3920"/>
      <c r="E9648" s="305" t="s">
        <v>713</v>
      </c>
      <c r="F9648" s="304" t="s">
        <v>1118</v>
      </c>
      <c r="G9648" s="1703"/>
      <c r="H9648" s="117"/>
      <c r="I9648" s="1548" t="str">
        <f t="shared" si="1672"/>
        <v/>
      </c>
      <c r="J9648" s="525" t="str">
        <f t="shared" si="1673"/>
        <v/>
      </c>
      <c r="K9648" s="525" t="str">
        <f>IF(D9632="","",IF(AND(D9632&lt;&gt;"&lt;Zone substation name&gt;",G9648=""),"X",""))</f>
        <v/>
      </c>
      <c r="L9648" s="545"/>
      <c r="M9648" s="1543" t="str">
        <f>IF(AND(G9648&lt;=G9650),"","X")</f>
        <v/>
      </c>
      <c r="N9648" s="545"/>
      <c r="O9648" s="545"/>
      <c r="S9648" s="40"/>
      <c r="U9648" s="4"/>
    </row>
    <row r="9649" spans="2:21" s="14" customFormat="1">
      <c r="B9649" s="17"/>
      <c r="C9649" s="30"/>
      <c r="D9649" s="3920" t="s">
        <v>854</v>
      </c>
      <c r="E9649" s="305" t="s">
        <v>635</v>
      </c>
      <c r="F9649" s="304" t="s">
        <v>1117</v>
      </c>
      <c r="G9649" s="1703"/>
      <c r="H9649" s="117"/>
      <c r="I9649" s="1548" t="str">
        <f t="shared" si="1672"/>
        <v/>
      </c>
      <c r="J9649" s="525" t="str">
        <f t="shared" si="1673"/>
        <v/>
      </c>
      <c r="K9649" s="525" t="str">
        <f>IF(D9632="","",IF(AND(D9632&lt;&gt;"&lt;Zone substation name&gt;",G9649=""),"X",""))</f>
        <v/>
      </c>
      <c r="L9649" s="545"/>
      <c r="M9649" s="1543" t="str">
        <f>IF(AND(G9647&lt;=G9649),"","X")</f>
        <v/>
      </c>
      <c r="N9649" s="545"/>
      <c r="O9649" s="545"/>
      <c r="S9649" s="40"/>
      <c r="U9649" s="4"/>
    </row>
    <row r="9650" spans="2:21" s="14" customFormat="1">
      <c r="B9650" s="17"/>
      <c r="C9650" s="30"/>
      <c r="D9650" s="3920"/>
      <c r="E9650" s="305" t="s">
        <v>635</v>
      </c>
      <c r="F9650" s="304" t="s">
        <v>1118</v>
      </c>
      <c r="G9650" s="1703"/>
      <c r="H9650" s="117"/>
      <c r="I9650" s="1548" t="str">
        <f t="shared" si="1672"/>
        <v/>
      </c>
      <c r="J9650" s="525" t="str">
        <f t="shared" si="1673"/>
        <v/>
      </c>
      <c r="K9650" s="525" t="str">
        <f>IF(D9632="","",IF(AND(D9632&lt;&gt;"&lt;Zone substation name&gt;",G9650=""),"X",""))</f>
        <v/>
      </c>
      <c r="L9650" s="545"/>
      <c r="M9650" s="1543" t="str">
        <f>IF(AND(G9648&lt;=G9650),"","X")</f>
        <v/>
      </c>
      <c r="N9650" s="545"/>
      <c r="O9650" s="545"/>
      <c r="S9650" s="40"/>
      <c r="U9650" s="4"/>
    </row>
    <row r="9651" spans="2:21" s="14" customFormat="1">
      <c r="B9651" s="17"/>
      <c r="C9651" s="30"/>
      <c r="D9651" s="3920" t="s">
        <v>855</v>
      </c>
      <c r="E9651" s="305" t="s">
        <v>713</v>
      </c>
      <c r="F9651" s="304" t="s">
        <v>1117</v>
      </c>
      <c r="G9651" s="1703"/>
      <c r="H9651" s="117"/>
      <c r="I9651" s="1548" t="str">
        <f t="shared" si="1672"/>
        <v/>
      </c>
      <c r="J9651" s="525" t="str">
        <f t="shared" si="1673"/>
        <v/>
      </c>
      <c r="K9651" s="525" t="str">
        <f>IF(D9632="","",IF(AND(D9632&lt;&gt;"&lt;Zone substation name&gt;",G9651=""),"X",""))</f>
        <v/>
      </c>
      <c r="L9651" s="545"/>
      <c r="M9651" s="1543" t="str">
        <f>IF(AND(G9651&lt;=G9653),"","X")</f>
        <v/>
      </c>
      <c r="N9651" s="545"/>
      <c r="O9651" s="545"/>
      <c r="S9651" s="40"/>
      <c r="U9651" s="4"/>
    </row>
    <row r="9652" spans="2:21" s="14" customFormat="1">
      <c r="B9652" s="17"/>
      <c r="C9652" s="30"/>
      <c r="D9652" s="3920"/>
      <c r="E9652" s="305" t="s">
        <v>713</v>
      </c>
      <c r="F9652" s="304" t="s">
        <v>1118</v>
      </c>
      <c r="G9652" s="1703"/>
      <c r="H9652" s="117"/>
      <c r="I9652" s="1548" t="str">
        <f t="shared" si="1672"/>
        <v/>
      </c>
      <c r="J9652" s="525" t="str">
        <f t="shared" si="1673"/>
        <v/>
      </c>
      <c r="K9652" s="525" t="str">
        <f>IF(D9632="","",IF(AND(D9632&lt;&gt;"&lt;Zone substation name&gt;",G9652=""),"X",""))</f>
        <v/>
      </c>
      <c r="L9652" s="545"/>
      <c r="M9652" s="1543" t="str">
        <f>IF(AND(G9652&lt;=G9654),"","X")</f>
        <v/>
      </c>
      <c r="N9652" s="545"/>
      <c r="O9652" s="545"/>
      <c r="S9652" s="40"/>
      <c r="U9652" s="4"/>
    </row>
    <row r="9653" spans="2:21" s="14" customFormat="1">
      <c r="B9653" s="17"/>
      <c r="C9653" s="30"/>
      <c r="D9653" s="3920" t="s">
        <v>855</v>
      </c>
      <c r="E9653" s="305" t="s">
        <v>635</v>
      </c>
      <c r="F9653" s="304" t="s">
        <v>1117</v>
      </c>
      <c r="G9653" s="1703"/>
      <c r="H9653" s="117"/>
      <c r="I9653" s="1548" t="str">
        <f t="shared" si="1672"/>
        <v/>
      </c>
      <c r="J9653" s="525" t="str">
        <f t="shared" si="1673"/>
        <v/>
      </c>
      <c r="K9653" s="525" t="str">
        <f>IF(D9632="","",IF(AND(D9632&lt;&gt;"&lt;Zone substation name&gt;",G9653=""),"X",""))</f>
        <v/>
      </c>
      <c r="L9653" s="545"/>
      <c r="M9653" s="1543" t="str">
        <f>IF(AND(G9651&lt;=G9653),"","X")</f>
        <v/>
      </c>
      <c r="N9653" s="545"/>
      <c r="O9653" s="545"/>
      <c r="S9653" s="40"/>
      <c r="U9653" s="4"/>
    </row>
    <row r="9654" spans="2:21" s="14" customFormat="1">
      <c r="B9654" s="17"/>
      <c r="C9654" s="30"/>
      <c r="D9654" s="3921"/>
      <c r="E9654" s="308" t="s">
        <v>635</v>
      </c>
      <c r="F9654" s="309" t="s">
        <v>1118</v>
      </c>
      <c r="G9654" s="1701"/>
      <c r="H9654" s="117"/>
      <c r="I9654" s="1549" t="str">
        <f t="shared" si="1672"/>
        <v/>
      </c>
      <c r="J9654" s="1544" t="str">
        <f t="shared" si="1673"/>
        <v/>
      </c>
      <c r="K9654" s="1544" t="str">
        <f>IF(D9632="","",IF(AND(D9632&lt;&gt;"&lt;Zone substation name&gt;",G9654=""),"X",""))</f>
        <v/>
      </c>
      <c r="L9654" s="1634"/>
      <c r="M9654" s="1546" t="str">
        <f>IF(AND(G9652&lt;=G9654),"","X")</f>
        <v/>
      </c>
      <c r="N9654" s="1634"/>
      <c r="O9654" s="1634"/>
      <c r="S9654" s="40"/>
      <c r="U9654" s="4"/>
    </row>
    <row r="9655" spans="2:21" s="14" customFormat="1">
      <c r="B9655" s="17"/>
      <c r="C9655" s="2062">
        <v>377</v>
      </c>
      <c r="D9655" s="621" t="s">
        <v>856</v>
      </c>
      <c r="E9655" s="117"/>
      <c r="F9655" s="117"/>
      <c r="G9655" s="117"/>
      <c r="H9655" s="117"/>
      <c r="I9655" s="1843"/>
      <c r="S9655" s="40"/>
      <c r="U9655" s="4"/>
    </row>
    <row r="9656" spans="2:21" s="14" customFormat="1">
      <c r="B9656" s="17"/>
      <c r="C9656" s="117"/>
      <c r="D9656" s="3922" t="s">
        <v>850</v>
      </c>
      <c r="E9656" s="306" t="s">
        <v>635</v>
      </c>
      <c r="F9656" s="307" t="s">
        <v>1117</v>
      </c>
      <c r="G9656" s="1702"/>
      <c r="H9656" s="117"/>
      <c r="I9656" s="2142" t="str">
        <f>IF(ISNONTEXT(G9656)=TRUE,"","X")</f>
        <v/>
      </c>
      <c r="J9656" s="2143" t="str">
        <f>IF(AND(G9656&gt;=0)=TRUE,"","X")</f>
        <v/>
      </c>
      <c r="K9656" s="2143" t="str">
        <f>IF(D9655="","",IF(AND(D9655&lt;&gt;"&lt;Zone substation name&gt;",G9656=""),"X",""))</f>
        <v/>
      </c>
      <c r="L9656" s="2447"/>
      <c r="M9656" s="2259"/>
      <c r="N9656" s="1633"/>
      <c r="O9656" s="1633"/>
      <c r="S9656" s="40"/>
      <c r="U9656" s="4"/>
    </row>
    <row r="9657" spans="2:21" s="14" customFormat="1">
      <c r="B9657" s="17"/>
      <c r="C9657" s="30"/>
      <c r="D9657" s="3920"/>
      <c r="E9657" s="305" t="s">
        <v>635</v>
      </c>
      <c r="F9657" s="304" t="s">
        <v>1118</v>
      </c>
      <c r="G9657" s="1703"/>
      <c r="H9657" s="117"/>
      <c r="I9657" s="1548" t="str">
        <f>IF(ISNONTEXT(G9657)=TRUE,"","X")</f>
        <v/>
      </c>
      <c r="J9657" s="525" t="str">
        <f>IF(AND(G9657&gt;=0)=TRUE,"","X")</f>
        <v/>
      </c>
      <c r="K9657" s="525" t="str">
        <f>IF(D9655="","",IF(AND(D9655&lt;&gt;"&lt;Zone substation name&gt;",G9657=""),"X",""))</f>
        <v/>
      </c>
      <c r="L9657" s="545"/>
      <c r="M9657" s="1842"/>
      <c r="N9657" s="545"/>
      <c r="O9657" s="545"/>
      <c r="S9657" s="40"/>
      <c r="U9657" s="4"/>
    </row>
    <row r="9658" spans="2:21" s="14" customFormat="1">
      <c r="B9658" s="17"/>
      <c r="C9658" s="30"/>
      <c r="D9658" s="3920" t="s">
        <v>849</v>
      </c>
      <c r="E9658" s="305" t="s">
        <v>713</v>
      </c>
      <c r="F9658" s="304" t="s">
        <v>1117</v>
      </c>
      <c r="G9658" s="1703"/>
      <c r="H9658" s="117"/>
      <c r="I9658" s="1548" t="str">
        <f t="shared" ref="I9658:I9665" si="1674">IF(ISNONTEXT(G9658)=TRUE,"","X")</f>
        <v/>
      </c>
      <c r="J9658" s="525" t="str">
        <f t="shared" ref="J9658:J9661" si="1675">IF(AND(G9658&gt;=0)=TRUE,"","X")</f>
        <v/>
      </c>
      <c r="K9658" s="525" t="str">
        <f>IF(D9655="","",IF(AND(D9655&lt;&gt;"&lt;Zone substation name&gt;",G9658=""),"X",""))</f>
        <v/>
      </c>
      <c r="L9658" s="545"/>
      <c r="M9658" s="1543" t="str">
        <f>IF(AND(G9658&lt;=G9660),"","X")</f>
        <v/>
      </c>
      <c r="N9658" s="545"/>
      <c r="O9658" s="545"/>
      <c r="S9658" s="40"/>
      <c r="U9658" s="4"/>
    </row>
    <row r="9659" spans="2:21" s="14" customFormat="1">
      <c r="B9659" s="17"/>
      <c r="C9659" s="30"/>
      <c r="D9659" s="3920"/>
      <c r="E9659" s="305" t="s">
        <v>713</v>
      </c>
      <c r="F9659" s="304" t="s">
        <v>1118</v>
      </c>
      <c r="G9659" s="1703"/>
      <c r="H9659" s="117"/>
      <c r="I9659" s="1548" t="str">
        <f t="shared" si="1674"/>
        <v/>
      </c>
      <c r="J9659" s="525" t="str">
        <f t="shared" si="1675"/>
        <v/>
      </c>
      <c r="K9659" s="525" t="str">
        <f>IF(D9655="","",IF(AND(D9655&lt;&gt;"&lt;Zone substation name&gt;",G9659=""),"X",""))</f>
        <v/>
      </c>
      <c r="L9659" s="545"/>
      <c r="M9659" s="1543" t="str">
        <f>IF(AND(G9659&lt;=G9661),"","X")</f>
        <v/>
      </c>
      <c r="N9659" s="545"/>
      <c r="O9659" s="545"/>
      <c r="S9659" s="40"/>
      <c r="U9659" s="4"/>
    </row>
    <row r="9660" spans="2:21" s="14" customFormat="1">
      <c r="B9660" s="17"/>
      <c r="C9660" s="30"/>
      <c r="D9660" s="3920" t="s">
        <v>849</v>
      </c>
      <c r="E9660" s="305" t="s">
        <v>635</v>
      </c>
      <c r="F9660" s="304" t="s">
        <v>1117</v>
      </c>
      <c r="G9660" s="1703"/>
      <c r="H9660" s="117"/>
      <c r="I9660" s="1548" t="str">
        <f t="shared" si="1674"/>
        <v/>
      </c>
      <c r="J9660" s="525" t="str">
        <f t="shared" si="1675"/>
        <v/>
      </c>
      <c r="K9660" s="525" t="str">
        <f>IF(D9655="","",IF(AND(D9655&lt;&gt;"&lt;Zone substation name&gt;",G9660=""),"X",""))</f>
        <v/>
      </c>
      <c r="L9660" s="545"/>
      <c r="M9660" s="1543" t="str">
        <f>IF(AND(G9658&lt;=G9660),"","X")</f>
        <v/>
      </c>
      <c r="N9660" s="545"/>
      <c r="O9660" s="545"/>
      <c r="S9660" s="40"/>
      <c r="U9660" s="4"/>
    </row>
    <row r="9661" spans="2:21" s="14" customFormat="1">
      <c r="B9661" s="17"/>
      <c r="C9661" s="30"/>
      <c r="D9661" s="3920"/>
      <c r="E9661" s="305" t="s">
        <v>635</v>
      </c>
      <c r="F9661" s="304" t="s">
        <v>1118</v>
      </c>
      <c r="G9661" s="1703"/>
      <c r="H9661" s="117"/>
      <c r="I9661" s="1548" t="str">
        <f t="shared" si="1674"/>
        <v/>
      </c>
      <c r="J9661" s="525" t="str">
        <f t="shared" si="1675"/>
        <v/>
      </c>
      <c r="K9661" s="525" t="str">
        <f>IF(D9655="","",IF(AND(D9655&lt;&gt;"&lt;Zone substation name&gt;",G9661=""),"X",""))</f>
        <v/>
      </c>
      <c r="L9661" s="545"/>
      <c r="M9661" s="1543" t="str">
        <f>IF(AND(G9659&lt;=G9661),"","X")</f>
        <v/>
      </c>
      <c r="N9661" s="545"/>
      <c r="O9661" s="545"/>
      <c r="S9661" s="40"/>
      <c r="U9661" s="4"/>
    </row>
    <row r="9662" spans="2:21" s="14" customFormat="1">
      <c r="B9662" s="17"/>
      <c r="C9662" s="30"/>
      <c r="D9662" s="3920" t="s">
        <v>851</v>
      </c>
      <c r="E9662" s="305" t="s">
        <v>727</v>
      </c>
      <c r="F9662" s="304" t="s">
        <v>1117</v>
      </c>
      <c r="G9662" s="1704"/>
      <c r="H9662" s="117"/>
      <c r="I9662" s="1548" t="str">
        <f t="shared" si="1674"/>
        <v/>
      </c>
      <c r="J9662" s="544"/>
      <c r="K9662" s="525" t="str">
        <f>IF(D9655="","",IF(AND(D9655&lt;&gt;"&lt;Zone substation name&gt;",G9662=""),"X",""))</f>
        <v/>
      </c>
      <c r="L9662" s="545"/>
      <c r="M9662" s="1842"/>
      <c r="N9662" s="544"/>
      <c r="O9662" s="545"/>
      <c r="S9662" s="40"/>
      <c r="U9662" s="4"/>
    </row>
    <row r="9663" spans="2:21" s="14" customFormat="1">
      <c r="B9663" s="17"/>
      <c r="C9663" s="30"/>
      <c r="D9663" s="3920"/>
      <c r="E9663" s="305" t="s">
        <v>727</v>
      </c>
      <c r="F9663" s="304" t="s">
        <v>1118</v>
      </c>
      <c r="G9663" s="1704"/>
      <c r="H9663" s="117"/>
      <c r="I9663" s="1548" t="str">
        <f t="shared" si="1674"/>
        <v/>
      </c>
      <c r="J9663" s="544"/>
      <c r="K9663" s="525" t="str">
        <f>IF(D9655="","",IF(AND(D9655&lt;&gt;"&lt;Zone substation name&gt;",G9663=""),"X",""))</f>
        <v/>
      </c>
      <c r="L9663" s="545"/>
      <c r="M9663" s="1842"/>
      <c r="N9663" s="544"/>
      <c r="O9663" s="545"/>
      <c r="S9663" s="40"/>
      <c r="U9663" s="4"/>
    </row>
    <row r="9664" spans="2:21" s="14" customFormat="1">
      <c r="B9664" s="17"/>
      <c r="C9664" s="30"/>
      <c r="D9664" s="3920" t="s">
        <v>852</v>
      </c>
      <c r="E9664" s="305" t="s">
        <v>1116</v>
      </c>
      <c r="F9664" s="304" t="s">
        <v>1117</v>
      </c>
      <c r="G9664" s="1705"/>
      <c r="H9664" s="117"/>
      <c r="I9664" s="1548" t="str">
        <f t="shared" si="1674"/>
        <v/>
      </c>
      <c r="J9664" s="544"/>
      <c r="K9664" s="525" t="str">
        <f>IF(D9655="","",IF(AND(D9655&lt;&gt;"&lt;Zone substation name&gt;",G9664=""),"X",""))</f>
        <v/>
      </c>
      <c r="L9664" s="545"/>
      <c r="M9664" s="1842"/>
      <c r="N9664" s="545"/>
      <c r="O9664" s="544"/>
      <c r="S9664" s="40"/>
      <c r="U9664" s="4"/>
    </row>
    <row r="9665" spans="2:21" s="14" customFormat="1">
      <c r="B9665" s="17"/>
      <c r="C9665" s="30"/>
      <c r="D9665" s="3920"/>
      <c r="E9665" s="305" t="s">
        <v>1116</v>
      </c>
      <c r="F9665" s="304" t="s">
        <v>1118</v>
      </c>
      <c r="G9665" s="1705"/>
      <c r="H9665" s="117"/>
      <c r="I9665" s="1548" t="str">
        <f t="shared" si="1674"/>
        <v/>
      </c>
      <c r="J9665" s="544"/>
      <c r="K9665" s="525" t="str">
        <f>IF(D9655="","",IF(AND(D9655&lt;&gt;"&lt;Zone substation name&gt;",G9665=""),"X",""))</f>
        <v/>
      </c>
      <c r="L9665" s="545"/>
      <c r="M9665" s="1842"/>
      <c r="N9665" s="545"/>
      <c r="O9665" s="544"/>
      <c r="S9665" s="40"/>
      <c r="U9665" s="4"/>
    </row>
    <row r="9666" spans="2:21" s="14" customFormat="1">
      <c r="B9666" s="17"/>
      <c r="C9666" s="30"/>
      <c r="D9666" s="3920" t="s">
        <v>846</v>
      </c>
      <c r="E9666" s="305" t="s">
        <v>847</v>
      </c>
      <c r="F9666" s="304" t="s">
        <v>1117</v>
      </c>
      <c r="G9666" s="1703"/>
      <c r="H9666" s="117"/>
      <c r="I9666" s="1764"/>
      <c r="J9666" s="544"/>
      <c r="K9666" s="525" t="str">
        <f>IF(D9655="","",IF(AND(D9655&lt;&gt;"&lt;Zone substation name&gt;",G9666=""),"X",""))</f>
        <v/>
      </c>
      <c r="L9666" s="525" t="str">
        <f>IF(D9655="","",IF(LEFT(D9655,5)="&lt;Zone","",IF(OR(G9666="Winter",G9666="Summer"),"","X")))</f>
        <v/>
      </c>
      <c r="M9666" s="1842"/>
      <c r="N9666" s="545"/>
      <c r="O9666" s="545"/>
      <c r="S9666" s="40"/>
      <c r="U9666" s="4"/>
    </row>
    <row r="9667" spans="2:21" s="14" customFormat="1">
      <c r="B9667" s="17"/>
      <c r="C9667" s="30"/>
      <c r="D9667" s="3920"/>
      <c r="E9667" s="305" t="s">
        <v>847</v>
      </c>
      <c r="F9667" s="304" t="s">
        <v>1118</v>
      </c>
      <c r="G9667" s="1703"/>
      <c r="H9667" s="117"/>
      <c r="I9667" s="1764"/>
      <c r="J9667" s="544"/>
      <c r="K9667" s="525" t="str">
        <f>IF(D9655="","",IF(AND(D9655&lt;&gt;"&lt;Zone substation name&gt;",G9667=""),"X",""))</f>
        <v/>
      </c>
      <c r="L9667" s="525" t="str">
        <f>IF(D9655="","",IF(LEFT(D9655,5)="&lt;Zone","",IF(OR(G9667="Winter",G9667="Summer"),"","X")))</f>
        <v/>
      </c>
      <c r="M9667" s="1842"/>
      <c r="N9667" s="545"/>
      <c r="O9667" s="545"/>
      <c r="S9667" s="40"/>
      <c r="U9667" s="4"/>
    </row>
    <row r="9668" spans="2:21" s="14" customFormat="1">
      <c r="B9668" s="17"/>
      <c r="C9668" s="30"/>
      <c r="D9668" s="3920" t="s">
        <v>853</v>
      </c>
      <c r="E9668" s="305" t="s">
        <v>713</v>
      </c>
      <c r="F9668" s="304" t="s">
        <v>1117</v>
      </c>
      <c r="G9668" s="1703"/>
      <c r="H9668" s="117"/>
      <c r="I9668" s="1548" t="str">
        <f t="shared" ref="I9668:I9677" si="1676">IF(ISNONTEXT(G9668)=TRUE,"","X")</f>
        <v/>
      </c>
      <c r="J9668" s="525" t="str">
        <f t="shared" ref="J9668:J9677" si="1677">IF(AND(G9668&gt;=0)=TRUE,"","X")</f>
        <v/>
      </c>
      <c r="K9668" s="525" t="str">
        <f>IF(D9655="","",IF(AND(D9655&lt;&gt;"&lt;Zone substation name&gt;",G9668=""),"X",""))</f>
        <v/>
      </c>
      <c r="L9668" s="545"/>
      <c r="M9668" s="1842"/>
      <c r="N9668" s="545"/>
      <c r="O9668" s="545"/>
      <c r="S9668" s="40"/>
      <c r="U9668" s="4"/>
    </row>
    <row r="9669" spans="2:21" s="14" customFormat="1">
      <c r="B9669" s="17"/>
      <c r="C9669" s="30"/>
      <c r="D9669" s="3920"/>
      <c r="E9669" s="305" t="s">
        <v>713</v>
      </c>
      <c r="F9669" s="304" t="s">
        <v>1118</v>
      </c>
      <c r="G9669" s="1703"/>
      <c r="H9669" s="117"/>
      <c r="I9669" s="1548" t="str">
        <f t="shared" si="1676"/>
        <v/>
      </c>
      <c r="J9669" s="525" t="str">
        <f t="shared" si="1677"/>
        <v/>
      </c>
      <c r="K9669" s="525" t="str">
        <f>IF(D9655="","",IF(AND(D9655&lt;&gt;"&lt;Zone substation name&gt;",G9669=""),"X",""))</f>
        <v/>
      </c>
      <c r="L9669" s="545"/>
      <c r="M9669" s="1842"/>
      <c r="N9669" s="545"/>
      <c r="O9669" s="545"/>
      <c r="S9669" s="40"/>
      <c r="U9669" s="4"/>
    </row>
    <row r="9670" spans="2:21" s="14" customFormat="1">
      <c r="B9670" s="17"/>
      <c r="C9670" s="30"/>
      <c r="D9670" s="3920" t="s">
        <v>854</v>
      </c>
      <c r="E9670" s="305" t="s">
        <v>713</v>
      </c>
      <c r="F9670" s="304" t="s">
        <v>1117</v>
      </c>
      <c r="G9670" s="1703"/>
      <c r="H9670" s="117"/>
      <c r="I9670" s="1548" t="str">
        <f t="shared" si="1676"/>
        <v/>
      </c>
      <c r="J9670" s="525" t="str">
        <f t="shared" si="1677"/>
        <v/>
      </c>
      <c r="K9670" s="525" t="str">
        <f>IF(D9655="","",IF(AND(D9655&lt;&gt;"&lt;Zone substation name&gt;",G9670=""),"X",""))</f>
        <v/>
      </c>
      <c r="L9670" s="545"/>
      <c r="M9670" s="1543" t="str">
        <f>IF(AND(G9670&lt;=G9672),"","X")</f>
        <v/>
      </c>
      <c r="N9670" s="545"/>
      <c r="O9670" s="545"/>
      <c r="S9670" s="40"/>
      <c r="U9670" s="4"/>
    </row>
    <row r="9671" spans="2:21" s="14" customFormat="1">
      <c r="B9671" s="17"/>
      <c r="C9671" s="30"/>
      <c r="D9671" s="3920"/>
      <c r="E9671" s="305" t="s">
        <v>713</v>
      </c>
      <c r="F9671" s="304" t="s">
        <v>1118</v>
      </c>
      <c r="G9671" s="1703"/>
      <c r="H9671" s="117"/>
      <c r="I9671" s="1548" t="str">
        <f t="shared" si="1676"/>
        <v/>
      </c>
      <c r="J9671" s="525" t="str">
        <f t="shared" si="1677"/>
        <v/>
      </c>
      <c r="K9671" s="525" t="str">
        <f>IF(D9655="","",IF(AND(D9655&lt;&gt;"&lt;Zone substation name&gt;",G9671=""),"X",""))</f>
        <v/>
      </c>
      <c r="L9671" s="545"/>
      <c r="M9671" s="1543" t="str">
        <f>IF(AND(G9671&lt;=G9673),"","X")</f>
        <v/>
      </c>
      <c r="N9671" s="545"/>
      <c r="O9671" s="545"/>
      <c r="S9671" s="40"/>
      <c r="U9671" s="4"/>
    </row>
    <row r="9672" spans="2:21" s="14" customFormat="1">
      <c r="B9672" s="17"/>
      <c r="C9672" s="30"/>
      <c r="D9672" s="3920" t="s">
        <v>854</v>
      </c>
      <c r="E9672" s="305" t="s">
        <v>635</v>
      </c>
      <c r="F9672" s="304" t="s">
        <v>1117</v>
      </c>
      <c r="G9672" s="1703"/>
      <c r="H9672" s="117"/>
      <c r="I9672" s="1548" t="str">
        <f t="shared" si="1676"/>
        <v/>
      </c>
      <c r="J9672" s="525" t="str">
        <f t="shared" si="1677"/>
        <v/>
      </c>
      <c r="K9672" s="525" t="str">
        <f>IF(D9655="","",IF(AND(D9655&lt;&gt;"&lt;Zone substation name&gt;",G9672=""),"X",""))</f>
        <v/>
      </c>
      <c r="L9672" s="545"/>
      <c r="M9672" s="1543" t="str">
        <f>IF(AND(G9670&lt;=G9672),"","X")</f>
        <v/>
      </c>
      <c r="N9672" s="545"/>
      <c r="O9672" s="545"/>
      <c r="S9672" s="40"/>
      <c r="U9672" s="4"/>
    </row>
    <row r="9673" spans="2:21" s="14" customFormat="1">
      <c r="B9673" s="17"/>
      <c r="C9673" s="30"/>
      <c r="D9673" s="3920"/>
      <c r="E9673" s="305" t="s">
        <v>635</v>
      </c>
      <c r="F9673" s="304" t="s">
        <v>1118</v>
      </c>
      <c r="G9673" s="1703"/>
      <c r="H9673" s="117"/>
      <c r="I9673" s="1548" t="str">
        <f t="shared" si="1676"/>
        <v/>
      </c>
      <c r="J9673" s="525" t="str">
        <f t="shared" si="1677"/>
        <v/>
      </c>
      <c r="K9673" s="525" t="str">
        <f>IF(D9655="","",IF(AND(D9655&lt;&gt;"&lt;Zone substation name&gt;",G9673=""),"X",""))</f>
        <v/>
      </c>
      <c r="L9673" s="545"/>
      <c r="M9673" s="1543" t="str">
        <f>IF(AND(G9671&lt;=G9673),"","X")</f>
        <v/>
      </c>
      <c r="N9673" s="545"/>
      <c r="O9673" s="545"/>
      <c r="S9673" s="40"/>
      <c r="U9673" s="4"/>
    </row>
    <row r="9674" spans="2:21" s="14" customFormat="1">
      <c r="B9674" s="17"/>
      <c r="C9674" s="30"/>
      <c r="D9674" s="3920" t="s">
        <v>855</v>
      </c>
      <c r="E9674" s="305" t="s">
        <v>713</v>
      </c>
      <c r="F9674" s="304" t="s">
        <v>1117</v>
      </c>
      <c r="G9674" s="1703"/>
      <c r="H9674" s="117"/>
      <c r="I9674" s="1548" t="str">
        <f t="shared" si="1676"/>
        <v/>
      </c>
      <c r="J9674" s="525" t="str">
        <f t="shared" si="1677"/>
        <v/>
      </c>
      <c r="K9674" s="525" t="str">
        <f>IF(D9655="","",IF(AND(D9655&lt;&gt;"&lt;Zone substation name&gt;",G9674=""),"X",""))</f>
        <v/>
      </c>
      <c r="L9674" s="545"/>
      <c r="M9674" s="1543" t="str">
        <f>IF(AND(G9674&lt;=G9676),"","X")</f>
        <v/>
      </c>
      <c r="N9674" s="545"/>
      <c r="O9674" s="545"/>
      <c r="S9674" s="40"/>
      <c r="U9674" s="4"/>
    </row>
    <row r="9675" spans="2:21" s="14" customFormat="1">
      <c r="B9675" s="17"/>
      <c r="C9675" s="30"/>
      <c r="D9675" s="3920"/>
      <c r="E9675" s="305" t="s">
        <v>713</v>
      </c>
      <c r="F9675" s="304" t="s">
        <v>1118</v>
      </c>
      <c r="G9675" s="1703"/>
      <c r="H9675" s="117"/>
      <c r="I9675" s="1548" t="str">
        <f t="shared" si="1676"/>
        <v/>
      </c>
      <c r="J9675" s="525" t="str">
        <f t="shared" si="1677"/>
        <v/>
      </c>
      <c r="K9675" s="525" t="str">
        <f>IF(D9655="","",IF(AND(D9655&lt;&gt;"&lt;Zone substation name&gt;",G9675=""),"X",""))</f>
        <v/>
      </c>
      <c r="L9675" s="545"/>
      <c r="M9675" s="1543" t="str">
        <f>IF(AND(G9675&lt;=G9677),"","X")</f>
        <v/>
      </c>
      <c r="N9675" s="545"/>
      <c r="O9675" s="545"/>
      <c r="S9675" s="40"/>
      <c r="U9675" s="4"/>
    </row>
    <row r="9676" spans="2:21" s="14" customFormat="1">
      <c r="B9676" s="17"/>
      <c r="C9676" s="30"/>
      <c r="D9676" s="3920" t="s">
        <v>855</v>
      </c>
      <c r="E9676" s="305" t="s">
        <v>635</v>
      </c>
      <c r="F9676" s="304" t="s">
        <v>1117</v>
      </c>
      <c r="G9676" s="1703"/>
      <c r="H9676" s="117"/>
      <c r="I9676" s="1548" t="str">
        <f t="shared" si="1676"/>
        <v/>
      </c>
      <c r="J9676" s="525" t="str">
        <f t="shared" si="1677"/>
        <v/>
      </c>
      <c r="K9676" s="525" t="str">
        <f>IF(D9655="","",IF(AND(D9655&lt;&gt;"&lt;Zone substation name&gt;",G9676=""),"X",""))</f>
        <v/>
      </c>
      <c r="L9676" s="545"/>
      <c r="M9676" s="1543" t="str">
        <f>IF(AND(G9674&lt;=G9676),"","X")</f>
        <v/>
      </c>
      <c r="N9676" s="545"/>
      <c r="O9676" s="545"/>
      <c r="S9676" s="40"/>
      <c r="U9676" s="4"/>
    </row>
    <row r="9677" spans="2:21" s="14" customFormat="1">
      <c r="B9677" s="17"/>
      <c r="C9677" s="30"/>
      <c r="D9677" s="3921"/>
      <c r="E9677" s="308" t="s">
        <v>635</v>
      </c>
      <c r="F9677" s="309" t="s">
        <v>1118</v>
      </c>
      <c r="G9677" s="1701"/>
      <c r="H9677" s="117"/>
      <c r="I9677" s="1549" t="str">
        <f t="shared" si="1676"/>
        <v/>
      </c>
      <c r="J9677" s="1544" t="str">
        <f t="shared" si="1677"/>
        <v/>
      </c>
      <c r="K9677" s="1544" t="str">
        <f>IF(D9655="","",IF(AND(D9655&lt;&gt;"&lt;Zone substation name&gt;",G9677=""),"X",""))</f>
        <v/>
      </c>
      <c r="L9677" s="1634"/>
      <c r="M9677" s="1546" t="str">
        <f>IF(AND(G9675&lt;=G9677),"","X")</f>
        <v/>
      </c>
      <c r="N9677" s="1634"/>
      <c r="O9677" s="1634"/>
      <c r="S9677" s="40"/>
      <c r="U9677" s="4"/>
    </row>
    <row r="9678" spans="2:21" s="14" customFormat="1">
      <c r="B9678" s="17"/>
      <c r="C9678" s="2062">
        <v>378</v>
      </c>
      <c r="D9678" s="621" t="s">
        <v>856</v>
      </c>
      <c r="E9678" s="117"/>
      <c r="F9678" s="117"/>
      <c r="G9678" s="117"/>
      <c r="H9678" s="117"/>
      <c r="I9678" s="1843"/>
      <c r="S9678" s="40"/>
    </row>
    <row r="9679" spans="2:21" s="14" customFormat="1">
      <c r="B9679" s="17"/>
      <c r="C9679" s="117"/>
      <c r="D9679" s="3922" t="s">
        <v>850</v>
      </c>
      <c r="E9679" s="306" t="s">
        <v>635</v>
      </c>
      <c r="F9679" s="307" t="s">
        <v>1117</v>
      </c>
      <c r="G9679" s="1702"/>
      <c r="H9679" s="117"/>
      <c r="I9679" s="2142" t="str">
        <f>IF(ISNONTEXT(G9679)=TRUE,"","X")</f>
        <v/>
      </c>
      <c r="J9679" s="2143" t="str">
        <f>IF(AND(G9679&gt;=0)=TRUE,"","X")</f>
        <v/>
      </c>
      <c r="K9679" s="2143" t="str">
        <f>IF(D9678="","",IF(AND(D9678&lt;&gt;"&lt;Zone substation name&gt;",G9679=""),"X",""))</f>
        <v/>
      </c>
      <c r="L9679" s="2447"/>
      <c r="M9679" s="2259"/>
      <c r="N9679" s="1633"/>
      <c r="O9679" s="1633"/>
      <c r="S9679" s="40"/>
      <c r="U9679" s="4"/>
    </row>
    <row r="9680" spans="2:21" s="14" customFormat="1">
      <c r="B9680" s="17"/>
      <c r="C9680" s="30"/>
      <c r="D9680" s="3920"/>
      <c r="E9680" s="305" t="s">
        <v>635</v>
      </c>
      <c r="F9680" s="304" t="s">
        <v>1118</v>
      </c>
      <c r="G9680" s="1703"/>
      <c r="H9680" s="117"/>
      <c r="I9680" s="1548" t="str">
        <f>IF(ISNONTEXT(G9680)=TRUE,"","X")</f>
        <v/>
      </c>
      <c r="J9680" s="525" t="str">
        <f>IF(AND(G9680&gt;=0)=TRUE,"","X")</f>
        <v/>
      </c>
      <c r="K9680" s="525" t="str">
        <f>IF(D9678="","",IF(AND(D9678&lt;&gt;"&lt;Zone substation name&gt;",G9680=""),"X",""))</f>
        <v/>
      </c>
      <c r="L9680" s="545"/>
      <c r="M9680" s="1842"/>
      <c r="N9680" s="545"/>
      <c r="O9680" s="545"/>
      <c r="S9680" s="40"/>
      <c r="U9680" s="4"/>
    </row>
    <row r="9681" spans="2:21" s="14" customFormat="1">
      <c r="B9681" s="17"/>
      <c r="C9681" s="30"/>
      <c r="D9681" s="3920" t="s">
        <v>849</v>
      </c>
      <c r="E9681" s="305" t="s">
        <v>713</v>
      </c>
      <c r="F9681" s="304" t="s">
        <v>1117</v>
      </c>
      <c r="G9681" s="1703"/>
      <c r="H9681" s="117"/>
      <c r="I9681" s="1548" t="str">
        <f t="shared" ref="I9681:I9688" si="1678">IF(ISNONTEXT(G9681)=TRUE,"","X")</f>
        <v/>
      </c>
      <c r="J9681" s="525" t="str">
        <f t="shared" ref="J9681:J9684" si="1679">IF(AND(G9681&gt;=0)=TRUE,"","X")</f>
        <v/>
      </c>
      <c r="K9681" s="525" t="str">
        <f>IF(D9678="","",IF(AND(D9678&lt;&gt;"&lt;Zone substation name&gt;",G9681=""),"X",""))</f>
        <v/>
      </c>
      <c r="L9681" s="545"/>
      <c r="M9681" s="1543" t="str">
        <f>IF(AND(G9681&lt;=G9683),"","X")</f>
        <v/>
      </c>
      <c r="N9681" s="545"/>
      <c r="O9681" s="545"/>
      <c r="S9681" s="40"/>
      <c r="U9681" s="4"/>
    </row>
    <row r="9682" spans="2:21" s="14" customFormat="1">
      <c r="B9682" s="17"/>
      <c r="C9682" s="30"/>
      <c r="D9682" s="3920"/>
      <c r="E9682" s="305" t="s">
        <v>713</v>
      </c>
      <c r="F9682" s="304" t="s">
        <v>1118</v>
      </c>
      <c r="G9682" s="1703"/>
      <c r="H9682" s="117"/>
      <c r="I9682" s="1548" t="str">
        <f t="shared" si="1678"/>
        <v/>
      </c>
      <c r="J9682" s="525" t="str">
        <f t="shared" si="1679"/>
        <v/>
      </c>
      <c r="K9682" s="525" t="str">
        <f>IF(D9678="","",IF(AND(D9678&lt;&gt;"&lt;Zone substation name&gt;",G9682=""),"X",""))</f>
        <v/>
      </c>
      <c r="L9682" s="545"/>
      <c r="M9682" s="1543" t="str">
        <f>IF(AND(G9682&lt;=G9684),"","X")</f>
        <v/>
      </c>
      <c r="N9682" s="545"/>
      <c r="O9682" s="545"/>
      <c r="S9682" s="40"/>
      <c r="U9682" s="4"/>
    </row>
    <row r="9683" spans="2:21" s="14" customFormat="1">
      <c r="B9683" s="17"/>
      <c r="C9683" s="30"/>
      <c r="D9683" s="3920" t="s">
        <v>849</v>
      </c>
      <c r="E9683" s="305" t="s">
        <v>635</v>
      </c>
      <c r="F9683" s="304" t="s">
        <v>1117</v>
      </c>
      <c r="G9683" s="1703"/>
      <c r="H9683" s="117"/>
      <c r="I9683" s="1548" t="str">
        <f t="shared" si="1678"/>
        <v/>
      </c>
      <c r="J9683" s="525" t="str">
        <f t="shared" si="1679"/>
        <v/>
      </c>
      <c r="K9683" s="525" t="str">
        <f>IF(D9678="","",IF(AND(D9678&lt;&gt;"&lt;Zone substation name&gt;",G9683=""),"X",""))</f>
        <v/>
      </c>
      <c r="L9683" s="545"/>
      <c r="M9683" s="1543" t="str">
        <f>IF(AND(G9681&lt;=G9683),"","X")</f>
        <v/>
      </c>
      <c r="N9683" s="545"/>
      <c r="O9683" s="545"/>
      <c r="S9683" s="40"/>
      <c r="U9683" s="4"/>
    </row>
    <row r="9684" spans="2:21" s="14" customFormat="1">
      <c r="B9684" s="17"/>
      <c r="C9684" s="30"/>
      <c r="D9684" s="3920"/>
      <c r="E9684" s="305" t="s">
        <v>635</v>
      </c>
      <c r="F9684" s="304" t="s">
        <v>1118</v>
      </c>
      <c r="G9684" s="1703"/>
      <c r="H9684" s="117"/>
      <c r="I9684" s="1548" t="str">
        <f t="shared" si="1678"/>
        <v/>
      </c>
      <c r="J9684" s="525" t="str">
        <f t="shared" si="1679"/>
        <v/>
      </c>
      <c r="K9684" s="525" t="str">
        <f>IF(D9678="","",IF(AND(D9678&lt;&gt;"&lt;Zone substation name&gt;",G9684=""),"X",""))</f>
        <v/>
      </c>
      <c r="L9684" s="545"/>
      <c r="M9684" s="1543" t="str">
        <f>IF(AND(G9682&lt;=G9684),"","X")</f>
        <v/>
      </c>
      <c r="N9684" s="545"/>
      <c r="O9684" s="545"/>
      <c r="S9684" s="40"/>
      <c r="U9684" s="4"/>
    </row>
    <row r="9685" spans="2:21" s="14" customFormat="1">
      <c r="B9685" s="17"/>
      <c r="C9685" s="30"/>
      <c r="D9685" s="3920" t="s">
        <v>851</v>
      </c>
      <c r="E9685" s="305" t="s">
        <v>727</v>
      </c>
      <c r="F9685" s="304" t="s">
        <v>1117</v>
      </c>
      <c r="G9685" s="1704"/>
      <c r="H9685" s="117"/>
      <c r="I9685" s="1548" t="str">
        <f t="shared" si="1678"/>
        <v/>
      </c>
      <c r="J9685" s="544"/>
      <c r="K9685" s="525" t="str">
        <f>IF(D9678="","",IF(AND(D9678&lt;&gt;"&lt;Zone substation name&gt;",G9685=""),"X",""))</f>
        <v/>
      </c>
      <c r="L9685" s="545"/>
      <c r="M9685" s="1842"/>
      <c r="N9685" s="544"/>
      <c r="O9685" s="545"/>
      <c r="S9685" s="40"/>
      <c r="U9685" s="4"/>
    </row>
    <row r="9686" spans="2:21" s="14" customFormat="1">
      <c r="B9686" s="17"/>
      <c r="C9686" s="30"/>
      <c r="D9686" s="3920"/>
      <c r="E9686" s="305" t="s">
        <v>727</v>
      </c>
      <c r="F9686" s="304" t="s">
        <v>1118</v>
      </c>
      <c r="G9686" s="1704"/>
      <c r="H9686" s="117"/>
      <c r="I9686" s="1548" t="str">
        <f t="shared" si="1678"/>
        <v/>
      </c>
      <c r="J9686" s="544"/>
      <c r="K9686" s="525" t="str">
        <f>IF(D9678="","",IF(AND(D9678&lt;&gt;"&lt;Zone substation name&gt;",G9686=""),"X",""))</f>
        <v/>
      </c>
      <c r="L9686" s="545"/>
      <c r="M9686" s="1842"/>
      <c r="N9686" s="544"/>
      <c r="O9686" s="545"/>
      <c r="S9686" s="40"/>
      <c r="U9686" s="4"/>
    </row>
    <row r="9687" spans="2:21" s="14" customFormat="1">
      <c r="B9687" s="17"/>
      <c r="C9687" s="30"/>
      <c r="D9687" s="3920" t="s">
        <v>852</v>
      </c>
      <c r="E9687" s="305" t="s">
        <v>1116</v>
      </c>
      <c r="F9687" s="304" t="s">
        <v>1117</v>
      </c>
      <c r="G9687" s="1705"/>
      <c r="H9687" s="117"/>
      <c r="I9687" s="1548" t="str">
        <f t="shared" si="1678"/>
        <v/>
      </c>
      <c r="J9687" s="544"/>
      <c r="K9687" s="525" t="str">
        <f>IF(D9678="","",IF(AND(D9678&lt;&gt;"&lt;Zone substation name&gt;",G9687=""),"X",""))</f>
        <v/>
      </c>
      <c r="L9687" s="545"/>
      <c r="M9687" s="1842"/>
      <c r="N9687" s="545"/>
      <c r="O9687" s="544"/>
      <c r="S9687" s="40"/>
      <c r="U9687" s="4"/>
    </row>
    <row r="9688" spans="2:21" s="14" customFormat="1">
      <c r="B9688" s="17"/>
      <c r="C9688" s="30"/>
      <c r="D9688" s="3920"/>
      <c r="E9688" s="305" t="s">
        <v>1116</v>
      </c>
      <c r="F9688" s="304" t="s">
        <v>1118</v>
      </c>
      <c r="G9688" s="1705"/>
      <c r="H9688" s="117"/>
      <c r="I9688" s="1548" t="str">
        <f t="shared" si="1678"/>
        <v/>
      </c>
      <c r="J9688" s="544"/>
      <c r="K9688" s="525" t="str">
        <f>IF(D9678="","",IF(AND(D9678&lt;&gt;"&lt;Zone substation name&gt;",G9688=""),"X",""))</f>
        <v/>
      </c>
      <c r="L9688" s="545"/>
      <c r="M9688" s="1842"/>
      <c r="N9688" s="545"/>
      <c r="O9688" s="544"/>
      <c r="S9688" s="40"/>
      <c r="U9688" s="4"/>
    </row>
    <row r="9689" spans="2:21" s="14" customFormat="1">
      <c r="B9689" s="17"/>
      <c r="C9689" s="30"/>
      <c r="D9689" s="3920" t="s">
        <v>846</v>
      </c>
      <c r="E9689" s="305" t="s">
        <v>847</v>
      </c>
      <c r="F9689" s="304" t="s">
        <v>1117</v>
      </c>
      <c r="G9689" s="1703"/>
      <c r="H9689" s="117"/>
      <c r="I9689" s="1764"/>
      <c r="J9689" s="544"/>
      <c r="K9689" s="525" t="str">
        <f>IF(D9678="","",IF(AND(D9678&lt;&gt;"&lt;Zone substation name&gt;",G9689=""),"X",""))</f>
        <v/>
      </c>
      <c r="L9689" s="525" t="str">
        <f>IF(D9678="","",IF(LEFT(D9678,5)="&lt;Zone","",IF(OR(G9689="Winter",G9689="Summer"),"","X")))</f>
        <v/>
      </c>
      <c r="M9689" s="1842"/>
      <c r="N9689" s="545"/>
      <c r="O9689" s="545"/>
      <c r="S9689" s="40"/>
      <c r="U9689" s="4"/>
    </row>
    <row r="9690" spans="2:21" s="14" customFormat="1">
      <c r="B9690" s="17"/>
      <c r="C9690" s="30"/>
      <c r="D9690" s="3920"/>
      <c r="E9690" s="305" t="s">
        <v>847</v>
      </c>
      <c r="F9690" s="304" t="s">
        <v>1118</v>
      </c>
      <c r="G9690" s="1703"/>
      <c r="H9690" s="117"/>
      <c r="I9690" s="1764"/>
      <c r="J9690" s="544"/>
      <c r="K9690" s="525" t="str">
        <f>IF(D9678="","",IF(AND(D9678&lt;&gt;"&lt;Zone substation name&gt;",G9690=""),"X",""))</f>
        <v/>
      </c>
      <c r="L9690" s="525" t="str">
        <f>IF(D9678="","",IF(LEFT(D9678,5)="&lt;Zone","",IF(OR(G9690="Winter",G9690="Summer"),"","X")))</f>
        <v/>
      </c>
      <c r="M9690" s="1842"/>
      <c r="N9690" s="545"/>
      <c r="O9690" s="545"/>
      <c r="S9690" s="40"/>
      <c r="U9690" s="4"/>
    </row>
    <row r="9691" spans="2:21" s="14" customFormat="1">
      <c r="B9691" s="17"/>
      <c r="C9691" s="30"/>
      <c r="D9691" s="3920" t="s">
        <v>853</v>
      </c>
      <c r="E9691" s="305" t="s">
        <v>713</v>
      </c>
      <c r="F9691" s="304" t="s">
        <v>1117</v>
      </c>
      <c r="G9691" s="1703"/>
      <c r="H9691" s="117"/>
      <c r="I9691" s="1548" t="str">
        <f t="shared" ref="I9691:I9700" si="1680">IF(ISNONTEXT(G9691)=TRUE,"","X")</f>
        <v/>
      </c>
      <c r="J9691" s="525" t="str">
        <f t="shared" ref="J9691:J9700" si="1681">IF(AND(G9691&gt;=0)=TRUE,"","X")</f>
        <v/>
      </c>
      <c r="K9691" s="525" t="str">
        <f>IF(D9678="","",IF(AND(D9678&lt;&gt;"&lt;Zone substation name&gt;",G9691=""),"X",""))</f>
        <v/>
      </c>
      <c r="L9691" s="545"/>
      <c r="M9691" s="1842"/>
      <c r="N9691" s="545"/>
      <c r="O9691" s="545"/>
      <c r="S9691" s="40"/>
      <c r="U9691" s="4"/>
    </row>
    <row r="9692" spans="2:21" s="14" customFormat="1">
      <c r="B9692" s="17"/>
      <c r="C9692" s="30"/>
      <c r="D9692" s="3920"/>
      <c r="E9692" s="305" t="s">
        <v>713</v>
      </c>
      <c r="F9692" s="304" t="s">
        <v>1118</v>
      </c>
      <c r="G9692" s="1703"/>
      <c r="H9692" s="117"/>
      <c r="I9692" s="1548" t="str">
        <f t="shared" si="1680"/>
        <v/>
      </c>
      <c r="J9692" s="525" t="str">
        <f t="shared" si="1681"/>
        <v/>
      </c>
      <c r="K9692" s="525" t="str">
        <f>IF(D9678="","",IF(AND(D9678&lt;&gt;"&lt;Zone substation name&gt;",G9692=""),"X",""))</f>
        <v/>
      </c>
      <c r="L9692" s="545"/>
      <c r="M9692" s="1842"/>
      <c r="N9692" s="545"/>
      <c r="O9692" s="545"/>
      <c r="S9692" s="40"/>
      <c r="U9692" s="4"/>
    </row>
    <row r="9693" spans="2:21" s="14" customFormat="1">
      <c r="B9693" s="17"/>
      <c r="C9693" s="30"/>
      <c r="D9693" s="3920" t="s">
        <v>854</v>
      </c>
      <c r="E9693" s="305" t="s">
        <v>713</v>
      </c>
      <c r="F9693" s="304" t="s">
        <v>1117</v>
      </c>
      <c r="G9693" s="1703"/>
      <c r="H9693" s="117"/>
      <c r="I9693" s="1548" t="str">
        <f t="shared" si="1680"/>
        <v/>
      </c>
      <c r="J9693" s="525" t="str">
        <f t="shared" si="1681"/>
        <v/>
      </c>
      <c r="K9693" s="525" t="str">
        <f>IF(D9678="","",IF(AND(D9678&lt;&gt;"&lt;Zone substation name&gt;",G9693=""),"X",""))</f>
        <v/>
      </c>
      <c r="L9693" s="545"/>
      <c r="M9693" s="1543" t="str">
        <f>IF(AND(G9693&lt;=G9695),"","X")</f>
        <v/>
      </c>
      <c r="N9693" s="545"/>
      <c r="O9693" s="545"/>
      <c r="S9693" s="40"/>
      <c r="U9693" s="4"/>
    </row>
    <row r="9694" spans="2:21" s="14" customFormat="1">
      <c r="B9694" s="17"/>
      <c r="C9694" s="30"/>
      <c r="D9694" s="3920"/>
      <c r="E9694" s="305" t="s">
        <v>713</v>
      </c>
      <c r="F9694" s="304" t="s">
        <v>1118</v>
      </c>
      <c r="G9694" s="1703"/>
      <c r="H9694" s="117"/>
      <c r="I9694" s="1548" t="str">
        <f t="shared" si="1680"/>
        <v/>
      </c>
      <c r="J9694" s="525" t="str">
        <f t="shared" si="1681"/>
        <v/>
      </c>
      <c r="K9694" s="525" t="str">
        <f>IF(D9678="","",IF(AND(D9678&lt;&gt;"&lt;Zone substation name&gt;",G9694=""),"X",""))</f>
        <v/>
      </c>
      <c r="L9694" s="545"/>
      <c r="M9694" s="1543" t="str">
        <f>IF(AND(G9694&lt;=G9696),"","X")</f>
        <v/>
      </c>
      <c r="N9694" s="545"/>
      <c r="O9694" s="545"/>
      <c r="S9694" s="40"/>
      <c r="U9694" s="4"/>
    </row>
    <row r="9695" spans="2:21" s="14" customFormat="1">
      <c r="B9695" s="17"/>
      <c r="C9695" s="30"/>
      <c r="D9695" s="3920" t="s">
        <v>854</v>
      </c>
      <c r="E9695" s="305" t="s">
        <v>635</v>
      </c>
      <c r="F9695" s="304" t="s">
        <v>1117</v>
      </c>
      <c r="G9695" s="1703"/>
      <c r="H9695" s="117"/>
      <c r="I9695" s="1548" t="str">
        <f t="shared" si="1680"/>
        <v/>
      </c>
      <c r="J9695" s="525" t="str">
        <f t="shared" si="1681"/>
        <v/>
      </c>
      <c r="K9695" s="525" t="str">
        <f>IF(D9678="","",IF(AND(D9678&lt;&gt;"&lt;Zone substation name&gt;",G9695=""),"X",""))</f>
        <v/>
      </c>
      <c r="L9695" s="545"/>
      <c r="M9695" s="1543" t="str">
        <f>IF(AND(G9693&lt;=G9695),"","X")</f>
        <v/>
      </c>
      <c r="N9695" s="545"/>
      <c r="O9695" s="545"/>
      <c r="S9695" s="40"/>
      <c r="U9695" s="4"/>
    </row>
    <row r="9696" spans="2:21" s="14" customFormat="1">
      <c r="B9696" s="17"/>
      <c r="C9696" s="30"/>
      <c r="D9696" s="3920"/>
      <c r="E9696" s="305" t="s">
        <v>635</v>
      </c>
      <c r="F9696" s="304" t="s">
        <v>1118</v>
      </c>
      <c r="G9696" s="1703"/>
      <c r="H9696" s="117"/>
      <c r="I9696" s="1548" t="str">
        <f t="shared" si="1680"/>
        <v/>
      </c>
      <c r="J9696" s="525" t="str">
        <f t="shared" si="1681"/>
        <v/>
      </c>
      <c r="K9696" s="525" t="str">
        <f>IF(D9678="","",IF(AND(D9678&lt;&gt;"&lt;Zone substation name&gt;",G9696=""),"X",""))</f>
        <v/>
      </c>
      <c r="L9696" s="545"/>
      <c r="M9696" s="1543" t="str">
        <f>IF(AND(G9694&lt;=G9696),"","X")</f>
        <v/>
      </c>
      <c r="N9696" s="545"/>
      <c r="O9696" s="545"/>
      <c r="S9696" s="40"/>
      <c r="U9696" s="4"/>
    </row>
    <row r="9697" spans="2:21" s="14" customFormat="1">
      <c r="B9697" s="17"/>
      <c r="C9697" s="30"/>
      <c r="D9697" s="3920" t="s">
        <v>855</v>
      </c>
      <c r="E9697" s="305" t="s">
        <v>713</v>
      </c>
      <c r="F9697" s="304" t="s">
        <v>1117</v>
      </c>
      <c r="G9697" s="1703"/>
      <c r="H9697" s="117"/>
      <c r="I9697" s="1548" t="str">
        <f t="shared" si="1680"/>
        <v/>
      </c>
      <c r="J9697" s="525" t="str">
        <f t="shared" si="1681"/>
        <v/>
      </c>
      <c r="K9697" s="525" t="str">
        <f>IF(D9678="","",IF(AND(D9678&lt;&gt;"&lt;Zone substation name&gt;",G9697=""),"X",""))</f>
        <v/>
      </c>
      <c r="L9697" s="545"/>
      <c r="M9697" s="1543" t="str">
        <f>IF(AND(G9697&lt;=G9699),"","X")</f>
        <v/>
      </c>
      <c r="N9697" s="545"/>
      <c r="O9697" s="545"/>
      <c r="S9697" s="40"/>
      <c r="U9697" s="4"/>
    </row>
    <row r="9698" spans="2:21" s="14" customFormat="1">
      <c r="B9698" s="17"/>
      <c r="C9698" s="30"/>
      <c r="D9698" s="3920"/>
      <c r="E9698" s="305" t="s">
        <v>713</v>
      </c>
      <c r="F9698" s="304" t="s">
        <v>1118</v>
      </c>
      <c r="G9698" s="1703"/>
      <c r="H9698" s="117"/>
      <c r="I9698" s="1548" t="str">
        <f t="shared" si="1680"/>
        <v/>
      </c>
      <c r="J9698" s="525" t="str">
        <f t="shared" si="1681"/>
        <v/>
      </c>
      <c r="K9698" s="525" t="str">
        <f>IF(D9678="","",IF(AND(D9678&lt;&gt;"&lt;Zone substation name&gt;",G9698=""),"X",""))</f>
        <v/>
      </c>
      <c r="L9698" s="545"/>
      <c r="M9698" s="1543" t="str">
        <f>IF(AND(G9698&lt;=G9700),"","X")</f>
        <v/>
      </c>
      <c r="N9698" s="545"/>
      <c r="O9698" s="545"/>
      <c r="S9698" s="40"/>
      <c r="U9698" s="4"/>
    </row>
    <row r="9699" spans="2:21" s="14" customFormat="1">
      <c r="B9699" s="17"/>
      <c r="C9699" s="30"/>
      <c r="D9699" s="3920" t="s">
        <v>855</v>
      </c>
      <c r="E9699" s="305" t="s">
        <v>635</v>
      </c>
      <c r="F9699" s="304" t="s">
        <v>1117</v>
      </c>
      <c r="G9699" s="1703"/>
      <c r="H9699" s="117"/>
      <c r="I9699" s="1548" t="str">
        <f t="shared" si="1680"/>
        <v/>
      </c>
      <c r="J9699" s="525" t="str">
        <f t="shared" si="1681"/>
        <v/>
      </c>
      <c r="K9699" s="525" t="str">
        <f>IF(D9678="","",IF(AND(D9678&lt;&gt;"&lt;Zone substation name&gt;",G9699=""),"X",""))</f>
        <v/>
      </c>
      <c r="L9699" s="545"/>
      <c r="M9699" s="1543" t="str">
        <f>IF(AND(G9697&lt;=G9699),"","X")</f>
        <v/>
      </c>
      <c r="N9699" s="545"/>
      <c r="O9699" s="545"/>
      <c r="S9699" s="40"/>
      <c r="U9699" s="4"/>
    </row>
    <row r="9700" spans="2:21" s="14" customFormat="1">
      <c r="B9700" s="17"/>
      <c r="C9700" s="30"/>
      <c r="D9700" s="3921"/>
      <c r="E9700" s="308" t="s">
        <v>635</v>
      </c>
      <c r="F9700" s="309" t="s">
        <v>1118</v>
      </c>
      <c r="G9700" s="1701"/>
      <c r="H9700" s="117"/>
      <c r="I9700" s="1549" t="str">
        <f t="shared" si="1680"/>
        <v/>
      </c>
      <c r="J9700" s="1544" t="str">
        <f t="shared" si="1681"/>
        <v/>
      </c>
      <c r="K9700" s="1544" t="str">
        <f>IF(D9678="","",IF(AND(D9678&lt;&gt;"&lt;Zone substation name&gt;",G9700=""),"X",""))</f>
        <v/>
      </c>
      <c r="L9700" s="1634"/>
      <c r="M9700" s="1546" t="str">
        <f>IF(AND(G9698&lt;=G9700),"","X")</f>
        <v/>
      </c>
      <c r="N9700" s="1634"/>
      <c r="O9700" s="1634"/>
      <c r="S9700" s="40"/>
      <c r="U9700" s="4"/>
    </row>
    <row r="9701" spans="2:21" s="14" customFormat="1">
      <c r="B9701" s="17"/>
      <c r="C9701" s="2062">
        <v>379</v>
      </c>
      <c r="D9701" s="621" t="s">
        <v>856</v>
      </c>
      <c r="E9701" s="117"/>
      <c r="F9701" s="117"/>
      <c r="G9701" s="117"/>
      <c r="H9701" s="117"/>
      <c r="I9701" s="4"/>
      <c r="S9701" s="40"/>
      <c r="U9701" s="4"/>
    </row>
    <row r="9702" spans="2:21" s="14" customFormat="1">
      <c r="B9702" s="17"/>
      <c r="C9702" s="117"/>
      <c r="D9702" s="3922" t="s">
        <v>850</v>
      </c>
      <c r="E9702" s="306" t="s">
        <v>635</v>
      </c>
      <c r="F9702" s="307" t="s">
        <v>1117</v>
      </c>
      <c r="G9702" s="1702"/>
      <c r="H9702" s="117"/>
      <c r="I9702" s="2142" t="str">
        <f>IF(ISNONTEXT(G9702)=TRUE,"","X")</f>
        <v/>
      </c>
      <c r="J9702" s="2143" t="str">
        <f>IF(AND(G9702&gt;=0)=TRUE,"","X")</f>
        <v/>
      </c>
      <c r="K9702" s="2143" t="str">
        <f>IF(D9701="","",IF(AND(D9701&lt;&gt;"&lt;Zone substation name&gt;",G9702=""),"X",""))</f>
        <v/>
      </c>
      <c r="L9702" s="2447"/>
      <c r="M9702" s="2259"/>
      <c r="N9702" s="1633"/>
      <c r="O9702" s="1633"/>
      <c r="S9702" s="40"/>
      <c r="U9702" s="4"/>
    </row>
    <row r="9703" spans="2:21" s="14" customFormat="1">
      <c r="B9703" s="17"/>
      <c r="C9703" s="30"/>
      <c r="D9703" s="3920"/>
      <c r="E9703" s="305" t="s">
        <v>635</v>
      </c>
      <c r="F9703" s="304" t="s">
        <v>1118</v>
      </c>
      <c r="G9703" s="1703"/>
      <c r="H9703" s="117"/>
      <c r="I9703" s="1548" t="str">
        <f>IF(ISNONTEXT(G9703)=TRUE,"","X")</f>
        <v/>
      </c>
      <c r="J9703" s="525" t="str">
        <f>IF(AND(G9703&gt;=0)=TRUE,"","X")</f>
        <v/>
      </c>
      <c r="K9703" s="525" t="str">
        <f>IF(D9701="","",IF(AND(D9701&lt;&gt;"&lt;Zone substation name&gt;",G9703=""),"X",""))</f>
        <v/>
      </c>
      <c r="L9703" s="545"/>
      <c r="M9703" s="1842"/>
      <c r="N9703" s="545"/>
      <c r="O9703" s="545"/>
      <c r="S9703" s="40"/>
      <c r="U9703" s="4"/>
    </row>
    <row r="9704" spans="2:21" s="14" customFormat="1">
      <c r="B9704" s="17"/>
      <c r="C9704" s="30"/>
      <c r="D9704" s="3920" t="s">
        <v>849</v>
      </c>
      <c r="E9704" s="305" t="s">
        <v>713</v>
      </c>
      <c r="F9704" s="304" t="s">
        <v>1117</v>
      </c>
      <c r="G9704" s="1703"/>
      <c r="H9704" s="117"/>
      <c r="I9704" s="1548" t="str">
        <f t="shared" ref="I9704:I9711" si="1682">IF(ISNONTEXT(G9704)=TRUE,"","X")</f>
        <v/>
      </c>
      <c r="J9704" s="525" t="str">
        <f t="shared" ref="J9704:J9707" si="1683">IF(AND(G9704&gt;=0)=TRUE,"","X")</f>
        <v/>
      </c>
      <c r="K9704" s="525" t="str">
        <f>IF(D9701="","",IF(AND(D9701&lt;&gt;"&lt;Zone substation name&gt;",G9704=""),"X",""))</f>
        <v/>
      </c>
      <c r="L9704" s="545"/>
      <c r="M9704" s="1543" t="str">
        <f>IF(AND(G9704&lt;=G9706),"","X")</f>
        <v/>
      </c>
      <c r="N9704" s="545"/>
      <c r="O9704" s="545"/>
      <c r="S9704" s="40"/>
      <c r="U9704" s="4"/>
    </row>
    <row r="9705" spans="2:21" s="14" customFormat="1">
      <c r="B9705" s="17"/>
      <c r="C9705" s="30"/>
      <c r="D9705" s="3920"/>
      <c r="E9705" s="305" t="s">
        <v>713</v>
      </c>
      <c r="F9705" s="304" t="s">
        <v>1118</v>
      </c>
      <c r="G9705" s="1703"/>
      <c r="H9705" s="117"/>
      <c r="I9705" s="1548" t="str">
        <f t="shared" si="1682"/>
        <v/>
      </c>
      <c r="J9705" s="525" t="str">
        <f t="shared" si="1683"/>
        <v/>
      </c>
      <c r="K9705" s="525" t="str">
        <f>IF(D9701="","",IF(AND(D9701&lt;&gt;"&lt;Zone substation name&gt;",G9705=""),"X",""))</f>
        <v/>
      </c>
      <c r="L9705" s="545"/>
      <c r="M9705" s="1543" t="str">
        <f>IF(AND(G9705&lt;=G9707),"","X")</f>
        <v/>
      </c>
      <c r="N9705" s="545"/>
      <c r="O9705" s="545"/>
      <c r="S9705" s="40"/>
      <c r="U9705" s="4"/>
    </row>
    <row r="9706" spans="2:21" s="14" customFormat="1">
      <c r="B9706" s="17"/>
      <c r="C9706" s="30"/>
      <c r="D9706" s="3920" t="s">
        <v>849</v>
      </c>
      <c r="E9706" s="305" t="s">
        <v>635</v>
      </c>
      <c r="F9706" s="304" t="s">
        <v>1117</v>
      </c>
      <c r="G9706" s="1703"/>
      <c r="H9706" s="117"/>
      <c r="I9706" s="1548" t="str">
        <f t="shared" si="1682"/>
        <v/>
      </c>
      <c r="J9706" s="525" t="str">
        <f t="shared" si="1683"/>
        <v/>
      </c>
      <c r="K9706" s="525" t="str">
        <f>IF(D9701="","",IF(AND(D9701&lt;&gt;"&lt;Zone substation name&gt;",G9706=""),"X",""))</f>
        <v/>
      </c>
      <c r="L9706" s="545"/>
      <c r="M9706" s="1543" t="str">
        <f>IF(AND(G9704&lt;=G9706),"","X")</f>
        <v/>
      </c>
      <c r="N9706" s="545"/>
      <c r="O9706" s="545"/>
      <c r="S9706" s="40"/>
      <c r="U9706" s="4"/>
    </row>
    <row r="9707" spans="2:21" s="14" customFormat="1">
      <c r="B9707" s="17"/>
      <c r="C9707" s="30"/>
      <c r="D9707" s="3920"/>
      <c r="E9707" s="305" t="s">
        <v>635</v>
      </c>
      <c r="F9707" s="304" t="s">
        <v>1118</v>
      </c>
      <c r="G9707" s="1703"/>
      <c r="H9707" s="117"/>
      <c r="I9707" s="1548" t="str">
        <f t="shared" si="1682"/>
        <v/>
      </c>
      <c r="J9707" s="525" t="str">
        <f t="shared" si="1683"/>
        <v/>
      </c>
      <c r="K9707" s="525" t="str">
        <f>IF(D9701="","",IF(AND(D9701&lt;&gt;"&lt;Zone substation name&gt;",G9707=""),"X",""))</f>
        <v/>
      </c>
      <c r="L9707" s="545"/>
      <c r="M9707" s="1543" t="str">
        <f>IF(AND(G9705&lt;=G9707),"","X")</f>
        <v/>
      </c>
      <c r="N9707" s="545"/>
      <c r="O9707" s="545"/>
      <c r="S9707" s="40"/>
      <c r="U9707" s="4"/>
    </row>
    <row r="9708" spans="2:21" s="14" customFormat="1">
      <c r="B9708" s="17"/>
      <c r="C9708" s="30"/>
      <c r="D9708" s="3920" t="s">
        <v>851</v>
      </c>
      <c r="E9708" s="305" t="s">
        <v>727</v>
      </c>
      <c r="F9708" s="304" t="s">
        <v>1117</v>
      </c>
      <c r="G9708" s="1704"/>
      <c r="H9708" s="117"/>
      <c r="I9708" s="1548" t="str">
        <f t="shared" si="1682"/>
        <v/>
      </c>
      <c r="J9708" s="544"/>
      <c r="K9708" s="525" t="str">
        <f>IF(D9701="","",IF(AND(D9701&lt;&gt;"&lt;Zone substation name&gt;",G9708=""),"X",""))</f>
        <v/>
      </c>
      <c r="L9708" s="545"/>
      <c r="M9708" s="1842"/>
      <c r="N9708" s="544"/>
      <c r="O9708" s="545"/>
      <c r="S9708" s="40"/>
      <c r="U9708" s="4"/>
    </row>
    <row r="9709" spans="2:21" s="14" customFormat="1">
      <c r="B9709" s="17"/>
      <c r="C9709" s="30"/>
      <c r="D9709" s="3920"/>
      <c r="E9709" s="305" t="s">
        <v>727</v>
      </c>
      <c r="F9709" s="304" t="s">
        <v>1118</v>
      </c>
      <c r="G9709" s="1704"/>
      <c r="H9709" s="117"/>
      <c r="I9709" s="1548" t="str">
        <f t="shared" si="1682"/>
        <v/>
      </c>
      <c r="J9709" s="544"/>
      <c r="K9709" s="525" t="str">
        <f>IF(D9701="","",IF(AND(D9701&lt;&gt;"&lt;Zone substation name&gt;",G9709=""),"X",""))</f>
        <v/>
      </c>
      <c r="L9709" s="545"/>
      <c r="M9709" s="1842"/>
      <c r="N9709" s="544"/>
      <c r="O9709" s="545"/>
      <c r="S9709" s="40"/>
      <c r="U9709" s="4"/>
    </row>
    <row r="9710" spans="2:21" s="14" customFormat="1">
      <c r="B9710" s="17"/>
      <c r="C9710" s="30"/>
      <c r="D9710" s="3920" t="s">
        <v>852</v>
      </c>
      <c r="E9710" s="305" t="s">
        <v>1116</v>
      </c>
      <c r="F9710" s="304" t="s">
        <v>1117</v>
      </c>
      <c r="G9710" s="1705"/>
      <c r="H9710" s="117"/>
      <c r="I9710" s="1548" t="str">
        <f t="shared" si="1682"/>
        <v/>
      </c>
      <c r="J9710" s="544"/>
      <c r="K9710" s="525" t="str">
        <f>IF(D9701="","",IF(AND(D9701&lt;&gt;"&lt;Zone substation name&gt;",G9710=""),"X",""))</f>
        <v/>
      </c>
      <c r="L9710" s="545"/>
      <c r="M9710" s="1842"/>
      <c r="N9710" s="545"/>
      <c r="O9710" s="544"/>
      <c r="S9710" s="40"/>
      <c r="U9710" s="4"/>
    </row>
    <row r="9711" spans="2:21" s="14" customFormat="1">
      <c r="B9711" s="17"/>
      <c r="C9711" s="30"/>
      <c r="D9711" s="3920"/>
      <c r="E9711" s="305" t="s">
        <v>1116</v>
      </c>
      <c r="F9711" s="304" t="s">
        <v>1118</v>
      </c>
      <c r="G9711" s="1705"/>
      <c r="H9711" s="117"/>
      <c r="I9711" s="1548" t="str">
        <f t="shared" si="1682"/>
        <v/>
      </c>
      <c r="J9711" s="544"/>
      <c r="K9711" s="525" t="str">
        <f>IF(D9701="","",IF(AND(D9701&lt;&gt;"&lt;Zone substation name&gt;",G9711=""),"X",""))</f>
        <v/>
      </c>
      <c r="L9711" s="545"/>
      <c r="M9711" s="1842"/>
      <c r="N9711" s="545"/>
      <c r="O9711" s="544"/>
      <c r="S9711" s="40"/>
      <c r="U9711" s="4"/>
    </row>
    <row r="9712" spans="2:21" s="14" customFormat="1">
      <c r="B9712" s="17"/>
      <c r="C9712" s="30"/>
      <c r="D9712" s="3920" t="s">
        <v>846</v>
      </c>
      <c r="E9712" s="305" t="s">
        <v>847</v>
      </c>
      <c r="F9712" s="304" t="s">
        <v>1117</v>
      </c>
      <c r="G9712" s="1703"/>
      <c r="H9712" s="117"/>
      <c r="I9712" s="1764"/>
      <c r="J9712" s="544"/>
      <c r="K9712" s="525" t="str">
        <f>IF(D9701="","",IF(AND(D9701&lt;&gt;"&lt;Zone substation name&gt;",G9712=""),"X",""))</f>
        <v/>
      </c>
      <c r="L9712" s="525" t="str">
        <f>IF(D9701="","",IF(LEFT(D9701,5)="&lt;Zone","",IF(OR(G9712="Winter",G9712="Summer"),"","X")))</f>
        <v/>
      </c>
      <c r="M9712" s="1842"/>
      <c r="N9712" s="545"/>
      <c r="O9712" s="545"/>
      <c r="S9712" s="40"/>
      <c r="U9712" s="4"/>
    </row>
    <row r="9713" spans="2:21" s="14" customFormat="1">
      <c r="B9713" s="17"/>
      <c r="C9713" s="30"/>
      <c r="D9713" s="3920"/>
      <c r="E9713" s="305" t="s">
        <v>847</v>
      </c>
      <c r="F9713" s="304" t="s">
        <v>1118</v>
      </c>
      <c r="G9713" s="1703"/>
      <c r="H9713" s="117"/>
      <c r="I9713" s="1764"/>
      <c r="J9713" s="544"/>
      <c r="K9713" s="525" t="str">
        <f>IF(D9701="","",IF(AND(D9701&lt;&gt;"&lt;Zone substation name&gt;",G9713=""),"X",""))</f>
        <v/>
      </c>
      <c r="L9713" s="525" t="str">
        <f>IF(D9701="","",IF(LEFT(D9701,5)="&lt;Zone","",IF(OR(G9713="Winter",G9713="Summer"),"","X")))</f>
        <v/>
      </c>
      <c r="M9713" s="1842"/>
      <c r="N9713" s="545"/>
      <c r="O9713" s="545"/>
      <c r="S9713" s="40"/>
      <c r="U9713" s="4"/>
    </row>
    <row r="9714" spans="2:21" s="14" customFormat="1">
      <c r="B9714" s="17"/>
      <c r="C9714" s="30"/>
      <c r="D9714" s="3920" t="s">
        <v>853</v>
      </c>
      <c r="E9714" s="305" t="s">
        <v>713</v>
      </c>
      <c r="F9714" s="304" t="s">
        <v>1117</v>
      </c>
      <c r="G9714" s="1703"/>
      <c r="H9714" s="117"/>
      <c r="I9714" s="1548" t="str">
        <f t="shared" ref="I9714:I9723" si="1684">IF(ISNONTEXT(G9714)=TRUE,"","X")</f>
        <v/>
      </c>
      <c r="J9714" s="525" t="str">
        <f t="shared" ref="J9714:J9723" si="1685">IF(AND(G9714&gt;=0)=TRUE,"","X")</f>
        <v/>
      </c>
      <c r="K9714" s="525" t="str">
        <f>IF(D9701="","",IF(AND(D9701&lt;&gt;"&lt;Zone substation name&gt;",G9714=""),"X",""))</f>
        <v/>
      </c>
      <c r="L9714" s="545"/>
      <c r="M9714" s="1842"/>
      <c r="N9714" s="545"/>
      <c r="O9714" s="545"/>
      <c r="S9714" s="40"/>
      <c r="U9714" s="4"/>
    </row>
    <row r="9715" spans="2:21" s="14" customFormat="1">
      <c r="B9715" s="17"/>
      <c r="C9715" s="30"/>
      <c r="D9715" s="3920"/>
      <c r="E9715" s="305" t="s">
        <v>713</v>
      </c>
      <c r="F9715" s="304" t="s">
        <v>1118</v>
      </c>
      <c r="G9715" s="1703"/>
      <c r="H9715" s="117"/>
      <c r="I9715" s="1548" t="str">
        <f t="shared" si="1684"/>
        <v/>
      </c>
      <c r="J9715" s="525" t="str">
        <f t="shared" si="1685"/>
        <v/>
      </c>
      <c r="K9715" s="525" t="str">
        <f>IF(D9701="","",IF(AND(D9701&lt;&gt;"&lt;Zone substation name&gt;",G9715=""),"X",""))</f>
        <v/>
      </c>
      <c r="L9715" s="545"/>
      <c r="M9715" s="1842"/>
      <c r="N9715" s="545"/>
      <c r="O9715" s="545"/>
      <c r="S9715" s="40"/>
      <c r="U9715" s="4"/>
    </row>
    <row r="9716" spans="2:21" s="14" customFormat="1">
      <c r="B9716" s="17"/>
      <c r="C9716" s="30"/>
      <c r="D9716" s="3920" t="s">
        <v>854</v>
      </c>
      <c r="E9716" s="305" t="s">
        <v>713</v>
      </c>
      <c r="F9716" s="304" t="s">
        <v>1117</v>
      </c>
      <c r="G9716" s="1703"/>
      <c r="H9716" s="117"/>
      <c r="I9716" s="1548" t="str">
        <f t="shared" si="1684"/>
        <v/>
      </c>
      <c r="J9716" s="525" t="str">
        <f t="shared" si="1685"/>
        <v/>
      </c>
      <c r="K9716" s="525" t="str">
        <f>IF(D9701="","",IF(AND(D9701&lt;&gt;"&lt;Zone substation name&gt;",G9716=""),"X",""))</f>
        <v/>
      </c>
      <c r="L9716" s="545"/>
      <c r="M9716" s="1543" t="str">
        <f>IF(AND(G9716&lt;=G9718),"","X")</f>
        <v/>
      </c>
      <c r="N9716" s="545"/>
      <c r="O9716" s="545"/>
      <c r="S9716" s="40"/>
      <c r="U9716" s="4"/>
    </row>
    <row r="9717" spans="2:21" s="14" customFormat="1">
      <c r="B9717" s="17"/>
      <c r="C9717" s="30"/>
      <c r="D9717" s="3920"/>
      <c r="E9717" s="305" t="s">
        <v>713</v>
      </c>
      <c r="F9717" s="304" t="s">
        <v>1118</v>
      </c>
      <c r="G9717" s="1703"/>
      <c r="H9717" s="117"/>
      <c r="I9717" s="1548" t="str">
        <f t="shared" si="1684"/>
        <v/>
      </c>
      <c r="J9717" s="525" t="str">
        <f t="shared" si="1685"/>
        <v/>
      </c>
      <c r="K9717" s="525" t="str">
        <f>IF(D9701="","",IF(AND(D9701&lt;&gt;"&lt;Zone substation name&gt;",G9717=""),"X",""))</f>
        <v/>
      </c>
      <c r="L9717" s="545"/>
      <c r="M9717" s="1543" t="str">
        <f>IF(AND(G9717&lt;=G9719),"","X")</f>
        <v/>
      </c>
      <c r="N9717" s="545"/>
      <c r="O9717" s="545"/>
      <c r="S9717" s="40"/>
      <c r="U9717" s="4"/>
    </row>
    <row r="9718" spans="2:21" s="14" customFormat="1">
      <c r="B9718" s="17"/>
      <c r="C9718" s="30"/>
      <c r="D9718" s="3920" t="s">
        <v>854</v>
      </c>
      <c r="E9718" s="305" t="s">
        <v>635</v>
      </c>
      <c r="F9718" s="304" t="s">
        <v>1117</v>
      </c>
      <c r="G9718" s="1703"/>
      <c r="H9718" s="117"/>
      <c r="I9718" s="1548" t="str">
        <f t="shared" si="1684"/>
        <v/>
      </c>
      <c r="J9718" s="525" t="str">
        <f t="shared" si="1685"/>
        <v/>
      </c>
      <c r="K9718" s="525" t="str">
        <f>IF(D9701="","",IF(AND(D9701&lt;&gt;"&lt;Zone substation name&gt;",G9718=""),"X",""))</f>
        <v/>
      </c>
      <c r="L9718" s="545"/>
      <c r="M9718" s="1543" t="str">
        <f>IF(AND(G9716&lt;=G9718),"","X")</f>
        <v/>
      </c>
      <c r="N9718" s="545"/>
      <c r="O9718" s="545"/>
      <c r="S9718" s="40"/>
      <c r="U9718" s="4"/>
    </row>
    <row r="9719" spans="2:21" s="14" customFormat="1">
      <c r="B9719" s="17"/>
      <c r="C9719" s="30"/>
      <c r="D9719" s="3920"/>
      <c r="E9719" s="305" t="s">
        <v>635</v>
      </c>
      <c r="F9719" s="304" t="s">
        <v>1118</v>
      </c>
      <c r="G9719" s="1703"/>
      <c r="H9719" s="117"/>
      <c r="I9719" s="1548" t="str">
        <f t="shared" si="1684"/>
        <v/>
      </c>
      <c r="J9719" s="525" t="str">
        <f t="shared" si="1685"/>
        <v/>
      </c>
      <c r="K9719" s="525" t="str">
        <f>IF(D9701="","",IF(AND(D9701&lt;&gt;"&lt;Zone substation name&gt;",G9719=""),"X",""))</f>
        <v/>
      </c>
      <c r="L9719" s="545"/>
      <c r="M9719" s="1543" t="str">
        <f>IF(AND(G9717&lt;=G9719),"","X")</f>
        <v/>
      </c>
      <c r="N9719" s="545"/>
      <c r="O9719" s="545"/>
      <c r="S9719" s="40"/>
      <c r="U9719" s="4"/>
    </row>
    <row r="9720" spans="2:21" s="14" customFormat="1">
      <c r="B9720" s="17"/>
      <c r="C9720" s="30"/>
      <c r="D9720" s="3920" t="s">
        <v>855</v>
      </c>
      <c r="E9720" s="305" t="s">
        <v>713</v>
      </c>
      <c r="F9720" s="304" t="s">
        <v>1117</v>
      </c>
      <c r="G9720" s="1703"/>
      <c r="H9720" s="117"/>
      <c r="I9720" s="1548" t="str">
        <f t="shared" si="1684"/>
        <v/>
      </c>
      <c r="J9720" s="525" t="str">
        <f t="shared" si="1685"/>
        <v/>
      </c>
      <c r="K9720" s="525" t="str">
        <f>IF(D9701="","",IF(AND(D9701&lt;&gt;"&lt;Zone substation name&gt;",G9720=""),"X",""))</f>
        <v/>
      </c>
      <c r="L9720" s="545"/>
      <c r="M9720" s="1543" t="str">
        <f>IF(AND(G9720&lt;=G9722),"","X")</f>
        <v/>
      </c>
      <c r="N9720" s="545"/>
      <c r="O9720" s="545"/>
      <c r="S9720" s="40"/>
      <c r="U9720" s="4"/>
    </row>
    <row r="9721" spans="2:21" s="14" customFormat="1">
      <c r="B9721" s="17"/>
      <c r="C9721" s="30"/>
      <c r="D9721" s="3920"/>
      <c r="E9721" s="305" t="s">
        <v>713</v>
      </c>
      <c r="F9721" s="304" t="s">
        <v>1118</v>
      </c>
      <c r="G9721" s="1703"/>
      <c r="H9721" s="117"/>
      <c r="I9721" s="1548" t="str">
        <f t="shared" si="1684"/>
        <v/>
      </c>
      <c r="J9721" s="525" t="str">
        <f t="shared" si="1685"/>
        <v/>
      </c>
      <c r="K9721" s="525" t="str">
        <f>IF(D9701="","",IF(AND(D9701&lt;&gt;"&lt;Zone substation name&gt;",G9721=""),"X",""))</f>
        <v/>
      </c>
      <c r="L9721" s="545"/>
      <c r="M9721" s="1543" t="str">
        <f>IF(AND(G9721&lt;=G9723),"","X")</f>
        <v/>
      </c>
      <c r="N9721" s="545"/>
      <c r="O9721" s="545"/>
      <c r="S9721" s="40"/>
      <c r="U9721" s="4"/>
    </row>
    <row r="9722" spans="2:21" s="14" customFormat="1">
      <c r="B9722" s="17"/>
      <c r="C9722" s="30"/>
      <c r="D9722" s="3920" t="s">
        <v>855</v>
      </c>
      <c r="E9722" s="305" t="s">
        <v>635</v>
      </c>
      <c r="F9722" s="304" t="s">
        <v>1117</v>
      </c>
      <c r="G9722" s="1703"/>
      <c r="H9722" s="117"/>
      <c r="I9722" s="1548" t="str">
        <f t="shared" si="1684"/>
        <v/>
      </c>
      <c r="J9722" s="525" t="str">
        <f t="shared" si="1685"/>
        <v/>
      </c>
      <c r="K9722" s="525" t="str">
        <f>IF(D9701="","",IF(AND(D9701&lt;&gt;"&lt;Zone substation name&gt;",G9722=""),"X",""))</f>
        <v/>
      </c>
      <c r="L9722" s="545"/>
      <c r="M9722" s="1543" t="str">
        <f>IF(AND(G9720&lt;=G9722),"","X")</f>
        <v/>
      </c>
      <c r="N9722" s="545"/>
      <c r="O9722" s="545"/>
      <c r="S9722" s="40"/>
      <c r="U9722" s="4"/>
    </row>
    <row r="9723" spans="2:21" s="14" customFormat="1">
      <c r="B9723" s="17"/>
      <c r="C9723" s="30"/>
      <c r="D9723" s="3921"/>
      <c r="E9723" s="308" t="s">
        <v>635</v>
      </c>
      <c r="F9723" s="309" t="s">
        <v>1118</v>
      </c>
      <c r="G9723" s="1701"/>
      <c r="H9723" s="117"/>
      <c r="I9723" s="1549" t="str">
        <f t="shared" si="1684"/>
        <v/>
      </c>
      <c r="J9723" s="1544" t="str">
        <f t="shared" si="1685"/>
        <v/>
      </c>
      <c r="K9723" s="1544" t="str">
        <f>IF(D9701="","",IF(AND(D9701&lt;&gt;"&lt;Zone substation name&gt;",G9723=""),"X",""))</f>
        <v/>
      </c>
      <c r="L9723" s="1634"/>
      <c r="M9723" s="1546" t="str">
        <f>IF(AND(G9721&lt;=G9723),"","X")</f>
        <v/>
      </c>
      <c r="N9723" s="1634"/>
      <c r="O9723" s="1634"/>
      <c r="S9723" s="40"/>
      <c r="U9723" s="4"/>
    </row>
    <row r="9724" spans="2:21" s="14" customFormat="1">
      <c r="B9724" s="17"/>
      <c r="C9724" s="2062">
        <v>380</v>
      </c>
      <c r="D9724" s="621" t="s">
        <v>856</v>
      </c>
      <c r="E9724" s="117"/>
      <c r="F9724" s="117"/>
      <c r="G9724" s="117"/>
      <c r="H9724" s="117"/>
      <c r="I9724" s="1843"/>
      <c r="S9724" s="40"/>
      <c r="U9724" s="4"/>
    </row>
    <row r="9725" spans="2:21" s="14" customFormat="1">
      <c r="B9725" s="17"/>
      <c r="C9725" s="30"/>
      <c r="D9725" s="3922" t="s">
        <v>850</v>
      </c>
      <c r="E9725" s="306" t="s">
        <v>635</v>
      </c>
      <c r="F9725" s="307" t="s">
        <v>1117</v>
      </c>
      <c r="G9725" s="1702"/>
      <c r="H9725" s="117"/>
      <c r="I9725" s="2142" t="str">
        <f>IF(ISNONTEXT(G9725)=TRUE,"","X")</f>
        <v/>
      </c>
      <c r="J9725" s="2143" t="str">
        <f>IF(AND(G9725&gt;=0)=TRUE,"","X")</f>
        <v/>
      </c>
      <c r="K9725" s="2143" t="str">
        <f>IF(D9724="","",IF(AND(D9724&lt;&gt;"&lt;Zone substation name&gt;",G9725=""),"X",""))</f>
        <v/>
      </c>
      <c r="L9725" s="2447"/>
      <c r="M9725" s="2259"/>
      <c r="N9725" s="1633"/>
      <c r="O9725" s="1633"/>
      <c r="S9725" s="40"/>
      <c r="U9725" s="4"/>
    </row>
    <row r="9726" spans="2:21" s="14" customFormat="1">
      <c r="B9726" s="17"/>
      <c r="C9726" s="30"/>
      <c r="D9726" s="3920"/>
      <c r="E9726" s="305" t="s">
        <v>635</v>
      </c>
      <c r="F9726" s="304" t="s">
        <v>1118</v>
      </c>
      <c r="G9726" s="1703"/>
      <c r="H9726" s="117"/>
      <c r="I9726" s="1548" t="str">
        <f>IF(ISNONTEXT(G9726)=TRUE,"","X")</f>
        <v/>
      </c>
      <c r="J9726" s="525" t="str">
        <f>IF(AND(G9726&gt;=0)=TRUE,"","X")</f>
        <v/>
      </c>
      <c r="K9726" s="525" t="str">
        <f>IF(D9724="","",IF(AND(D9724&lt;&gt;"&lt;Zone substation name&gt;",G9726=""),"X",""))</f>
        <v/>
      </c>
      <c r="L9726" s="545"/>
      <c r="M9726" s="1842"/>
      <c r="N9726" s="545"/>
      <c r="O9726" s="545"/>
      <c r="S9726" s="40"/>
      <c r="U9726" s="4"/>
    </row>
    <row r="9727" spans="2:21" s="14" customFormat="1">
      <c r="B9727" s="17"/>
      <c r="C9727" s="30"/>
      <c r="D9727" s="3920" t="s">
        <v>849</v>
      </c>
      <c r="E9727" s="305" t="s">
        <v>713</v>
      </c>
      <c r="F9727" s="304" t="s">
        <v>1117</v>
      </c>
      <c r="G9727" s="1703"/>
      <c r="H9727" s="117"/>
      <c r="I9727" s="1548" t="str">
        <f t="shared" ref="I9727:I9734" si="1686">IF(ISNONTEXT(G9727)=TRUE,"","X")</f>
        <v/>
      </c>
      <c r="J9727" s="525" t="str">
        <f t="shared" ref="J9727:J9730" si="1687">IF(AND(G9727&gt;=0)=TRUE,"","X")</f>
        <v/>
      </c>
      <c r="K9727" s="525" t="str">
        <f>IF(D9724="","",IF(AND(D9724&lt;&gt;"&lt;Zone substation name&gt;",G9727=""),"X",""))</f>
        <v/>
      </c>
      <c r="L9727" s="545"/>
      <c r="M9727" s="1543" t="str">
        <f>IF(AND(G9727&lt;=G9729),"","X")</f>
        <v/>
      </c>
      <c r="N9727" s="545"/>
      <c r="O9727" s="545"/>
      <c r="S9727" s="40"/>
      <c r="U9727" s="4"/>
    </row>
    <row r="9728" spans="2:21" s="14" customFormat="1">
      <c r="B9728" s="17"/>
      <c r="C9728" s="30"/>
      <c r="D9728" s="3920"/>
      <c r="E9728" s="305" t="s">
        <v>713</v>
      </c>
      <c r="F9728" s="304" t="s">
        <v>1118</v>
      </c>
      <c r="G9728" s="1703"/>
      <c r="H9728" s="117"/>
      <c r="I9728" s="1548" t="str">
        <f t="shared" si="1686"/>
        <v/>
      </c>
      <c r="J9728" s="525" t="str">
        <f t="shared" si="1687"/>
        <v/>
      </c>
      <c r="K9728" s="525" t="str">
        <f>IF(D9724="","",IF(AND(D9724&lt;&gt;"&lt;Zone substation name&gt;",G9728=""),"X",""))</f>
        <v/>
      </c>
      <c r="L9728" s="545"/>
      <c r="M9728" s="1543" t="str">
        <f>IF(AND(G9728&lt;=G9730),"","X")</f>
        <v/>
      </c>
      <c r="N9728" s="545"/>
      <c r="O9728" s="545"/>
      <c r="S9728" s="40"/>
      <c r="U9728" s="4"/>
    </row>
    <row r="9729" spans="2:21" s="14" customFormat="1">
      <c r="B9729" s="17"/>
      <c r="C9729" s="30"/>
      <c r="D9729" s="3920" t="s">
        <v>849</v>
      </c>
      <c r="E9729" s="305" t="s">
        <v>635</v>
      </c>
      <c r="F9729" s="304" t="s">
        <v>1117</v>
      </c>
      <c r="G9729" s="1703"/>
      <c r="H9729" s="117"/>
      <c r="I9729" s="1548" t="str">
        <f t="shared" si="1686"/>
        <v/>
      </c>
      <c r="J9729" s="525" t="str">
        <f t="shared" si="1687"/>
        <v/>
      </c>
      <c r="K9729" s="525" t="str">
        <f>IF(D9724="","",IF(AND(D9724&lt;&gt;"&lt;Zone substation name&gt;",G9729=""),"X",""))</f>
        <v/>
      </c>
      <c r="L9729" s="545"/>
      <c r="M9729" s="1543" t="str">
        <f>IF(AND(G9727&lt;=G9729),"","X")</f>
        <v/>
      </c>
      <c r="N9729" s="545"/>
      <c r="O9729" s="545"/>
      <c r="S9729" s="40"/>
      <c r="U9729" s="4"/>
    </row>
    <row r="9730" spans="2:21" s="14" customFormat="1">
      <c r="B9730" s="17"/>
      <c r="C9730" s="30"/>
      <c r="D9730" s="3920"/>
      <c r="E9730" s="305" t="s">
        <v>635</v>
      </c>
      <c r="F9730" s="304" t="s">
        <v>1118</v>
      </c>
      <c r="G9730" s="1703"/>
      <c r="H9730" s="117"/>
      <c r="I9730" s="1548" t="str">
        <f t="shared" si="1686"/>
        <v/>
      </c>
      <c r="J9730" s="525" t="str">
        <f t="shared" si="1687"/>
        <v/>
      </c>
      <c r="K9730" s="525" t="str">
        <f>IF(D9724="","",IF(AND(D9724&lt;&gt;"&lt;Zone substation name&gt;",G9730=""),"X",""))</f>
        <v/>
      </c>
      <c r="L9730" s="545"/>
      <c r="M9730" s="1543" t="str">
        <f>IF(AND(G9728&lt;=G9730),"","X")</f>
        <v/>
      </c>
      <c r="N9730" s="545"/>
      <c r="O9730" s="545"/>
      <c r="S9730" s="40"/>
      <c r="U9730" s="4"/>
    </row>
    <row r="9731" spans="2:21" s="14" customFormat="1">
      <c r="B9731" s="17"/>
      <c r="C9731" s="30"/>
      <c r="D9731" s="3920" t="s">
        <v>851</v>
      </c>
      <c r="E9731" s="305" t="s">
        <v>727</v>
      </c>
      <c r="F9731" s="304" t="s">
        <v>1117</v>
      </c>
      <c r="G9731" s="1704"/>
      <c r="H9731" s="117"/>
      <c r="I9731" s="1548" t="str">
        <f t="shared" si="1686"/>
        <v/>
      </c>
      <c r="J9731" s="544"/>
      <c r="K9731" s="525" t="str">
        <f>IF(D9724="","",IF(AND(D9724&lt;&gt;"&lt;Zone substation name&gt;",G9731=""),"X",""))</f>
        <v/>
      </c>
      <c r="L9731" s="545"/>
      <c r="M9731" s="1842"/>
      <c r="N9731" s="544"/>
      <c r="O9731" s="545"/>
      <c r="S9731" s="40"/>
      <c r="U9731" s="4"/>
    </row>
    <row r="9732" spans="2:21" s="14" customFormat="1">
      <c r="B9732" s="17"/>
      <c r="C9732" s="30"/>
      <c r="D9732" s="3920"/>
      <c r="E9732" s="305" t="s">
        <v>727</v>
      </c>
      <c r="F9732" s="304" t="s">
        <v>1118</v>
      </c>
      <c r="G9732" s="1704"/>
      <c r="H9732" s="117"/>
      <c r="I9732" s="1548" t="str">
        <f t="shared" si="1686"/>
        <v/>
      </c>
      <c r="J9732" s="544"/>
      <c r="K9732" s="525" t="str">
        <f>IF(D9724="","",IF(AND(D9724&lt;&gt;"&lt;Zone substation name&gt;",G9732=""),"X",""))</f>
        <v/>
      </c>
      <c r="L9732" s="545"/>
      <c r="M9732" s="1842"/>
      <c r="N9732" s="544"/>
      <c r="O9732" s="545"/>
      <c r="S9732" s="40"/>
      <c r="U9732" s="4"/>
    </row>
    <row r="9733" spans="2:21" s="14" customFormat="1">
      <c r="B9733" s="17"/>
      <c r="C9733" s="30"/>
      <c r="D9733" s="3920" t="s">
        <v>852</v>
      </c>
      <c r="E9733" s="305" t="s">
        <v>1116</v>
      </c>
      <c r="F9733" s="304" t="s">
        <v>1117</v>
      </c>
      <c r="G9733" s="1705"/>
      <c r="H9733" s="117"/>
      <c r="I9733" s="1548" t="str">
        <f t="shared" si="1686"/>
        <v/>
      </c>
      <c r="J9733" s="544"/>
      <c r="K9733" s="525" t="str">
        <f>IF(D9724="","",IF(AND(D9724&lt;&gt;"&lt;Zone substation name&gt;",G9733=""),"X",""))</f>
        <v/>
      </c>
      <c r="L9733" s="545"/>
      <c r="M9733" s="1842"/>
      <c r="N9733" s="545"/>
      <c r="O9733" s="544"/>
      <c r="S9733" s="40"/>
      <c r="U9733" s="4"/>
    </row>
    <row r="9734" spans="2:21" s="14" customFormat="1">
      <c r="B9734" s="17"/>
      <c r="C9734" s="30"/>
      <c r="D9734" s="3920"/>
      <c r="E9734" s="305" t="s">
        <v>1116</v>
      </c>
      <c r="F9734" s="304" t="s">
        <v>1118</v>
      </c>
      <c r="G9734" s="1705"/>
      <c r="H9734" s="117"/>
      <c r="I9734" s="1548" t="str">
        <f t="shared" si="1686"/>
        <v/>
      </c>
      <c r="J9734" s="544"/>
      <c r="K9734" s="525" t="str">
        <f>IF(D9724="","",IF(AND(D9724&lt;&gt;"&lt;Zone substation name&gt;",G9734=""),"X",""))</f>
        <v/>
      </c>
      <c r="L9734" s="545"/>
      <c r="M9734" s="1842"/>
      <c r="N9734" s="545"/>
      <c r="O9734" s="544"/>
      <c r="S9734" s="40"/>
      <c r="U9734" s="4"/>
    </row>
    <row r="9735" spans="2:21" s="14" customFormat="1">
      <c r="B9735" s="17"/>
      <c r="C9735" s="30"/>
      <c r="D9735" s="3920" t="s">
        <v>846</v>
      </c>
      <c r="E9735" s="305" t="s">
        <v>847</v>
      </c>
      <c r="F9735" s="304" t="s">
        <v>1117</v>
      </c>
      <c r="G9735" s="1703"/>
      <c r="H9735" s="117"/>
      <c r="I9735" s="1764"/>
      <c r="J9735" s="544"/>
      <c r="K9735" s="525" t="str">
        <f>IF(D9724="","",IF(AND(D9724&lt;&gt;"&lt;Zone substation name&gt;",G9735=""),"X",""))</f>
        <v/>
      </c>
      <c r="L9735" s="525" t="str">
        <f>IF(D9724="","",IF(LEFT(D9724,5)="&lt;Zone","",IF(OR(G9735="Winter",G9735="Summer"),"","X")))</f>
        <v/>
      </c>
      <c r="M9735" s="1842"/>
      <c r="N9735" s="545"/>
      <c r="O9735" s="545"/>
      <c r="S9735" s="40"/>
      <c r="U9735" s="4"/>
    </row>
    <row r="9736" spans="2:21" s="14" customFormat="1">
      <c r="B9736" s="17"/>
      <c r="C9736" s="30"/>
      <c r="D9736" s="3920"/>
      <c r="E9736" s="305" t="s">
        <v>847</v>
      </c>
      <c r="F9736" s="304" t="s">
        <v>1118</v>
      </c>
      <c r="G9736" s="1703"/>
      <c r="H9736" s="117"/>
      <c r="I9736" s="1764"/>
      <c r="J9736" s="544"/>
      <c r="K9736" s="525" t="str">
        <f>IF(D9724="","",IF(AND(D9724&lt;&gt;"&lt;Zone substation name&gt;",G9736=""),"X",""))</f>
        <v/>
      </c>
      <c r="L9736" s="525" t="str">
        <f>IF(D9724="","",IF(LEFT(D9724,5)="&lt;Zone","",IF(OR(G9736="Winter",G9736="Summer"),"","X")))</f>
        <v/>
      </c>
      <c r="M9736" s="1842"/>
      <c r="N9736" s="545"/>
      <c r="O9736" s="545"/>
      <c r="S9736" s="40"/>
      <c r="U9736" s="4"/>
    </row>
    <row r="9737" spans="2:21" s="14" customFormat="1">
      <c r="B9737" s="17"/>
      <c r="C9737" s="30"/>
      <c r="D9737" s="3920" t="s">
        <v>853</v>
      </c>
      <c r="E9737" s="305" t="s">
        <v>713</v>
      </c>
      <c r="F9737" s="304" t="s">
        <v>1117</v>
      </c>
      <c r="G9737" s="1703"/>
      <c r="H9737" s="117"/>
      <c r="I9737" s="1548" t="str">
        <f t="shared" ref="I9737:I9746" si="1688">IF(ISNONTEXT(G9737)=TRUE,"","X")</f>
        <v/>
      </c>
      <c r="J9737" s="525" t="str">
        <f t="shared" ref="J9737:J9746" si="1689">IF(AND(G9737&gt;=0)=TRUE,"","X")</f>
        <v/>
      </c>
      <c r="K9737" s="525" t="str">
        <f>IF(D9724="","",IF(AND(D9724&lt;&gt;"&lt;Zone substation name&gt;",G9737=""),"X",""))</f>
        <v/>
      </c>
      <c r="L9737" s="545"/>
      <c r="M9737" s="1842"/>
      <c r="N9737" s="545"/>
      <c r="O9737" s="545"/>
      <c r="S9737" s="40"/>
      <c r="U9737" s="4"/>
    </row>
    <row r="9738" spans="2:21" s="14" customFormat="1">
      <c r="B9738" s="17"/>
      <c r="C9738" s="30"/>
      <c r="D9738" s="3920"/>
      <c r="E9738" s="305" t="s">
        <v>713</v>
      </c>
      <c r="F9738" s="304" t="s">
        <v>1118</v>
      </c>
      <c r="G9738" s="1703"/>
      <c r="H9738" s="117"/>
      <c r="I9738" s="1548" t="str">
        <f t="shared" si="1688"/>
        <v/>
      </c>
      <c r="J9738" s="525" t="str">
        <f t="shared" si="1689"/>
        <v/>
      </c>
      <c r="K9738" s="525" t="str">
        <f>IF(D9724="","",IF(AND(D9724&lt;&gt;"&lt;Zone substation name&gt;",G9738=""),"X",""))</f>
        <v/>
      </c>
      <c r="L9738" s="545"/>
      <c r="M9738" s="1842"/>
      <c r="N9738" s="545"/>
      <c r="O9738" s="545"/>
      <c r="S9738" s="40"/>
      <c r="U9738" s="4"/>
    </row>
    <row r="9739" spans="2:21" s="14" customFormat="1">
      <c r="B9739" s="17"/>
      <c r="C9739" s="30"/>
      <c r="D9739" s="3920" t="s">
        <v>854</v>
      </c>
      <c r="E9739" s="305" t="s">
        <v>713</v>
      </c>
      <c r="F9739" s="304" t="s">
        <v>1117</v>
      </c>
      <c r="G9739" s="1703"/>
      <c r="H9739" s="117"/>
      <c r="I9739" s="1548" t="str">
        <f t="shared" si="1688"/>
        <v/>
      </c>
      <c r="J9739" s="525" t="str">
        <f t="shared" si="1689"/>
        <v/>
      </c>
      <c r="K9739" s="525" t="str">
        <f>IF(D9724="","",IF(AND(D9724&lt;&gt;"&lt;Zone substation name&gt;",G9739=""),"X",""))</f>
        <v/>
      </c>
      <c r="L9739" s="545"/>
      <c r="M9739" s="1543" t="str">
        <f>IF(AND(G9739&lt;=G9741),"","X")</f>
        <v/>
      </c>
      <c r="N9739" s="545"/>
      <c r="O9739" s="545"/>
      <c r="S9739" s="40"/>
      <c r="U9739" s="4"/>
    </row>
    <row r="9740" spans="2:21" s="14" customFormat="1">
      <c r="B9740" s="17"/>
      <c r="C9740" s="30"/>
      <c r="D9740" s="3920"/>
      <c r="E9740" s="305" t="s">
        <v>713</v>
      </c>
      <c r="F9740" s="304" t="s">
        <v>1118</v>
      </c>
      <c r="G9740" s="1703"/>
      <c r="H9740" s="117"/>
      <c r="I9740" s="1548" t="str">
        <f t="shared" si="1688"/>
        <v/>
      </c>
      <c r="J9740" s="525" t="str">
        <f t="shared" si="1689"/>
        <v/>
      </c>
      <c r="K9740" s="525" t="str">
        <f>IF(D9724="","",IF(AND(D9724&lt;&gt;"&lt;Zone substation name&gt;",G9740=""),"X",""))</f>
        <v/>
      </c>
      <c r="L9740" s="545"/>
      <c r="M9740" s="1543" t="str">
        <f>IF(AND(G9740&lt;=G9742),"","X")</f>
        <v/>
      </c>
      <c r="N9740" s="545"/>
      <c r="O9740" s="545"/>
      <c r="S9740" s="40"/>
      <c r="U9740" s="4"/>
    </row>
    <row r="9741" spans="2:21" s="14" customFormat="1">
      <c r="B9741" s="17"/>
      <c r="C9741" s="30"/>
      <c r="D9741" s="3920" t="s">
        <v>854</v>
      </c>
      <c r="E9741" s="305" t="s">
        <v>635</v>
      </c>
      <c r="F9741" s="304" t="s">
        <v>1117</v>
      </c>
      <c r="G9741" s="1703"/>
      <c r="H9741" s="117"/>
      <c r="I9741" s="1548" t="str">
        <f t="shared" si="1688"/>
        <v/>
      </c>
      <c r="J9741" s="525" t="str">
        <f t="shared" si="1689"/>
        <v/>
      </c>
      <c r="K9741" s="525" t="str">
        <f>IF(D9724="","",IF(AND(D9724&lt;&gt;"&lt;Zone substation name&gt;",G9741=""),"X",""))</f>
        <v/>
      </c>
      <c r="L9741" s="545"/>
      <c r="M9741" s="1543" t="str">
        <f>IF(AND(G9739&lt;=G9741),"","X")</f>
        <v/>
      </c>
      <c r="N9741" s="545"/>
      <c r="O9741" s="545"/>
      <c r="S9741" s="40"/>
      <c r="U9741" s="4"/>
    </row>
    <row r="9742" spans="2:21" s="14" customFormat="1">
      <c r="B9742" s="17"/>
      <c r="C9742" s="30"/>
      <c r="D9742" s="3920"/>
      <c r="E9742" s="305" t="s">
        <v>635</v>
      </c>
      <c r="F9742" s="304" t="s">
        <v>1118</v>
      </c>
      <c r="G9742" s="1703"/>
      <c r="H9742" s="117"/>
      <c r="I9742" s="1548" t="str">
        <f t="shared" si="1688"/>
        <v/>
      </c>
      <c r="J9742" s="525" t="str">
        <f t="shared" si="1689"/>
        <v/>
      </c>
      <c r="K9742" s="525" t="str">
        <f>IF(D9724="","",IF(AND(D9724&lt;&gt;"&lt;Zone substation name&gt;",G9742=""),"X",""))</f>
        <v/>
      </c>
      <c r="L9742" s="545"/>
      <c r="M9742" s="1543" t="str">
        <f>IF(AND(G9740&lt;=G9742),"","X")</f>
        <v/>
      </c>
      <c r="N9742" s="545"/>
      <c r="O9742" s="545"/>
      <c r="S9742" s="40"/>
      <c r="U9742" s="4"/>
    </row>
    <row r="9743" spans="2:21" s="14" customFormat="1">
      <c r="B9743" s="17"/>
      <c r="C9743" s="30"/>
      <c r="D9743" s="3920" t="s">
        <v>855</v>
      </c>
      <c r="E9743" s="305" t="s">
        <v>713</v>
      </c>
      <c r="F9743" s="304" t="s">
        <v>1117</v>
      </c>
      <c r="G9743" s="1703"/>
      <c r="H9743" s="117"/>
      <c r="I9743" s="1548" t="str">
        <f t="shared" si="1688"/>
        <v/>
      </c>
      <c r="J9743" s="525" t="str">
        <f t="shared" si="1689"/>
        <v/>
      </c>
      <c r="K9743" s="525" t="str">
        <f>IF(D9724="","",IF(AND(D9724&lt;&gt;"&lt;Zone substation name&gt;",G9743=""),"X",""))</f>
        <v/>
      </c>
      <c r="L9743" s="545"/>
      <c r="M9743" s="1543" t="str">
        <f>IF(AND(G9743&lt;=G9745),"","X")</f>
        <v/>
      </c>
      <c r="N9743" s="545"/>
      <c r="O9743" s="545"/>
      <c r="S9743" s="40"/>
      <c r="U9743" s="4"/>
    </row>
    <row r="9744" spans="2:21" s="14" customFormat="1">
      <c r="B9744" s="17"/>
      <c r="C9744" s="30"/>
      <c r="D9744" s="3920"/>
      <c r="E9744" s="305" t="s">
        <v>713</v>
      </c>
      <c r="F9744" s="304" t="s">
        <v>1118</v>
      </c>
      <c r="G9744" s="1703"/>
      <c r="H9744" s="117"/>
      <c r="I9744" s="1548" t="str">
        <f t="shared" si="1688"/>
        <v/>
      </c>
      <c r="J9744" s="525" t="str">
        <f t="shared" si="1689"/>
        <v/>
      </c>
      <c r="K9744" s="525" t="str">
        <f>IF(D9724="","",IF(AND(D9724&lt;&gt;"&lt;Zone substation name&gt;",G9744=""),"X",""))</f>
        <v/>
      </c>
      <c r="L9744" s="545"/>
      <c r="M9744" s="1543" t="str">
        <f>IF(AND(G9744&lt;=G9746),"","X")</f>
        <v/>
      </c>
      <c r="N9744" s="545"/>
      <c r="O9744" s="545"/>
      <c r="S9744" s="40"/>
      <c r="U9744" s="4"/>
    </row>
    <row r="9745" spans="2:23" s="14" customFormat="1">
      <c r="B9745" s="17"/>
      <c r="C9745" s="30"/>
      <c r="D9745" s="3920" t="s">
        <v>855</v>
      </c>
      <c r="E9745" s="305" t="s">
        <v>635</v>
      </c>
      <c r="F9745" s="304" t="s">
        <v>1117</v>
      </c>
      <c r="G9745" s="1703"/>
      <c r="H9745" s="117"/>
      <c r="I9745" s="1548" t="str">
        <f t="shared" si="1688"/>
        <v/>
      </c>
      <c r="J9745" s="525" t="str">
        <f t="shared" si="1689"/>
        <v/>
      </c>
      <c r="K9745" s="525" t="str">
        <f>IF(D9724="","",IF(AND(D9724&lt;&gt;"&lt;Zone substation name&gt;",G9745=""),"X",""))</f>
        <v/>
      </c>
      <c r="L9745" s="545"/>
      <c r="M9745" s="1543" t="str">
        <f>IF(AND(G9743&lt;=G9745),"","X")</f>
        <v/>
      </c>
      <c r="N9745" s="545"/>
      <c r="O9745" s="545"/>
      <c r="S9745" s="40"/>
      <c r="U9745" s="4"/>
    </row>
    <row r="9746" spans="2:23" s="14" customFormat="1">
      <c r="B9746" s="17"/>
      <c r="C9746" s="30"/>
      <c r="D9746" s="3921"/>
      <c r="E9746" s="308" t="s">
        <v>635</v>
      </c>
      <c r="F9746" s="309" t="s">
        <v>1118</v>
      </c>
      <c r="G9746" s="1701"/>
      <c r="H9746" s="117"/>
      <c r="I9746" s="1549" t="str">
        <f t="shared" si="1688"/>
        <v/>
      </c>
      <c r="J9746" s="1544" t="str">
        <f t="shared" si="1689"/>
        <v/>
      </c>
      <c r="K9746" s="1544" t="str">
        <f>IF(D9724="","",IF(AND(D9724&lt;&gt;"&lt;Zone substation name&gt;",G9746=""),"X",""))</f>
        <v/>
      </c>
      <c r="L9746" s="1634"/>
      <c r="M9746" s="1546" t="str">
        <f>IF(AND(G9744&lt;=G9746),"","X")</f>
        <v/>
      </c>
      <c r="N9746" s="1634"/>
      <c r="O9746" s="1634"/>
      <c r="S9746" s="40"/>
      <c r="U9746" s="4"/>
    </row>
    <row r="9747" spans="2:23" s="14" customFormat="1">
      <c r="B9747" s="17"/>
      <c r="C9747" s="30"/>
      <c r="D9747" s="303"/>
      <c r="E9747" s="313"/>
      <c r="F9747" s="314"/>
      <c r="G9747" s="117"/>
      <c r="H9747" s="117"/>
      <c r="I9747" s="4"/>
      <c r="S9747" s="40"/>
      <c r="U9747" s="4"/>
    </row>
    <row r="9748" spans="2:23">
      <c r="C9748" s="99"/>
      <c r="D9748" s="99"/>
      <c r="E9748" s="99"/>
      <c r="F9748" s="99"/>
      <c r="G9748" s="99"/>
      <c r="H9748" s="99"/>
      <c r="I9748" s="99"/>
      <c r="J9748" s="99"/>
      <c r="K9748" s="99"/>
      <c r="L9748" s="99"/>
      <c r="M9748" s="99"/>
      <c r="N9748" s="99"/>
      <c r="O9748" s="99"/>
      <c r="P9748" s="99"/>
      <c r="Q9748" s="99"/>
      <c r="R9748" s="99"/>
      <c r="S9748" s="99"/>
      <c r="T9748" s="99"/>
      <c r="U9748" s="99"/>
      <c r="V9748" s="99"/>
      <c r="W9748" s="99"/>
    </row>
    <row r="9749" spans="2:23">
      <c r="H9749" s="99"/>
      <c r="J9749" s="99"/>
      <c r="L9749" s="99"/>
      <c r="N9749" s="99"/>
      <c r="P9749" s="99"/>
      <c r="R9749" s="99"/>
      <c r="T9749" s="99"/>
      <c r="V9749" s="99"/>
    </row>
    <row r="9750" spans="2:23">
      <c r="D9750" s="1529" t="s">
        <v>2824</v>
      </c>
      <c r="E9750" s="1530"/>
      <c r="F9750" s="1530"/>
      <c r="H9750" s="99"/>
      <c r="J9750" s="99"/>
      <c r="L9750" s="99"/>
      <c r="N9750" s="99"/>
      <c r="P9750" s="99"/>
      <c r="R9750" s="99"/>
      <c r="T9750" s="99"/>
      <c r="V9750" s="99"/>
    </row>
    <row r="9751" spans="2:23">
      <c r="D9751" s="2061" t="s">
        <v>3012</v>
      </c>
      <c r="H9751" s="99"/>
      <c r="J9751" s="99"/>
      <c r="L9751" s="99"/>
      <c r="N9751" s="99"/>
      <c r="P9751" s="99"/>
      <c r="R9751" s="99"/>
      <c r="T9751" s="99"/>
      <c r="V9751" s="99"/>
    </row>
    <row r="9752" spans="2:23">
      <c r="H9752" s="99"/>
      <c r="J9752" s="99"/>
      <c r="L9752" s="99"/>
      <c r="N9752" s="99"/>
      <c r="P9752" s="99"/>
      <c r="R9752" s="99"/>
      <c r="T9752" s="99"/>
      <c r="V9752" s="99"/>
    </row>
    <row r="9753" spans="2:23">
      <c r="H9753" s="99"/>
      <c r="J9753" s="99"/>
      <c r="L9753" s="99"/>
      <c r="N9753" s="99"/>
      <c r="P9753" s="99"/>
      <c r="R9753" s="99"/>
      <c r="T9753" s="99"/>
      <c r="V9753" s="99"/>
    </row>
    <row r="9754" spans="2:23">
      <c r="H9754" s="99"/>
      <c r="J9754" s="99"/>
      <c r="L9754" s="99"/>
      <c r="N9754" s="99"/>
      <c r="P9754" s="99"/>
      <c r="R9754" s="99"/>
      <c r="T9754" s="99"/>
      <c r="V9754" s="99"/>
    </row>
    <row r="9755" spans="2:23">
      <c r="H9755" s="99"/>
      <c r="J9755" s="99"/>
      <c r="L9755" s="99"/>
      <c r="N9755" s="99"/>
      <c r="P9755" s="99"/>
      <c r="R9755" s="99"/>
      <c r="T9755" s="99"/>
      <c r="V9755" s="99"/>
    </row>
    <row r="9756" spans="2:23">
      <c r="H9756" s="99"/>
      <c r="J9756" s="99"/>
      <c r="L9756" s="99"/>
      <c r="N9756" s="99"/>
      <c r="P9756" s="99"/>
      <c r="R9756" s="99"/>
      <c r="T9756" s="99"/>
      <c r="V9756" s="99"/>
    </row>
  </sheetData>
  <mergeCells count="4657">
    <mergeCell ref="I12:M12"/>
    <mergeCell ref="I1006:M1006"/>
    <mergeCell ref="D14:D15"/>
    <mergeCell ref="D16:D17"/>
    <mergeCell ref="D18:D19"/>
    <mergeCell ref="D20:D21"/>
    <mergeCell ref="D22:D23"/>
    <mergeCell ref="D24:D25"/>
    <mergeCell ref="D51:D52"/>
    <mergeCell ref="D53:D54"/>
    <mergeCell ref="D55:D56"/>
    <mergeCell ref="D57:D58"/>
    <mergeCell ref="D60:D61"/>
    <mergeCell ref="D62:D63"/>
    <mergeCell ref="D39:D40"/>
    <mergeCell ref="D41:D42"/>
    <mergeCell ref="D43:D44"/>
    <mergeCell ref="D45:D46"/>
    <mergeCell ref="D47:D48"/>
    <mergeCell ref="D49:D50"/>
    <mergeCell ref="D26:D27"/>
    <mergeCell ref="D28:D29"/>
    <mergeCell ref="D30:D31"/>
    <mergeCell ref="D32:D33"/>
    <mergeCell ref="D34:D35"/>
    <mergeCell ref="D37:D38"/>
    <mergeCell ref="D89:D90"/>
    <mergeCell ref="D91:D92"/>
    <mergeCell ref="D93:D94"/>
    <mergeCell ref="D95:D96"/>
    <mergeCell ref="D97:D98"/>
    <mergeCell ref="D99:D100"/>
    <mergeCell ref="D76:D77"/>
    <mergeCell ref="D78:D79"/>
    <mergeCell ref="D80:D81"/>
    <mergeCell ref="D83:D84"/>
    <mergeCell ref="D85:D86"/>
    <mergeCell ref="D87:D88"/>
    <mergeCell ref="D64:D65"/>
    <mergeCell ref="D66:D67"/>
    <mergeCell ref="D68:D69"/>
    <mergeCell ref="D70:D71"/>
    <mergeCell ref="D72:D73"/>
    <mergeCell ref="D74:D75"/>
    <mergeCell ref="D126:D127"/>
    <mergeCell ref="D129:D130"/>
    <mergeCell ref="D131:D132"/>
    <mergeCell ref="D133:D134"/>
    <mergeCell ref="D135:D136"/>
    <mergeCell ref="D137:D138"/>
    <mergeCell ref="D114:D115"/>
    <mergeCell ref="D116:D117"/>
    <mergeCell ref="D118:D119"/>
    <mergeCell ref="D120:D121"/>
    <mergeCell ref="D122:D123"/>
    <mergeCell ref="D124:D125"/>
    <mergeCell ref="D101:D102"/>
    <mergeCell ref="D103:D104"/>
    <mergeCell ref="D106:D107"/>
    <mergeCell ref="D108:D109"/>
    <mergeCell ref="D110:D111"/>
    <mergeCell ref="D112:D113"/>
    <mergeCell ref="D164:D165"/>
    <mergeCell ref="D166:D167"/>
    <mergeCell ref="D168:D169"/>
    <mergeCell ref="D170:D171"/>
    <mergeCell ref="D172:D173"/>
    <mergeCell ref="D175:D176"/>
    <mergeCell ref="D152:D153"/>
    <mergeCell ref="D154:D155"/>
    <mergeCell ref="D156:D157"/>
    <mergeCell ref="D158:D159"/>
    <mergeCell ref="D160:D161"/>
    <mergeCell ref="D162:D163"/>
    <mergeCell ref="D139:D140"/>
    <mergeCell ref="D141:D142"/>
    <mergeCell ref="D143:D144"/>
    <mergeCell ref="D145:D146"/>
    <mergeCell ref="D147:D148"/>
    <mergeCell ref="D149:D150"/>
    <mergeCell ref="D202:D203"/>
    <mergeCell ref="D204:D205"/>
    <mergeCell ref="D206:D207"/>
    <mergeCell ref="D208:D209"/>
    <mergeCell ref="D210:D211"/>
    <mergeCell ref="D212:D213"/>
    <mergeCell ref="D189:D190"/>
    <mergeCell ref="D191:D192"/>
    <mergeCell ref="D193:D194"/>
    <mergeCell ref="D195:D196"/>
    <mergeCell ref="D198:D199"/>
    <mergeCell ref="D200:D201"/>
    <mergeCell ref="D177:D178"/>
    <mergeCell ref="D179:D180"/>
    <mergeCell ref="D181:D182"/>
    <mergeCell ref="D183:D184"/>
    <mergeCell ref="D185:D186"/>
    <mergeCell ref="D187:D188"/>
    <mergeCell ref="D239:D240"/>
    <mergeCell ref="D241:D242"/>
    <mergeCell ref="D244:D245"/>
    <mergeCell ref="D246:D247"/>
    <mergeCell ref="D248:D249"/>
    <mergeCell ref="D250:D251"/>
    <mergeCell ref="D227:D228"/>
    <mergeCell ref="D229:D230"/>
    <mergeCell ref="D231:D232"/>
    <mergeCell ref="D233:D234"/>
    <mergeCell ref="D235:D236"/>
    <mergeCell ref="D237:D238"/>
    <mergeCell ref="D214:D215"/>
    <mergeCell ref="D216:D217"/>
    <mergeCell ref="D218:D219"/>
    <mergeCell ref="D221:D222"/>
    <mergeCell ref="D223:D224"/>
    <mergeCell ref="D225:D226"/>
    <mergeCell ref="D277:D278"/>
    <mergeCell ref="D279:D280"/>
    <mergeCell ref="D281:D282"/>
    <mergeCell ref="D283:D284"/>
    <mergeCell ref="D285:D286"/>
    <mergeCell ref="D287:D288"/>
    <mergeCell ref="D264:D265"/>
    <mergeCell ref="D267:D268"/>
    <mergeCell ref="D269:D270"/>
    <mergeCell ref="D271:D272"/>
    <mergeCell ref="D273:D274"/>
    <mergeCell ref="D275:D276"/>
    <mergeCell ref="D252:D253"/>
    <mergeCell ref="D254:D255"/>
    <mergeCell ref="D256:D257"/>
    <mergeCell ref="D258:D259"/>
    <mergeCell ref="D260:D261"/>
    <mergeCell ref="D262:D263"/>
    <mergeCell ref="D315:D316"/>
    <mergeCell ref="D317:D318"/>
    <mergeCell ref="D319:D320"/>
    <mergeCell ref="D321:D322"/>
    <mergeCell ref="D323:D324"/>
    <mergeCell ref="D325:D326"/>
    <mergeCell ref="D302:D303"/>
    <mergeCell ref="D304:D305"/>
    <mergeCell ref="D306:D307"/>
    <mergeCell ref="D308:D309"/>
    <mergeCell ref="D310:D311"/>
    <mergeCell ref="D313:D314"/>
    <mergeCell ref="D290:D291"/>
    <mergeCell ref="D292:D293"/>
    <mergeCell ref="D294:D295"/>
    <mergeCell ref="D296:D297"/>
    <mergeCell ref="D298:D299"/>
    <mergeCell ref="D300:D301"/>
    <mergeCell ref="D352:D353"/>
    <mergeCell ref="D354:D355"/>
    <mergeCell ref="D356:D357"/>
    <mergeCell ref="D359:D360"/>
    <mergeCell ref="D361:D362"/>
    <mergeCell ref="D363:D364"/>
    <mergeCell ref="D340:D341"/>
    <mergeCell ref="D342:D343"/>
    <mergeCell ref="D344:D345"/>
    <mergeCell ref="D346:D347"/>
    <mergeCell ref="D348:D349"/>
    <mergeCell ref="D350:D351"/>
    <mergeCell ref="D327:D328"/>
    <mergeCell ref="D329:D330"/>
    <mergeCell ref="D331:D332"/>
    <mergeCell ref="D333:D334"/>
    <mergeCell ref="D336:D337"/>
    <mergeCell ref="D338:D339"/>
    <mergeCell ref="D390:D391"/>
    <mergeCell ref="D392:D393"/>
    <mergeCell ref="D394:D395"/>
    <mergeCell ref="D396:D397"/>
    <mergeCell ref="D398:D399"/>
    <mergeCell ref="D400:D401"/>
    <mergeCell ref="D377:D378"/>
    <mergeCell ref="D379:D380"/>
    <mergeCell ref="D382:D383"/>
    <mergeCell ref="D384:D385"/>
    <mergeCell ref="D386:D387"/>
    <mergeCell ref="D388:D389"/>
    <mergeCell ref="D365:D366"/>
    <mergeCell ref="D367:D368"/>
    <mergeCell ref="D369:D370"/>
    <mergeCell ref="D371:D372"/>
    <mergeCell ref="D373:D374"/>
    <mergeCell ref="D375:D376"/>
    <mergeCell ref="D428:D429"/>
    <mergeCell ref="D430:D431"/>
    <mergeCell ref="D432:D433"/>
    <mergeCell ref="D434:D435"/>
    <mergeCell ref="D436:D437"/>
    <mergeCell ref="D438:D439"/>
    <mergeCell ref="D415:D416"/>
    <mergeCell ref="D417:D418"/>
    <mergeCell ref="D419:D420"/>
    <mergeCell ref="D421:D422"/>
    <mergeCell ref="D423:D424"/>
    <mergeCell ref="D425:D426"/>
    <mergeCell ref="D402:D403"/>
    <mergeCell ref="D405:D406"/>
    <mergeCell ref="D407:D408"/>
    <mergeCell ref="D409:D410"/>
    <mergeCell ref="D411:D412"/>
    <mergeCell ref="D413:D414"/>
    <mergeCell ref="D465:D466"/>
    <mergeCell ref="D467:D468"/>
    <mergeCell ref="D469:D470"/>
    <mergeCell ref="D471:D472"/>
    <mergeCell ref="D474:D475"/>
    <mergeCell ref="D476:D477"/>
    <mergeCell ref="D453:D454"/>
    <mergeCell ref="D455:D456"/>
    <mergeCell ref="D457:D458"/>
    <mergeCell ref="D459:D460"/>
    <mergeCell ref="D461:D462"/>
    <mergeCell ref="D463:D464"/>
    <mergeCell ref="D440:D441"/>
    <mergeCell ref="D442:D443"/>
    <mergeCell ref="D444:D445"/>
    <mergeCell ref="D446:D447"/>
    <mergeCell ref="D448:D449"/>
    <mergeCell ref="D451:D452"/>
    <mergeCell ref="D503:D504"/>
    <mergeCell ref="D505:D506"/>
    <mergeCell ref="D507:D508"/>
    <mergeCell ref="D509:D510"/>
    <mergeCell ref="D511:D512"/>
    <mergeCell ref="D513:D514"/>
    <mergeCell ref="D490:D491"/>
    <mergeCell ref="D492:D493"/>
    <mergeCell ref="D494:D495"/>
    <mergeCell ref="D497:D498"/>
    <mergeCell ref="D499:D500"/>
    <mergeCell ref="D501:D502"/>
    <mergeCell ref="D478:D479"/>
    <mergeCell ref="D480:D481"/>
    <mergeCell ref="D482:D483"/>
    <mergeCell ref="D484:D485"/>
    <mergeCell ref="D486:D487"/>
    <mergeCell ref="D488:D489"/>
    <mergeCell ref="D540:D541"/>
    <mergeCell ref="D543:D544"/>
    <mergeCell ref="D545:D546"/>
    <mergeCell ref="D547:D548"/>
    <mergeCell ref="D549:D550"/>
    <mergeCell ref="D551:D552"/>
    <mergeCell ref="D528:D529"/>
    <mergeCell ref="D530:D531"/>
    <mergeCell ref="D532:D533"/>
    <mergeCell ref="D534:D535"/>
    <mergeCell ref="D536:D537"/>
    <mergeCell ref="D538:D539"/>
    <mergeCell ref="D515:D516"/>
    <mergeCell ref="D517:D518"/>
    <mergeCell ref="D520:D521"/>
    <mergeCell ref="D522:D523"/>
    <mergeCell ref="D524:D525"/>
    <mergeCell ref="D526:D527"/>
    <mergeCell ref="D578:D579"/>
    <mergeCell ref="D580:D581"/>
    <mergeCell ref="D582:D583"/>
    <mergeCell ref="D584:D585"/>
    <mergeCell ref="D586:D587"/>
    <mergeCell ref="D589:D590"/>
    <mergeCell ref="D566:D567"/>
    <mergeCell ref="D568:D569"/>
    <mergeCell ref="D570:D571"/>
    <mergeCell ref="D572:D573"/>
    <mergeCell ref="D574:D575"/>
    <mergeCell ref="D576:D577"/>
    <mergeCell ref="D553:D554"/>
    <mergeCell ref="D555:D556"/>
    <mergeCell ref="D557:D558"/>
    <mergeCell ref="D559:D560"/>
    <mergeCell ref="D561:D562"/>
    <mergeCell ref="D563:D564"/>
    <mergeCell ref="D616:D617"/>
    <mergeCell ref="D618:D619"/>
    <mergeCell ref="D620:D621"/>
    <mergeCell ref="D622:D623"/>
    <mergeCell ref="D624:D625"/>
    <mergeCell ref="D626:D627"/>
    <mergeCell ref="D603:D604"/>
    <mergeCell ref="D605:D606"/>
    <mergeCell ref="D607:D608"/>
    <mergeCell ref="D609:D610"/>
    <mergeCell ref="D612:D613"/>
    <mergeCell ref="D614:D615"/>
    <mergeCell ref="D591:D592"/>
    <mergeCell ref="D593:D594"/>
    <mergeCell ref="D595:D596"/>
    <mergeCell ref="D597:D598"/>
    <mergeCell ref="D599:D600"/>
    <mergeCell ref="D601:D602"/>
    <mergeCell ref="D653:D654"/>
    <mergeCell ref="D655:D656"/>
    <mergeCell ref="D658:D659"/>
    <mergeCell ref="D660:D661"/>
    <mergeCell ref="D662:D663"/>
    <mergeCell ref="D664:D665"/>
    <mergeCell ref="D641:D642"/>
    <mergeCell ref="D643:D644"/>
    <mergeCell ref="D645:D646"/>
    <mergeCell ref="D647:D648"/>
    <mergeCell ref="D649:D650"/>
    <mergeCell ref="D651:D652"/>
    <mergeCell ref="D628:D629"/>
    <mergeCell ref="D630:D631"/>
    <mergeCell ref="D632:D633"/>
    <mergeCell ref="D635:D636"/>
    <mergeCell ref="D637:D638"/>
    <mergeCell ref="D639:D640"/>
    <mergeCell ref="D691:D692"/>
    <mergeCell ref="D693:D694"/>
    <mergeCell ref="D695:D696"/>
    <mergeCell ref="D697:D698"/>
    <mergeCell ref="D699:D700"/>
    <mergeCell ref="D701:D702"/>
    <mergeCell ref="D678:D679"/>
    <mergeCell ref="D681:D682"/>
    <mergeCell ref="D683:D684"/>
    <mergeCell ref="D685:D686"/>
    <mergeCell ref="D687:D688"/>
    <mergeCell ref="D689:D690"/>
    <mergeCell ref="D666:D667"/>
    <mergeCell ref="D668:D669"/>
    <mergeCell ref="D670:D671"/>
    <mergeCell ref="D672:D673"/>
    <mergeCell ref="D674:D675"/>
    <mergeCell ref="D676:D677"/>
    <mergeCell ref="D729:D730"/>
    <mergeCell ref="D731:D732"/>
    <mergeCell ref="D733:D734"/>
    <mergeCell ref="D735:D736"/>
    <mergeCell ref="D737:D738"/>
    <mergeCell ref="D739:D740"/>
    <mergeCell ref="D716:D717"/>
    <mergeCell ref="D718:D719"/>
    <mergeCell ref="D720:D721"/>
    <mergeCell ref="D722:D723"/>
    <mergeCell ref="D724:D725"/>
    <mergeCell ref="D727:D728"/>
    <mergeCell ref="D704:D705"/>
    <mergeCell ref="D706:D707"/>
    <mergeCell ref="D708:D709"/>
    <mergeCell ref="D710:D711"/>
    <mergeCell ref="D712:D713"/>
    <mergeCell ref="D714:D715"/>
    <mergeCell ref="D766:D767"/>
    <mergeCell ref="D768:D769"/>
    <mergeCell ref="D770:D771"/>
    <mergeCell ref="D773:D774"/>
    <mergeCell ref="D775:D776"/>
    <mergeCell ref="D777:D778"/>
    <mergeCell ref="D754:D755"/>
    <mergeCell ref="D756:D757"/>
    <mergeCell ref="D758:D759"/>
    <mergeCell ref="D760:D761"/>
    <mergeCell ref="D762:D763"/>
    <mergeCell ref="D764:D765"/>
    <mergeCell ref="D741:D742"/>
    <mergeCell ref="D743:D744"/>
    <mergeCell ref="D745:D746"/>
    <mergeCell ref="D747:D748"/>
    <mergeCell ref="D750:D751"/>
    <mergeCell ref="D752:D753"/>
    <mergeCell ref="D804:D805"/>
    <mergeCell ref="D806:D807"/>
    <mergeCell ref="D808:D809"/>
    <mergeCell ref="D810:D811"/>
    <mergeCell ref="D812:D813"/>
    <mergeCell ref="D814:D815"/>
    <mergeCell ref="D791:D792"/>
    <mergeCell ref="D793:D794"/>
    <mergeCell ref="D796:D797"/>
    <mergeCell ref="D798:D799"/>
    <mergeCell ref="D800:D801"/>
    <mergeCell ref="D802:D803"/>
    <mergeCell ref="D779:D780"/>
    <mergeCell ref="D781:D782"/>
    <mergeCell ref="D783:D784"/>
    <mergeCell ref="D785:D786"/>
    <mergeCell ref="D787:D788"/>
    <mergeCell ref="D789:D790"/>
    <mergeCell ref="D842:D843"/>
    <mergeCell ref="D844:D845"/>
    <mergeCell ref="D846:D847"/>
    <mergeCell ref="D848:D849"/>
    <mergeCell ref="D850:D851"/>
    <mergeCell ref="D852:D853"/>
    <mergeCell ref="D829:D830"/>
    <mergeCell ref="D831:D832"/>
    <mergeCell ref="D833:D834"/>
    <mergeCell ref="D835:D836"/>
    <mergeCell ref="D837:D838"/>
    <mergeCell ref="D839:D840"/>
    <mergeCell ref="D816:D817"/>
    <mergeCell ref="D819:D820"/>
    <mergeCell ref="D821:D822"/>
    <mergeCell ref="D823:D824"/>
    <mergeCell ref="D825:D826"/>
    <mergeCell ref="D827:D828"/>
    <mergeCell ref="D879:D880"/>
    <mergeCell ref="D881:D882"/>
    <mergeCell ref="D883:D884"/>
    <mergeCell ref="D885:D886"/>
    <mergeCell ref="D888:D889"/>
    <mergeCell ref="D890:D891"/>
    <mergeCell ref="D867:D868"/>
    <mergeCell ref="D869:D870"/>
    <mergeCell ref="D871:D872"/>
    <mergeCell ref="D873:D874"/>
    <mergeCell ref="D875:D876"/>
    <mergeCell ref="D877:D878"/>
    <mergeCell ref="D854:D855"/>
    <mergeCell ref="D856:D857"/>
    <mergeCell ref="D858:D859"/>
    <mergeCell ref="D860:D861"/>
    <mergeCell ref="D862:D863"/>
    <mergeCell ref="D865:D866"/>
    <mergeCell ref="D917:D918"/>
    <mergeCell ref="D919:D920"/>
    <mergeCell ref="D921:D922"/>
    <mergeCell ref="D923:D924"/>
    <mergeCell ref="D925:D926"/>
    <mergeCell ref="D927:D928"/>
    <mergeCell ref="D904:D905"/>
    <mergeCell ref="D906:D907"/>
    <mergeCell ref="D908:D909"/>
    <mergeCell ref="D911:D912"/>
    <mergeCell ref="D913:D914"/>
    <mergeCell ref="D915:D916"/>
    <mergeCell ref="D892:D893"/>
    <mergeCell ref="D894:D895"/>
    <mergeCell ref="D896:D897"/>
    <mergeCell ref="D898:D899"/>
    <mergeCell ref="D900:D901"/>
    <mergeCell ref="D902:D903"/>
    <mergeCell ref="D942:D943"/>
    <mergeCell ref="D944:D945"/>
    <mergeCell ref="D946:D947"/>
    <mergeCell ref="D948:D949"/>
    <mergeCell ref="D950:D951"/>
    <mergeCell ref="D952:D953"/>
    <mergeCell ref="D929:D930"/>
    <mergeCell ref="D931:D932"/>
    <mergeCell ref="D934:D935"/>
    <mergeCell ref="D936:D937"/>
    <mergeCell ref="D938:D939"/>
    <mergeCell ref="D940:D941"/>
    <mergeCell ref="D980:D981"/>
    <mergeCell ref="D982:D983"/>
    <mergeCell ref="D984:D985"/>
    <mergeCell ref="D986:D987"/>
    <mergeCell ref="D988:D989"/>
    <mergeCell ref="D1031:D1032"/>
    <mergeCell ref="D1033:D1034"/>
    <mergeCell ref="D1035:D1036"/>
    <mergeCell ref="D1037:D1038"/>
    <mergeCell ref="D1039:D1040"/>
    <mergeCell ref="D1041:D1042"/>
    <mergeCell ref="D1018:D1019"/>
    <mergeCell ref="D1020:D1021"/>
    <mergeCell ref="D1022:D1023"/>
    <mergeCell ref="D1024:D1025"/>
    <mergeCell ref="D1026:D1027"/>
    <mergeCell ref="D1028:D1029"/>
    <mergeCell ref="D954:D955"/>
    <mergeCell ref="D1008:D1009"/>
    <mergeCell ref="D1010:D1011"/>
    <mergeCell ref="D1012:D1013"/>
    <mergeCell ref="D1014:D1015"/>
    <mergeCell ref="D1016:D1017"/>
    <mergeCell ref="D973:D974"/>
    <mergeCell ref="D975:D976"/>
    <mergeCell ref="D977:D978"/>
    <mergeCell ref="D990:D991"/>
    <mergeCell ref="D992:D993"/>
    <mergeCell ref="D994:D995"/>
    <mergeCell ref="D996:D997"/>
    <mergeCell ref="D998:D999"/>
    <mergeCell ref="D1000:D1001"/>
    <mergeCell ref="D1068:D1069"/>
    <mergeCell ref="D1070:D1071"/>
    <mergeCell ref="D1072:D1073"/>
    <mergeCell ref="D1074:D1075"/>
    <mergeCell ref="D1077:D1078"/>
    <mergeCell ref="D1079:D1080"/>
    <mergeCell ref="D1056:D1057"/>
    <mergeCell ref="D1058:D1059"/>
    <mergeCell ref="D1060:D1061"/>
    <mergeCell ref="D1062:D1063"/>
    <mergeCell ref="D1064:D1065"/>
    <mergeCell ref="D1066:D1067"/>
    <mergeCell ref="D1043:D1044"/>
    <mergeCell ref="D1045:D1046"/>
    <mergeCell ref="D1047:D1048"/>
    <mergeCell ref="D1049:D1050"/>
    <mergeCell ref="D1051:D1052"/>
    <mergeCell ref="D1054:D1055"/>
    <mergeCell ref="D1106:D1107"/>
    <mergeCell ref="D1108:D1109"/>
    <mergeCell ref="D1110:D1111"/>
    <mergeCell ref="D1112:D1113"/>
    <mergeCell ref="D1114:D1115"/>
    <mergeCell ref="D1116:D1117"/>
    <mergeCell ref="D1093:D1094"/>
    <mergeCell ref="D1095:D1096"/>
    <mergeCell ref="D1097:D1098"/>
    <mergeCell ref="D1100:D1101"/>
    <mergeCell ref="D1102:D1103"/>
    <mergeCell ref="D1104:D1105"/>
    <mergeCell ref="D1081:D1082"/>
    <mergeCell ref="D1083:D1084"/>
    <mergeCell ref="D1085:D1086"/>
    <mergeCell ref="D1087:D1088"/>
    <mergeCell ref="D1089:D1090"/>
    <mergeCell ref="D1091:D1092"/>
    <mergeCell ref="D1143:D1144"/>
    <mergeCell ref="D1146:D1147"/>
    <mergeCell ref="D1148:D1149"/>
    <mergeCell ref="D1150:D1151"/>
    <mergeCell ref="D1152:D1153"/>
    <mergeCell ref="D1154:D1155"/>
    <mergeCell ref="D1131:D1132"/>
    <mergeCell ref="D1133:D1134"/>
    <mergeCell ref="D1135:D1136"/>
    <mergeCell ref="D1137:D1138"/>
    <mergeCell ref="D1139:D1140"/>
    <mergeCell ref="D1141:D1142"/>
    <mergeCell ref="D1118:D1119"/>
    <mergeCell ref="D1120:D1121"/>
    <mergeCell ref="D1123:D1124"/>
    <mergeCell ref="D1125:D1126"/>
    <mergeCell ref="D1127:D1128"/>
    <mergeCell ref="D1129:D1130"/>
    <mergeCell ref="D1181:D1182"/>
    <mergeCell ref="D1183:D1184"/>
    <mergeCell ref="D1185:D1186"/>
    <mergeCell ref="D1187:D1188"/>
    <mergeCell ref="D1189:D1190"/>
    <mergeCell ref="D1192:D1193"/>
    <mergeCell ref="D1169:D1170"/>
    <mergeCell ref="D1171:D1172"/>
    <mergeCell ref="D1173:D1174"/>
    <mergeCell ref="D1175:D1176"/>
    <mergeCell ref="D1177:D1178"/>
    <mergeCell ref="D1179:D1180"/>
    <mergeCell ref="D1156:D1157"/>
    <mergeCell ref="D1158:D1159"/>
    <mergeCell ref="D1160:D1161"/>
    <mergeCell ref="D1162:D1163"/>
    <mergeCell ref="D1164:D1165"/>
    <mergeCell ref="D1166:D1167"/>
    <mergeCell ref="D1219:D1220"/>
    <mergeCell ref="D1221:D1222"/>
    <mergeCell ref="D1223:D1224"/>
    <mergeCell ref="D1225:D1226"/>
    <mergeCell ref="D1227:D1228"/>
    <mergeCell ref="D1229:D1230"/>
    <mergeCell ref="D1206:D1207"/>
    <mergeCell ref="D1208:D1209"/>
    <mergeCell ref="D1210:D1211"/>
    <mergeCell ref="D1212:D1213"/>
    <mergeCell ref="D1215:D1216"/>
    <mergeCell ref="D1217:D1218"/>
    <mergeCell ref="D1194:D1195"/>
    <mergeCell ref="D1196:D1197"/>
    <mergeCell ref="D1198:D1199"/>
    <mergeCell ref="D1200:D1201"/>
    <mergeCell ref="D1202:D1203"/>
    <mergeCell ref="D1204:D1205"/>
    <mergeCell ref="D1256:D1257"/>
    <mergeCell ref="D1258:D1259"/>
    <mergeCell ref="D1261:D1262"/>
    <mergeCell ref="D1263:D1264"/>
    <mergeCell ref="D1265:D1266"/>
    <mergeCell ref="D1267:D1268"/>
    <mergeCell ref="D1244:D1245"/>
    <mergeCell ref="D1246:D1247"/>
    <mergeCell ref="D1248:D1249"/>
    <mergeCell ref="D1250:D1251"/>
    <mergeCell ref="D1252:D1253"/>
    <mergeCell ref="D1254:D1255"/>
    <mergeCell ref="D1231:D1232"/>
    <mergeCell ref="D1233:D1234"/>
    <mergeCell ref="D1235:D1236"/>
    <mergeCell ref="D1238:D1239"/>
    <mergeCell ref="D1240:D1241"/>
    <mergeCell ref="D1242:D1243"/>
    <mergeCell ref="D1294:D1295"/>
    <mergeCell ref="D1296:D1297"/>
    <mergeCell ref="D1298:D1299"/>
    <mergeCell ref="D1300:D1301"/>
    <mergeCell ref="D1302:D1303"/>
    <mergeCell ref="D1304:D1305"/>
    <mergeCell ref="D1281:D1282"/>
    <mergeCell ref="D1284:D1285"/>
    <mergeCell ref="D1286:D1287"/>
    <mergeCell ref="D1288:D1289"/>
    <mergeCell ref="D1290:D1291"/>
    <mergeCell ref="D1292:D1293"/>
    <mergeCell ref="D1269:D1270"/>
    <mergeCell ref="D1271:D1272"/>
    <mergeCell ref="D1273:D1274"/>
    <mergeCell ref="D1275:D1276"/>
    <mergeCell ref="D1277:D1278"/>
    <mergeCell ref="D1279:D1280"/>
    <mergeCell ref="D1332:D1333"/>
    <mergeCell ref="D1334:D1335"/>
    <mergeCell ref="D1336:D1337"/>
    <mergeCell ref="D1338:D1339"/>
    <mergeCell ref="D1340:D1341"/>
    <mergeCell ref="D1342:D1343"/>
    <mergeCell ref="D1319:D1320"/>
    <mergeCell ref="D1321:D1322"/>
    <mergeCell ref="D1323:D1324"/>
    <mergeCell ref="D1325:D1326"/>
    <mergeCell ref="D1327:D1328"/>
    <mergeCell ref="D1330:D1331"/>
    <mergeCell ref="D1307:D1308"/>
    <mergeCell ref="D1309:D1310"/>
    <mergeCell ref="D1311:D1312"/>
    <mergeCell ref="D1313:D1314"/>
    <mergeCell ref="D1315:D1316"/>
    <mergeCell ref="D1317:D1318"/>
    <mergeCell ref="D1369:D1370"/>
    <mergeCell ref="D1371:D1372"/>
    <mergeCell ref="D1373:D1374"/>
    <mergeCell ref="D1376:D1377"/>
    <mergeCell ref="D1378:D1379"/>
    <mergeCell ref="D1380:D1381"/>
    <mergeCell ref="D1357:D1358"/>
    <mergeCell ref="D1359:D1360"/>
    <mergeCell ref="D1361:D1362"/>
    <mergeCell ref="D1363:D1364"/>
    <mergeCell ref="D1365:D1366"/>
    <mergeCell ref="D1367:D1368"/>
    <mergeCell ref="D1344:D1345"/>
    <mergeCell ref="D1346:D1347"/>
    <mergeCell ref="D1348:D1349"/>
    <mergeCell ref="D1350:D1351"/>
    <mergeCell ref="D1353:D1354"/>
    <mergeCell ref="D1355:D1356"/>
    <mergeCell ref="D1407:D1408"/>
    <mergeCell ref="D1409:D1410"/>
    <mergeCell ref="D1411:D1412"/>
    <mergeCell ref="D1413:D1414"/>
    <mergeCell ref="D1415:D1416"/>
    <mergeCell ref="D1417:D1418"/>
    <mergeCell ref="D1394:D1395"/>
    <mergeCell ref="D1396:D1397"/>
    <mergeCell ref="D1399:D1400"/>
    <mergeCell ref="D1401:D1402"/>
    <mergeCell ref="D1403:D1404"/>
    <mergeCell ref="D1405:D1406"/>
    <mergeCell ref="D1382:D1383"/>
    <mergeCell ref="D1384:D1385"/>
    <mergeCell ref="D1386:D1387"/>
    <mergeCell ref="D1388:D1389"/>
    <mergeCell ref="D1390:D1391"/>
    <mergeCell ref="D1392:D1393"/>
    <mergeCell ref="D1445:D1446"/>
    <mergeCell ref="D1447:D1448"/>
    <mergeCell ref="D1449:D1450"/>
    <mergeCell ref="D1451:D1452"/>
    <mergeCell ref="D1453:D1454"/>
    <mergeCell ref="D1455:D1456"/>
    <mergeCell ref="D1432:D1433"/>
    <mergeCell ref="D1434:D1435"/>
    <mergeCell ref="D1436:D1437"/>
    <mergeCell ref="D1438:D1439"/>
    <mergeCell ref="D1440:D1441"/>
    <mergeCell ref="D1442:D1443"/>
    <mergeCell ref="D1419:D1420"/>
    <mergeCell ref="D1422:D1423"/>
    <mergeCell ref="D1424:D1425"/>
    <mergeCell ref="D1426:D1427"/>
    <mergeCell ref="D1428:D1429"/>
    <mergeCell ref="D1430:D1431"/>
    <mergeCell ref="D1482:D1483"/>
    <mergeCell ref="D1484:D1485"/>
    <mergeCell ref="D1486:D1487"/>
    <mergeCell ref="D1488:D1489"/>
    <mergeCell ref="D1491:D1492"/>
    <mergeCell ref="D1493:D1494"/>
    <mergeCell ref="D1470:D1471"/>
    <mergeCell ref="D1472:D1473"/>
    <mergeCell ref="D1474:D1475"/>
    <mergeCell ref="D1476:D1477"/>
    <mergeCell ref="D1478:D1479"/>
    <mergeCell ref="D1480:D1481"/>
    <mergeCell ref="D1457:D1458"/>
    <mergeCell ref="D1459:D1460"/>
    <mergeCell ref="D1461:D1462"/>
    <mergeCell ref="D1463:D1464"/>
    <mergeCell ref="D1465:D1466"/>
    <mergeCell ref="D1468:D1469"/>
    <mergeCell ref="D1520:D1521"/>
    <mergeCell ref="D1522:D1523"/>
    <mergeCell ref="D1524:D1525"/>
    <mergeCell ref="D1526:D1527"/>
    <mergeCell ref="D1528:D1529"/>
    <mergeCell ref="D1530:D1531"/>
    <mergeCell ref="D1507:D1508"/>
    <mergeCell ref="D1509:D1510"/>
    <mergeCell ref="D1511:D1512"/>
    <mergeCell ref="D1514:D1515"/>
    <mergeCell ref="D1516:D1517"/>
    <mergeCell ref="D1518:D1519"/>
    <mergeCell ref="D1495:D1496"/>
    <mergeCell ref="D1497:D1498"/>
    <mergeCell ref="D1499:D1500"/>
    <mergeCell ref="D1501:D1502"/>
    <mergeCell ref="D1503:D1504"/>
    <mergeCell ref="D1505:D1506"/>
    <mergeCell ref="D1557:D1558"/>
    <mergeCell ref="D1560:D1561"/>
    <mergeCell ref="D1562:D1563"/>
    <mergeCell ref="D1564:D1565"/>
    <mergeCell ref="D1566:D1567"/>
    <mergeCell ref="D1568:D1569"/>
    <mergeCell ref="D1545:D1546"/>
    <mergeCell ref="D1547:D1548"/>
    <mergeCell ref="D1549:D1550"/>
    <mergeCell ref="D1551:D1552"/>
    <mergeCell ref="D1553:D1554"/>
    <mergeCell ref="D1555:D1556"/>
    <mergeCell ref="D1532:D1533"/>
    <mergeCell ref="D1534:D1535"/>
    <mergeCell ref="D1537:D1538"/>
    <mergeCell ref="D1539:D1540"/>
    <mergeCell ref="D1541:D1542"/>
    <mergeCell ref="D1543:D1544"/>
    <mergeCell ref="D1595:D1596"/>
    <mergeCell ref="D1597:D1598"/>
    <mergeCell ref="D1599:D1600"/>
    <mergeCell ref="D1601:D1602"/>
    <mergeCell ref="D1603:D1604"/>
    <mergeCell ref="D1606:D1607"/>
    <mergeCell ref="D1583:D1584"/>
    <mergeCell ref="D1585:D1586"/>
    <mergeCell ref="D1587:D1588"/>
    <mergeCell ref="D1589:D1590"/>
    <mergeCell ref="D1591:D1592"/>
    <mergeCell ref="D1593:D1594"/>
    <mergeCell ref="D1570:D1571"/>
    <mergeCell ref="D1572:D1573"/>
    <mergeCell ref="D1574:D1575"/>
    <mergeCell ref="D1576:D1577"/>
    <mergeCell ref="D1578:D1579"/>
    <mergeCell ref="D1580:D1581"/>
    <mergeCell ref="D1633:D1634"/>
    <mergeCell ref="D1635:D1636"/>
    <mergeCell ref="D1637:D1638"/>
    <mergeCell ref="D1639:D1640"/>
    <mergeCell ref="D1641:D1642"/>
    <mergeCell ref="D1643:D1644"/>
    <mergeCell ref="D1620:D1621"/>
    <mergeCell ref="D1622:D1623"/>
    <mergeCell ref="D1624:D1625"/>
    <mergeCell ref="D1626:D1627"/>
    <mergeCell ref="D1629:D1630"/>
    <mergeCell ref="D1631:D1632"/>
    <mergeCell ref="D1608:D1609"/>
    <mergeCell ref="D1610:D1611"/>
    <mergeCell ref="D1612:D1613"/>
    <mergeCell ref="D1614:D1615"/>
    <mergeCell ref="D1616:D1617"/>
    <mergeCell ref="D1618:D1619"/>
    <mergeCell ref="D1670:D1671"/>
    <mergeCell ref="D1672:D1673"/>
    <mergeCell ref="D1675:D1676"/>
    <mergeCell ref="D1677:D1678"/>
    <mergeCell ref="D1679:D1680"/>
    <mergeCell ref="D1681:D1682"/>
    <mergeCell ref="D1658:D1659"/>
    <mergeCell ref="D1660:D1661"/>
    <mergeCell ref="D1662:D1663"/>
    <mergeCell ref="D1664:D1665"/>
    <mergeCell ref="D1666:D1667"/>
    <mergeCell ref="D1668:D1669"/>
    <mergeCell ref="D1645:D1646"/>
    <mergeCell ref="D1647:D1648"/>
    <mergeCell ref="D1649:D1650"/>
    <mergeCell ref="D1652:D1653"/>
    <mergeCell ref="D1654:D1655"/>
    <mergeCell ref="D1656:D1657"/>
    <mergeCell ref="D1708:D1709"/>
    <mergeCell ref="D1710:D1711"/>
    <mergeCell ref="D1712:D1713"/>
    <mergeCell ref="D1714:D1715"/>
    <mergeCell ref="D1716:D1717"/>
    <mergeCell ref="D1718:D1719"/>
    <mergeCell ref="D1695:D1696"/>
    <mergeCell ref="D1698:D1699"/>
    <mergeCell ref="D1700:D1701"/>
    <mergeCell ref="D1702:D1703"/>
    <mergeCell ref="D1704:D1705"/>
    <mergeCell ref="D1706:D1707"/>
    <mergeCell ref="D1683:D1684"/>
    <mergeCell ref="D1685:D1686"/>
    <mergeCell ref="D1687:D1688"/>
    <mergeCell ref="D1689:D1690"/>
    <mergeCell ref="D1691:D1692"/>
    <mergeCell ref="D1693:D1694"/>
    <mergeCell ref="D1746:D1747"/>
    <mergeCell ref="D1748:D1749"/>
    <mergeCell ref="D1750:D1751"/>
    <mergeCell ref="D1752:D1753"/>
    <mergeCell ref="D1754:D1755"/>
    <mergeCell ref="D1756:D1757"/>
    <mergeCell ref="D1733:D1734"/>
    <mergeCell ref="D1735:D1736"/>
    <mergeCell ref="D1737:D1738"/>
    <mergeCell ref="D1739:D1740"/>
    <mergeCell ref="D1741:D1742"/>
    <mergeCell ref="D1744:D1745"/>
    <mergeCell ref="D1721:D1722"/>
    <mergeCell ref="D1723:D1724"/>
    <mergeCell ref="D1725:D1726"/>
    <mergeCell ref="D1727:D1728"/>
    <mergeCell ref="D1729:D1730"/>
    <mergeCell ref="D1731:D1732"/>
    <mergeCell ref="D1783:D1784"/>
    <mergeCell ref="D1785:D1786"/>
    <mergeCell ref="D1787:D1788"/>
    <mergeCell ref="D1790:D1791"/>
    <mergeCell ref="D1792:D1793"/>
    <mergeCell ref="D1794:D1795"/>
    <mergeCell ref="D1771:D1772"/>
    <mergeCell ref="D1773:D1774"/>
    <mergeCell ref="D1775:D1776"/>
    <mergeCell ref="D1777:D1778"/>
    <mergeCell ref="D1779:D1780"/>
    <mergeCell ref="D1781:D1782"/>
    <mergeCell ref="D1758:D1759"/>
    <mergeCell ref="D1760:D1761"/>
    <mergeCell ref="D1762:D1763"/>
    <mergeCell ref="D1764:D1765"/>
    <mergeCell ref="D1767:D1768"/>
    <mergeCell ref="D1769:D1770"/>
    <mergeCell ref="D1821:D1822"/>
    <mergeCell ref="D1823:D1824"/>
    <mergeCell ref="D1825:D1826"/>
    <mergeCell ref="D1827:D1828"/>
    <mergeCell ref="D1829:D1830"/>
    <mergeCell ref="D1831:D1832"/>
    <mergeCell ref="D1808:D1809"/>
    <mergeCell ref="D1810:D1811"/>
    <mergeCell ref="D1813:D1814"/>
    <mergeCell ref="D1815:D1816"/>
    <mergeCell ref="D1817:D1818"/>
    <mergeCell ref="D1819:D1820"/>
    <mergeCell ref="D1796:D1797"/>
    <mergeCell ref="D1798:D1799"/>
    <mergeCell ref="D1800:D1801"/>
    <mergeCell ref="D1802:D1803"/>
    <mergeCell ref="D1804:D1805"/>
    <mergeCell ref="D1806:D1807"/>
    <mergeCell ref="D1859:D1860"/>
    <mergeCell ref="D1861:D1862"/>
    <mergeCell ref="D1863:D1864"/>
    <mergeCell ref="D1865:D1866"/>
    <mergeCell ref="D1867:D1868"/>
    <mergeCell ref="D1869:D1870"/>
    <mergeCell ref="D1846:D1847"/>
    <mergeCell ref="D1848:D1849"/>
    <mergeCell ref="D1850:D1851"/>
    <mergeCell ref="D1852:D1853"/>
    <mergeCell ref="D1854:D1855"/>
    <mergeCell ref="D1856:D1857"/>
    <mergeCell ref="D1833:D1834"/>
    <mergeCell ref="D1836:D1837"/>
    <mergeCell ref="D1838:D1839"/>
    <mergeCell ref="D1840:D1841"/>
    <mergeCell ref="D1842:D1843"/>
    <mergeCell ref="D1844:D1845"/>
    <mergeCell ref="D1917:D1918"/>
    <mergeCell ref="D1919:D1920"/>
    <mergeCell ref="D1896:D1897"/>
    <mergeCell ref="D1898:D1899"/>
    <mergeCell ref="D1900:D1901"/>
    <mergeCell ref="D1902:D1903"/>
    <mergeCell ref="D1905:D1906"/>
    <mergeCell ref="D1907:D1908"/>
    <mergeCell ref="D1884:D1885"/>
    <mergeCell ref="D1886:D1887"/>
    <mergeCell ref="D1888:D1889"/>
    <mergeCell ref="D1890:D1891"/>
    <mergeCell ref="D1892:D1893"/>
    <mergeCell ref="D1894:D1895"/>
    <mergeCell ref="D1871:D1872"/>
    <mergeCell ref="D1873:D1874"/>
    <mergeCell ref="D1875:D1876"/>
    <mergeCell ref="D1877:D1878"/>
    <mergeCell ref="D1879:D1880"/>
    <mergeCell ref="D1882:D1883"/>
    <mergeCell ref="D1951:D1952"/>
    <mergeCell ref="D1953:D1954"/>
    <mergeCell ref="D1955:D1956"/>
    <mergeCell ref="D1957:D1958"/>
    <mergeCell ref="D1959:D1960"/>
    <mergeCell ref="D1961:D1962"/>
    <mergeCell ref="D1946:D1947"/>
    <mergeCell ref="D1948:D1949"/>
    <mergeCell ref="D957:D958"/>
    <mergeCell ref="D959:D960"/>
    <mergeCell ref="D961:D962"/>
    <mergeCell ref="D963:D964"/>
    <mergeCell ref="D965:D966"/>
    <mergeCell ref="D967:D968"/>
    <mergeCell ref="D969:D970"/>
    <mergeCell ref="D971:D972"/>
    <mergeCell ref="D1934:D1935"/>
    <mergeCell ref="D1936:D1937"/>
    <mergeCell ref="D1938:D1939"/>
    <mergeCell ref="D1940:D1941"/>
    <mergeCell ref="D1942:D1943"/>
    <mergeCell ref="D1944:D1945"/>
    <mergeCell ref="D1921:D1922"/>
    <mergeCell ref="D1923:D1924"/>
    <mergeCell ref="D1925:D1926"/>
    <mergeCell ref="D1928:D1929"/>
    <mergeCell ref="D1930:D1931"/>
    <mergeCell ref="D1932:D1933"/>
    <mergeCell ref="D1909:D1910"/>
    <mergeCell ref="D1911:D1912"/>
    <mergeCell ref="D1913:D1914"/>
    <mergeCell ref="D1915:D1916"/>
    <mergeCell ref="D1988:D1989"/>
    <mergeCell ref="D1990:D1991"/>
    <mergeCell ref="D1992:D1993"/>
    <mergeCell ref="D1994:D1995"/>
    <mergeCell ref="D1997:D1998"/>
    <mergeCell ref="D1999:D2000"/>
    <mergeCell ref="D1976:D1977"/>
    <mergeCell ref="D1978:D1979"/>
    <mergeCell ref="D1980:D1981"/>
    <mergeCell ref="D1982:D1983"/>
    <mergeCell ref="D1984:D1985"/>
    <mergeCell ref="D1986:D1987"/>
    <mergeCell ref="D1963:D1964"/>
    <mergeCell ref="D1965:D1966"/>
    <mergeCell ref="D1967:D1968"/>
    <mergeCell ref="D1969:D1970"/>
    <mergeCell ref="D1971:D1972"/>
    <mergeCell ref="D1974:D1975"/>
    <mergeCell ref="D2026:D2027"/>
    <mergeCell ref="D2028:D2029"/>
    <mergeCell ref="D2030:D2031"/>
    <mergeCell ref="D2032:D2033"/>
    <mergeCell ref="D2034:D2035"/>
    <mergeCell ref="D2036:D2037"/>
    <mergeCell ref="D2013:D2014"/>
    <mergeCell ref="D2015:D2016"/>
    <mergeCell ref="D2017:D2018"/>
    <mergeCell ref="D2020:D2021"/>
    <mergeCell ref="D2022:D2023"/>
    <mergeCell ref="D2024:D2025"/>
    <mergeCell ref="D2001:D2002"/>
    <mergeCell ref="D2003:D2004"/>
    <mergeCell ref="D2005:D2006"/>
    <mergeCell ref="D2007:D2008"/>
    <mergeCell ref="D2009:D2010"/>
    <mergeCell ref="D2011:D2012"/>
    <mergeCell ref="D2063:D2064"/>
    <mergeCell ref="D2066:D2067"/>
    <mergeCell ref="D2068:D2069"/>
    <mergeCell ref="D2070:D2071"/>
    <mergeCell ref="D2072:D2073"/>
    <mergeCell ref="D2074:D2075"/>
    <mergeCell ref="D2051:D2052"/>
    <mergeCell ref="D2053:D2054"/>
    <mergeCell ref="D2055:D2056"/>
    <mergeCell ref="D2057:D2058"/>
    <mergeCell ref="D2059:D2060"/>
    <mergeCell ref="D2061:D2062"/>
    <mergeCell ref="D2038:D2039"/>
    <mergeCell ref="D2040:D2041"/>
    <mergeCell ref="D2043:D2044"/>
    <mergeCell ref="D2045:D2046"/>
    <mergeCell ref="D2047:D2048"/>
    <mergeCell ref="D2049:D2050"/>
    <mergeCell ref="D2101:D2102"/>
    <mergeCell ref="D2103:D2104"/>
    <mergeCell ref="D2105:D2106"/>
    <mergeCell ref="D2107:D2108"/>
    <mergeCell ref="D2109:D2110"/>
    <mergeCell ref="D2112:D2113"/>
    <mergeCell ref="D2089:D2090"/>
    <mergeCell ref="D2091:D2092"/>
    <mergeCell ref="D2093:D2094"/>
    <mergeCell ref="D2095:D2096"/>
    <mergeCell ref="D2097:D2098"/>
    <mergeCell ref="D2099:D2100"/>
    <mergeCell ref="D2076:D2077"/>
    <mergeCell ref="D2078:D2079"/>
    <mergeCell ref="D2080:D2081"/>
    <mergeCell ref="D2082:D2083"/>
    <mergeCell ref="D2084:D2085"/>
    <mergeCell ref="D2086:D2087"/>
    <mergeCell ref="D2139:D2140"/>
    <mergeCell ref="D2141:D2142"/>
    <mergeCell ref="D2143:D2144"/>
    <mergeCell ref="D2145:D2146"/>
    <mergeCell ref="D2147:D2148"/>
    <mergeCell ref="D2149:D2150"/>
    <mergeCell ref="D2126:D2127"/>
    <mergeCell ref="D2128:D2129"/>
    <mergeCell ref="D2130:D2131"/>
    <mergeCell ref="D2132:D2133"/>
    <mergeCell ref="D2135:D2136"/>
    <mergeCell ref="D2137:D2138"/>
    <mergeCell ref="D2114:D2115"/>
    <mergeCell ref="D2116:D2117"/>
    <mergeCell ref="D2118:D2119"/>
    <mergeCell ref="D2120:D2121"/>
    <mergeCell ref="D2122:D2123"/>
    <mergeCell ref="D2124:D2125"/>
    <mergeCell ref="D2176:D2177"/>
    <mergeCell ref="D2178:D2179"/>
    <mergeCell ref="D2181:D2182"/>
    <mergeCell ref="D2183:D2184"/>
    <mergeCell ref="D2185:D2186"/>
    <mergeCell ref="D2187:D2188"/>
    <mergeCell ref="D2164:D2165"/>
    <mergeCell ref="D2166:D2167"/>
    <mergeCell ref="D2168:D2169"/>
    <mergeCell ref="D2170:D2171"/>
    <mergeCell ref="D2172:D2173"/>
    <mergeCell ref="D2174:D2175"/>
    <mergeCell ref="D2151:D2152"/>
    <mergeCell ref="D2153:D2154"/>
    <mergeCell ref="D2155:D2156"/>
    <mergeCell ref="D2158:D2159"/>
    <mergeCell ref="D2160:D2161"/>
    <mergeCell ref="D2162:D2163"/>
    <mergeCell ref="D2214:D2215"/>
    <mergeCell ref="D2216:D2217"/>
    <mergeCell ref="D2218:D2219"/>
    <mergeCell ref="D2220:D2221"/>
    <mergeCell ref="D2222:D2223"/>
    <mergeCell ref="D2224:D2225"/>
    <mergeCell ref="D2201:D2202"/>
    <mergeCell ref="D2204:D2205"/>
    <mergeCell ref="D2206:D2207"/>
    <mergeCell ref="D2208:D2209"/>
    <mergeCell ref="D2210:D2211"/>
    <mergeCell ref="D2212:D2213"/>
    <mergeCell ref="D2189:D2190"/>
    <mergeCell ref="D2191:D2192"/>
    <mergeCell ref="D2193:D2194"/>
    <mergeCell ref="D2195:D2196"/>
    <mergeCell ref="D2197:D2198"/>
    <mergeCell ref="D2199:D2200"/>
    <mergeCell ref="D2252:D2253"/>
    <mergeCell ref="D2254:D2255"/>
    <mergeCell ref="D2256:D2257"/>
    <mergeCell ref="D2258:D2259"/>
    <mergeCell ref="D2260:D2261"/>
    <mergeCell ref="D2262:D2263"/>
    <mergeCell ref="D2239:D2240"/>
    <mergeCell ref="D2241:D2242"/>
    <mergeCell ref="D2243:D2244"/>
    <mergeCell ref="D2245:D2246"/>
    <mergeCell ref="D2247:D2248"/>
    <mergeCell ref="D2250:D2251"/>
    <mergeCell ref="D2227:D2228"/>
    <mergeCell ref="D2229:D2230"/>
    <mergeCell ref="D2231:D2232"/>
    <mergeCell ref="D2233:D2234"/>
    <mergeCell ref="D2235:D2236"/>
    <mergeCell ref="D2237:D2238"/>
    <mergeCell ref="D2289:D2290"/>
    <mergeCell ref="D2291:D2292"/>
    <mergeCell ref="D2293:D2294"/>
    <mergeCell ref="D2296:D2297"/>
    <mergeCell ref="D2298:D2299"/>
    <mergeCell ref="D2300:D2301"/>
    <mergeCell ref="D2277:D2278"/>
    <mergeCell ref="D2279:D2280"/>
    <mergeCell ref="D2281:D2282"/>
    <mergeCell ref="D2283:D2284"/>
    <mergeCell ref="D2285:D2286"/>
    <mergeCell ref="D2287:D2288"/>
    <mergeCell ref="D2264:D2265"/>
    <mergeCell ref="D2266:D2267"/>
    <mergeCell ref="D2268:D2269"/>
    <mergeCell ref="D2270:D2271"/>
    <mergeCell ref="D2273:D2274"/>
    <mergeCell ref="D2275:D2276"/>
    <mergeCell ref="D2327:D2328"/>
    <mergeCell ref="D2329:D2330"/>
    <mergeCell ref="D2331:D2332"/>
    <mergeCell ref="D2333:D2334"/>
    <mergeCell ref="D2335:D2336"/>
    <mergeCell ref="D2337:D2338"/>
    <mergeCell ref="D2314:D2315"/>
    <mergeCell ref="D2316:D2317"/>
    <mergeCell ref="D2319:D2320"/>
    <mergeCell ref="D2321:D2322"/>
    <mergeCell ref="D2323:D2324"/>
    <mergeCell ref="D2325:D2326"/>
    <mergeCell ref="D2302:D2303"/>
    <mergeCell ref="D2304:D2305"/>
    <mergeCell ref="D2306:D2307"/>
    <mergeCell ref="D2308:D2309"/>
    <mergeCell ref="D2310:D2311"/>
    <mergeCell ref="D2312:D2313"/>
    <mergeCell ref="D2365:D2366"/>
    <mergeCell ref="D2367:D2368"/>
    <mergeCell ref="D2369:D2370"/>
    <mergeCell ref="D2371:D2372"/>
    <mergeCell ref="D2373:D2374"/>
    <mergeCell ref="D2375:D2376"/>
    <mergeCell ref="D2352:D2353"/>
    <mergeCell ref="D2354:D2355"/>
    <mergeCell ref="D2356:D2357"/>
    <mergeCell ref="D2358:D2359"/>
    <mergeCell ref="D2360:D2361"/>
    <mergeCell ref="D2362:D2363"/>
    <mergeCell ref="D2339:D2340"/>
    <mergeCell ref="D2342:D2343"/>
    <mergeCell ref="D2344:D2345"/>
    <mergeCell ref="D2346:D2347"/>
    <mergeCell ref="D2348:D2349"/>
    <mergeCell ref="D2350:D2351"/>
    <mergeCell ref="D2402:D2403"/>
    <mergeCell ref="D2404:D2405"/>
    <mergeCell ref="D2406:D2407"/>
    <mergeCell ref="D2408:D2409"/>
    <mergeCell ref="D2411:D2412"/>
    <mergeCell ref="D2413:D2414"/>
    <mergeCell ref="D2390:D2391"/>
    <mergeCell ref="D2392:D2393"/>
    <mergeCell ref="D2394:D2395"/>
    <mergeCell ref="D2396:D2397"/>
    <mergeCell ref="D2398:D2399"/>
    <mergeCell ref="D2400:D2401"/>
    <mergeCell ref="D2377:D2378"/>
    <mergeCell ref="D2379:D2380"/>
    <mergeCell ref="D2381:D2382"/>
    <mergeCell ref="D2383:D2384"/>
    <mergeCell ref="D2385:D2386"/>
    <mergeCell ref="D2388:D2389"/>
    <mergeCell ref="D2440:D2441"/>
    <mergeCell ref="D2442:D2443"/>
    <mergeCell ref="D2444:D2445"/>
    <mergeCell ref="D2446:D2447"/>
    <mergeCell ref="D2448:D2449"/>
    <mergeCell ref="D2450:D2451"/>
    <mergeCell ref="D2427:D2428"/>
    <mergeCell ref="D2429:D2430"/>
    <mergeCell ref="D2431:D2432"/>
    <mergeCell ref="D2434:D2435"/>
    <mergeCell ref="D2436:D2437"/>
    <mergeCell ref="D2438:D2439"/>
    <mergeCell ref="D2415:D2416"/>
    <mergeCell ref="D2417:D2418"/>
    <mergeCell ref="D2419:D2420"/>
    <mergeCell ref="D2421:D2422"/>
    <mergeCell ref="D2423:D2424"/>
    <mergeCell ref="D2425:D2426"/>
    <mergeCell ref="D2477:D2478"/>
    <mergeCell ref="D2480:D2481"/>
    <mergeCell ref="D2482:D2483"/>
    <mergeCell ref="D2484:D2485"/>
    <mergeCell ref="D2486:D2487"/>
    <mergeCell ref="D2488:D2489"/>
    <mergeCell ref="D2465:D2466"/>
    <mergeCell ref="D2467:D2468"/>
    <mergeCell ref="D2469:D2470"/>
    <mergeCell ref="D2471:D2472"/>
    <mergeCell ref="D2473:D2474"/>
    <mergeCell ref="D2475:D2476"/>
    <mergeCell ref="D2452:D2453"/>
    <mergeCell ref="D2454:D2455"/>
    <mergeCell ref="D2457:D2458"/>
    <mergeCell ref="D2459:D2460"/>
    <mergeCell ref="D2461:D2462"/>
    <mergeCell ref="D2463:D2464"/>
    <mergeCell ref="D2515:D2516"/>
    <mergeCell ref="D2517:D2518"/>
    <mergeCell ref="D2519:D2520"/>
    <mergeCell ref="D2521:D2522"/>
    <mergeCell ref="D2523:D2524"/>
    <mergeCell ref="D2526:D2527"/>
    <mergeCell ref="D2503:D2504"/>
    <mergeCell ref="D2505:D2506"/>
    <mergeCell ref="D2507:D2508"/>
    <mergeCell ref="D2509:D2510"/>
    <mergeCell ref="D2511:D2512"/>
    <mergeCell ref="D2513:D2514"/>
    <mergeCell ref="D2490:D2491"/>
    <mergeCell ref="D2492:D2493"/>
    <mergeCell ref="D2494:D2495"/>
    <mergeCell ref="D2496:D2497"/>
    <mergeCell ref="D2498:D2499"/>
    <mergeCell ref="D2500:D2501"/>
    <mergeCell ref="D2553:D2554"/>
    <mergeCell ref="D2555:D2556"/>
    <mergeCell ref="D2557:D2558"/>
    <mergeCell ref="D2559:D2560"/>
    <mergeCell ref="D2561:D2562"/>
    <mergeCell ref="D2563:D2564"/>
    <mergeCell ref="D2540:D2541"/>
    <mergeCell ref="D2542:D2543"/>
    <mergeCell ref="D2544:D2545"/>
    <mergeCell ref="D2546:D2547"/>
    <mergeCell ref="D2549:D2550"/>
    <mergeCell ref="D2551:D2552"/>
    <mergeCell ref="D2528:D2529"/>
    <mergeCell ref="D2530:D2531"/>
    <mergeCell ref="D2532:D2533"/>
    <mergeCell ref="D2534:D2535"/>
    <mergeCell ref="D2536:D2537"/>
    <mergeCell ref="D2538:D2539"/>
    <mergeCell ref="D2590:D2591"/>
    <mergeCell ref="D2592:D2593"/>
    <mergeCell ref="D2595:D2596"/>
    <mergeCell ref="D2597:D2598"/>
    <mergeCell ref="D2599:D2600"/>
    <mergeCell ref="D2601:D2602"/>
    <mergeCell ref="D2578:D2579"/>
    <mergeCell ref="D2580:D2581"/>
    <mergeCell ref="D2582:D2583"/>
    <mergeCell ref="D2584:D2585"/>
    <mergeCell ref="D2586:D2587"/>
    <mergeCell ref="D2588:D2589"/>
    <mergeCell ref="D2565:D2566"/>
    <mergeCell ref="D2567:D2568"/>
    <mergeCell ref="D2569:D2570"/>
    <mergeCell ref="D2572:D2573"/>
    <mergeCell ref="D2574:D2575"/>
    <mergeCell ref="D2576:D2577"/>
    <mergeCell ref="D2628:D2629"/>
    <mergeCell ref="D2630:D2631"/>
    <mergeCell ref="D2632:D2633"/>
    <mergeCell ref="D2634:D2635"/>
    <mergeCell ref="D2636:D2637"/>
    <mergeCell ref="D2638:D2639"/>
    <mergeCell ref="D2615:D2616"/>
    <mergeCell ref="D2618:D2619"/>
    <mergeCell ref="D2620:D2621"/>
    <mergeCell ref="D2622:D2623"/>
    <mergeCell ref="D2624:D2625"/>
    <mergeCell ref="D2626:D2627"/>
    <mergeCell ref="D2603:D2604"/>
    <mergeCell ref="D2605:D2606"/>
    <mergeCell ref="D2607:D2608"/>
    <mergeCell ref="D2609:D2610"/>
    <mergeCell ref="D2611:D2612"/>
    <mergeCell ref="D2613:D2614"/>
    <mergeCell ref="D2666:D2667"/>
    <mergeCell ref="D2668:D2669"/>
    <mergeCell ref="D2670:D2671"/>
    <mergeCell ref="D2672:D2673"/>
    <mergeCell ref="D2674:D2675"/>
    <mergeCell ref="D2676:D2677"/>
    <mergeCell ref="D2653:D2654"/>
    <mergeCell ref="D2655:D2656"/>
    <mergeCell ref="D2657:D2658"/>
    <mergeCell ref="D2659:D2660"/>
    <mergeCell ref="D2661:D2662"/>
    <mergeCell ref="D2664:D2665"/>
    <mergeCell ref="D2641:D2642"/>
    <mergeCell ref="D2643:D2644"/>
    <mergeCell ref="D2645:D2646"/>
    <mergeCell ref="D2647:D2648"/>
    <mergeCell ref="D2649:D2650"/>
    <mergeCell ref="D2651:D2652"/>
    <mergeCell ref="D2703:D2704"/>
    <mergeCell ref="D2705:D2706"/>
    <mergeCell ref="D2707:D2708"/>
    <mergeCell ref="D2710:D2711"/>
    <mergeCell ref="D2712:D2713"/>
    <mergeCell ref="D2714:D2715"/>
    <mergeCell ref="D2691:D2692"/>
    <mergeCell ref="D2693:D2694"/>
    <mergeCell ref="D2695:D2696"/>
    <mergeCell ref="D2697:D2698"/>
    <mergeCell ref="D2699:D2700"/>
    <mergeCell ref="D2701:D2702"/>
    <mergeCell ref="D2678:D2679"/>
    <mergeCell ref="D2680:D2681"/>
    <mergeCell ref="D2682:D2683"/>
    <mergeCell ref="D2684:D2685"/>
    <mergeCell ref="D2687:D2688"/>
    <mergeCell ref="D2689:D2690"/>
    <mergeCell ref="D2741:D2742"/>
    <mergeCell ref="D2743:D2744"/>
    <mergeCell ref="D2745:D2746"/>
    <mergeCell ref="D2747:D2748"/>
    <mergeCell ref="D2749:D2750"/>
    <mergeCell ref="D2751:D2752"/>
    <mergeCell ref="D2728:D2729"/>
    <mergeCell ref="D2730:D2731"/>
    <mergeCell ref="D2733:D2734"/>
    <mergeCell ref="D2735:D2736"/>
    <mergeCell ref="D2737:D2738"/>
    <mergeCell ref="D2739:D2740"/>
    <mergeCell ref="D2716:D2717"/>
    <mergeCell ref="D2718:D2719"/>
    <mergeCell ref="D2720:D2721"/>
    <mergeCell ref="D2722:D2723"/>
    <mergeCell ref="D2724:D2725"/>
    <mergeCell ref="D2726:D2727"/>
    <mergeCell ref="D2779:D2780"/>
    <mergeCell ref="D2781:D2782"/>
    <mergeCell ref="D2783:D2784"/>
    <mergeCell ref="D2785:D2786"/>
    <mergeCell ref="D2787:D2788"/>
    <mergeCell ref="D2789:D2790"/>
    <mergeCell ref="D2766:D2767"/>
    <mergeCell ref="D2768:D2769"/>
    <mergeCell ref="D2770:D2771"/>
    <mergeCell ref="D2772:D2773"/>
    <mergeCell ref="D2774:D2775"/>
    <mergeCell ref="D2776:D2777"/>
    <mergeCell ref="D2753:D2754"/>
    <mergeCell ref="D2756:D2757"/>
    <mergeCell ref="D2758:D2759"/>
    <mergeCell ref="D2760:D2761"/>
    <mergeCell ref="D2762:D2763"/>
    <mergeCell ref="D2764:D2765"/>
    <mergeCell ref="D2816:D2817"/>
    <mergeCell ref="D2818:D2819"/>
    <mergeCell ref="D2820:D2821"/>
    <mergeCell ref="D2822:D2823"/>
    <mergeCell ref="D2825:D2826"/>
    <mergeCell ref="D2827:D2828"/>
    <mergeCell ref="D2804:D2805"/>
    <mergeCell ref="D2806:D2807"/>
    <mergeCell ref="D2808:D2809"/>
    <mergeCell ref="D2810:D2811"/>
    <mergeCell ref="D2812:D2813"/>
    <mergeCell ref="D2814:D2815"/>
    <mergeCell ref="D2791:D2792"/>
    <mergeCell ref="D2793:D2794"/>
    <mergeCell ref="D2795:D2796"/>
    <mergeCell ref="D2797:D2798"/>
    <mergeCell ref="D2799:D2800"/>
    <mergeCell ref="D2802:D2803"/>
    <mergeCell ref="D2854:D2855"/>
    <mergeCell ref="D2856:D2857"/>
    <mergeCell ref="D2858:D2859"/>
    <mergeCell ref="D2860:D2861"/>
    <mergeCell ref="D2862:D2863"/>
    <mergeCell ref="D2864:D2865"/>
    <mergeCell ref="D2841:D2842"/>
    <mergeCell ref="D2843:D2844"/>
    <mergeCell ref="D2845:D2846"/>
    <mergeCell ref="D2848:D2849"/>
    <mergeCell ref="D2850:D2851"/>
    <mergeCell ref="D2852:D2853"/>
    <mergeCell ref="D2829:D2830"/>
    <mergeCell ref="D2831:D2832"/>
    <mergeCell ref="D2833:D2834"/>
    <mergeCell ref="D2835:D2836"/>
    <mergeCell ref="D2837:D2838"/>
    <mergeCell ref="D2839:D2840"/>
    <mergeCell ref="D2891:D2892"/>
    <mergeCell ref="D2894:D2895"/>
    <mergeCell ref="D2896:D2897"/>
    <mergeCell ref="D2898:D2899"/>
    <mergeCell ref="D2900:D2901"/>
    <mergeCell ref="D2902:D2903"/>
    <mergeCell ref="D2879:D2880"/>
    <mergeCell ref="D2881:D2882"/>
    <mergeCell ref="D2883:D2884"/>
    <mergeCell ref="D2885:D2886"/>
    <mergeCell ref="D2887:D2888"/>
    <mergeCell ref="D2889:D2890"/>
    <mergeCell ref="D2866:D2867"/>
    <mergeCell ref="D2868:D2869"/>
    <mergeCell ref="D2871:D2872"/>
    <mergeCell ref="D2873:D2874"/>
    <mergeCell ref="D2875:D2876"/>
    <mergeCell ref="D2877:D2878"/>
    <mergeCell ref="D2929:D2930"/>
    <mergeCell ref="D2931:D2932"/>
    <mergeCell ref="D2933:D2934"/>
    <mergeCell ref="D2935:D2936"/>
    <mergeCell ref="D2937:D2938"/>
    <mergeCell ref="D2940:D2941"/>
    <mergeCell ref="D2917:D2918"/>
    <mergeCell ref="D2919:D2920"/>
    <mergeCell ref="D2921:D2922"/>
    <mergeCell ref="D2923:D2924"/>
    <mergeCell ref="D2925:D2926"/>
    <mergeCell ref="D2927:D2928"/>
    <mergeCell ref="D2904:D2905"/>
    <mergeCell ref="D2906:D2907"/>
    <mergeCell ref="D2908:D2909"/>
    <mergeCell ref="D2910:D2911"/>
    <mergeCell ref="D2912:D2913"/>
    <mergeCell ref="D2914:D2915"/>
    <mergeCell ref="D2967:D2968"/>
    <mergeCell ref="D2969:D2970"/>
    <mergeCell ref="D2971:D2972"/>
    <mergeCell ref="D2973:D2974"/>
    <mergeCell ref="D2975:D2976"/>
    <mergeCell ref="D2977:D2978"/>
    <mergeCell ref="D2954:D2955"/>
    <mergeCell ref="D2956:D2957"/>
    <mergeCell ref="D2958:D2959"/>
    <mergeCell ref="D2960:D2961"/>
    <mergeCell ref="D2963:D2964"/>
    <mergeCell ref="D2965:D2966"/>
    <mergeCell ref="D2942:D2943"/>
    <mergeCell ref="D2944:D2945"/>
    <mergeCell ref="D2946:D2947"/>
    <mergeCell ref="D2948:D2949"/>
    <mergeCell ref="D2950:D2951"/>
    <mergeCell ref="D2952:D2953"/>
    <mergeCell ref="D3004:D3005"/>
    <mergeCell ref="D3006:D3007"/>
    <mergeCell ref="D3009:D3010"/>
    <mergeCell ref="D3011:D3012"/>
    <mergeCell ref="D3013:D3014"/>
    <mergeCell ref="D3015:D3016"/>
    <mergeCell ref="D2992:D2993"/>
    <mergeCell ref="D2994:D2995"/>
    <mergeCell ref="D2996:D2997"/>
    <mergeCell ref="D2998:D2999"/>
    <mergeCell ref="D3000:D3001"/>
    <mergeCell ref="D3002:D3003"/>
    <mergeCell ref="D2979:D2980"/>
    <mergeCell ref="D2981:D2982"/>
    <mergeCell ref="D2983:D2984"/>
    <mergeCell ref="D2986:D2987"/>
    <mergeCell ref="D2988:D2989"/>
    <mergeCell ref="D2990:D2991"/>
    <mergeCell ref="D3042:D3043"/>
    <mergeCell ref="D3044:D3045"/>
    <mergeCell ref="D3046:D3047"/>
    <mergeCell ref="D3048:D3049"/>
    <mergeCell ref="D3050:D3051"/>
    <mergeCell ref="D3052:D3053"/>
    <mergeCell ref="D3029:D3030"/>
    <mergeCell ref="D3032:D3033"/>
    <mergeCell ref="D3034:D3035"/>
    <mergeCell ref="D3036:D3037"/>
    <mergeCell ref="D3038:D3039"/>
    <mergeCell ref="D3040:D3041"/>
    <mergeCell ref="D3017:D3018"/>
    <mergeCell ref="D3019:D3020"/>
    <mergeCell ref="D3021:D3022"/>
    <mergeCell ref="D3023:D3024"/>
    <mergeCell ref="D3025:D3026"/>
    <mergeCell ref="D3027:D3028"/>
    <mergeCell ref="D3080:D3081"/>
    <mergeCell ref="D3082:D3083"/>
    <mergeCell ref="D3084:D3085"/>
    <mergeCell ref="D3086:D3087"/>
    <mergeCell ref="D3088:D3089"/>
    <mergeCell ref="D3090:D3091"/>
    <mergeCell ref="D3067:D3068"/>
    <mergeCell ref="D3069:D3070"/>
    <mergeCell ref="D3071:D3072"/>
    <mergeCell ref="D3073:D3074"/>
    <mergeCell ref="D3075:D3076"/>
    <mergeCell ref="D3078:D3079"/>
    <mergeCell ref="D3055:D3056"/>
    <mergeCell ref="D3057:D3058"/>
    <mergeCell ref="D3059:D3060"/>
    <mergeCell ref="D3061:D3062"/>
    <mergeCell ref="D3063:D3064"/>
    <mergeCell ref="D3065:D3066"/>
    <mergeCell ref="D3117:D3118"/>
    <mergeCell ref="D3119:D3120"/>
    <mergeCell ref="D3121:D3122"/>
    <mergeCell ref="D3124:D3125"/>
    <mergeCell ref="D3126:D3127"/>
    <mergeCell ref="D3128:D3129"/>
    <mergeCell ref="D3105:D3106"/>
    <mergeCell ref="D3107:D3108"/>
    <mergeCell ref="D3109:D3110"/>
    <mergeCell ref="D3111:D3112"/>
    <mergeCell ref="D3113:D3114"/>
    <mergeCell ref="D3115:D3116"/>
    <mergeCell ref="D3092:D3093"/>
    <mergeCell ref="D3094:D3095"/>
    <mergeCell ref="D3096:D3097"/>
    <mergeCell ref="D3098:D3099"/>
    <mergeCell ref="D3101:D3102"/>
    <mergeCell ref="D3103:D3104"/>
    <mergeCell ref="D3155:D3156"/>
    <mergeCell ref="D3157:D3158"/>
    <mergeCell ref="D3159:D3160"/>
    <mergeCell ref="D3161:D3162"/>
    <mergeCell ref="D3163:D3164"/>
    <mergeCell ref="D3165:D3166"/>
    <mergeCell ref="D3142:D3143"/>
    <mergeCell ref="D3144:D3145"/>
    <mergeCell ref="D3147:D3148"/>
    <mergeCell ref="D3149:D3150"/>
    <mergeCell ref="D3151:D3152"/>
    <mergeCell ref="D3153:D3154"/>
    <mergeCell ref="D3130:D3131"/>
    <mergeCell ref="D3132:D3133"/>
    <mergeCell ref="D3134:D3135"/>
    <mergeCell ref="D3136:D3137"/>
    <mergeCell ref="D3138:D3139"/>
    <mergeCell ref="D3140:D3141"/>
    <mergeCell ref="D3193:D3194"/>
    <mergeCell ref="D3195:D3196"/>
    <mergeCell ref="D3197:D3198"/>
    <mergeCell ref="D3199:D3200"/>
    <mergeCell ref="D3201:D3202"/>
    <mergeCell ref="D3203:D3204"/>
    <mergeCell ref="D3180:D3181"/>
    <mergeCell ref="D3182:D3183"/>
    <mergeCell ref="D3184:D3185"/>
    <mergeCell ref="D3186:D3187"/>
    <mergeCell ref="D3188:D3189"/>
    <mergeCell ref="D3190:D3191"/>
    <mergeCell ref="D3167:D3168"/>
    <mergeCell ref="D3170:D3171"/>
    <mergeCell ref="D3172:D3173"/>
    <mergeCell ref="D3174:D3175"/>
    <mergeCell ref="D3176:D3177"/>
    <mergeCell ref="D3178:D3179"/>
    <mergeCell ref="D3230:D3231"/>
    <mergeCell ref="D3232:D3233"/>
    <mergeCell ref="D3234:D3235"/>
    <mergeCell ref="D3236:D3237"/>
    <mergeCell ref="D3239:D3240"/>
    <mergeCell ref="D3241:D3242"/>
    <mergeCell ref="D3218:D3219"/>
    <mergeCell ref="D3220:D3221"/>
    <mergeCell ref="D3222:D3223"/>
    <mergeCell ref="D3224:D3225"/>
    <mergeCell ref="D3226:D3227"/>
    <mergeCell ref="D3228:D3229"/>
    <mergeCell ref="D3205:D3206"/>
    <mergeCell ref="D3207:D3208"/>
    <mergeCell ref="D3209:D3210"/>
    <mergeCell ref="D3211:D3212"/>
    <mergeCell ref="D3213:D3214"/>
    <mergeCell ref="D3216:D3217"/>
    <mergeCell ref="D3268:D3269"/>
    <mergeCell ref="D3270:D3271"/>
    <mergeCell ref="D3272:D3273"/>
    <mergeCell ref="D3274:D3275"/>
    <mergeCell ref="D3276:D3277"/>
    <mergeCell ref="D3278:D3279"/>
    <mergeCell ref="D3255:D3256"/>
    <mergeCell ref="D3257:D3258"/>
    <mergeCell ref="D3259:D3260"/>
    <mergeCell ref="D3262:D3263"/>
    <mergeCell ref="D3264:D3265"/>
    <mergeCell ref="D3266:D3267"/>
    <mergeCell ref="D3243:D3244"/>
    <mergeCell ref="D3245:D3246"/>
    <mergeCell ref="D3247:D3248"/>
    <mergeCell ref="D3249:D3250"/>
    <mergeCell ref="D3251:D3252"/>
    <mergeCell ref="D3253:D3254"/>
    <mergeCell ref="D3305:D3306"/>
    <mergeCell ref="D3308:D3309"/>
    <mergeCell ref="D3310:D3311"/>
    <mergeCell ref="D3312:D3313"/>
    <mergeCell ref="D3314:D3315"/>
    <mergeCell ref="D3316:D3317"/>
    <mergeCell ref="D3293:D3294"/>
    <mergeCell ref="D3295:D3296"/>
    <mergeCell ref="D3297:D3298"/>
    <mergeCell ref="D3299:D3300"/>
    <mergeCell ref="D3301:D3302"/>
    <mergeCell ref="D3303:D3304"/>
    <mergeCell ref="D3280:D3281"/>
    <mergeCell ref="D3282:D3283"/>
    <mergeCell ref="D3285:D3286"/>
    <mergeCell ref="D3287:D3288"/>
    <mergeCell ref="D3289:D3290"/>
    <mergeCell ref="D3291:D3292"/>
    <mergeCell ref="D3343:D3344"/>
    <mergeCell ref="D3345:D3346"/>
    <mergeCell ref="D3347:D3348"/>
    <mergeCell ref="D3349:D3350"/>
    <mergeCell ref="D3351:D3352"/>
    <mergeCell ref="D3354:D3355"/>
    <mergeCell ref="D3331:D3332"/>
    <mergeCell ref="D3333:D3334"/>
    <mergeCell ref="D3335:D3336"/>
    <mergeCell ref="D3337:D3338"/>
    <mergeCell ref="D3339:D3340"/>
    <mergeCell ref="D3341:D3342"/>
    <mergeCell ref="D3318:D3319"/>
    <mergeCell ref="D3320:D3321"/>
    <mergeCell ref="D3322:D3323"/>
    <mergeCell ref="D3324:D3325"/>
    <mergeCell ref="D3326:D3327"/>
    <mergeCell ref="D3328:D3329"/>
    <mergeCell ref="D3381:D3382"/>
    <mergeCell ref="D3383:D3384"/>
    <mergeCell ref="D3385:D3386"/>
    <mergeCell ref="D3387:D3388"/>
    <mergeCell ref="D3389:D3390"/>
    <mergeCell ref="D3391:D3392"/>
    <mergeCell ref="D3368:D3369"/>
    <mergeCell ref="D3370:D3371"/>
    <mergeCell ref="D3372:D3373"/>
    <mergeCell ref="D3374:D3375"/>
    <mergeCell ref="D3377:D3378"/>
    <mergeCell ref="D3379:D3380"/>
    <mergeCell ref="D3356:D3357"/>
    <mergeCell ref="D3358:D3359"/>
    <mergeCell ref="D3360:D3361"/>
    <mergeCell ref="D3362:D3363"/>
    <mergeCell ref="D3364:D3365"/>
    <mergeCell ref="D3366:D3367"/>
    <mergeCell ref="D3418:D3419"/>
    <mergeCell ref="D3420:D3421"/>
    <mergeCell ref="D3423:D3424"/>
    <mergeCell ref="D3425:D3426"/>
    <mergeCell ref="D3427:D3428"/>
    <mergeCell ref="D3429:D3430"/>
    <mergeCell ref="D3406:D3407"/>
    <mergeCell ref="D3408:D3409"/>
    <mergeCell ref="D3410:D3411"/>
    <mergeCell ref="D3412:D3413"/>
    <mergeCell ref="D3414:D3415"/>
    <mergeCell ref="D3416:D3417"/>
    <mergeCell ref="D3393:D3394"/>
    <mergeCell ref="D3395:D3396"/>
    <mergeCell ref="D3397:D3398"/>
    <mergeCell ref="D3400:D3401"/>
    <mergeCell ref="D3402:D3403"/>
    <mergeCell ref="D3404:D3405"/>
    <mergeCell ref="D3456:D3457"/>
    <mergeCell ref="D3458:D3459"/>
    <mergeCell ref="D3460:D3461"/>
    <mergeCell ref="D3462:D3463"/>
    <mergeCell ref="D3464:D3465"/>
    <mergeCell ref="D3466:D3467"/>
    <mergeCell ref="D3443:D3444"/>
    <mergeCell ref="D3446:D3447"/>
    <mergeCell ref="D3448:D3449"/>
    <mergeCell ref="D3450:D3451"/>
    <mergeCell ref="D3452:D3453"/>
    <mergeCell ref="D3454:D3455"/>
    <mergeCell ref="D3431:D3432"/>
    <mergeCell ref="D3433:D3434"/>
    <mergeCell ref="D3435:D3436"/>
    <mergeCell ref="D3437:D3438"/>
    <mergeCell ref="D3439:D3440"/>
    <mergeCell ref="D3441:D3442"/>
    <mergeCell ref="D3494:D3495"/>
    <mergeCell ref="D3496:D3497"/>
    <mergeCell ref="D3498:D3499"/>
    <mergeCell ref="D3500:D3501"/>
    <mergeCell ref="D3502:D3503"/>
    <mergeCell ref="D3504:D3505"/>
    <mergeCell ref="D3481:D3482"/>
    <mergeCell ref="D3483:D3484"/>
    <mergeCell ref="D3485:D3486"/>
    <mergeCell ref="D3487:D3488"/>
    <mergeCell ref="D3489:D3490"/>
    <mergeCell ref="D3492:D3493"/>
    <mergeCell ref="D3469:D3470"/>
    <mergeCell ref="D3471:D3472"/>
    <mergeCell ref="D3473:D3474"/>
    <mergeCell ref="D3475:D3476"/>
    <mergeCell ref="D3477:D3478"/>
    <mergeCell ref="D3479:D3480"/>
    <mergeCell ref="D3531:D3532"/>
    <mergeCell ref="D3533:D3534"/>
    <mergeCell ref="D3535:D3536"/>
    <mergeCell ref="D3538:D3539"/>
    <mergeCell ref="D3540:D3541"/>
    <mergeCell ref="D3542:D3543"/>
    <mergeCell ref="D3519:D3520"/>
    <mergeCell ref="D3521:D3522"/>
    <mergeCell ref="D3523:D3524"/>
    <mergeCell ref="D3525:D3526"/>
    <mergeCell ref="D3527:D3528"/>
    <mergeCell ref="D3529:D3530"/>
    <mergeCell ref="D3506:D3507"/>
    <mergeCell ref="D3508:D3509"/>
    <mergeCell ref="D3510:D3511"/>
    <mergeCell ref="D3512:D3513"/>
    <mergeCell ref="D3515:D3516"/>
    <mergeCell ref="D3517:D3518"/>
    <mergeCell ref="D3569:D3570"/>
    <mergeCell ref="D3571:D3572"/>
    <mergeCell ref="D3573:D3574"/>
    <mergeCell ref="D3575:D3576"/>
    <mergeCell ref="D3577:D3578"/>
    <mergeCell ref="D3579:D3580"/>
    <mergeCell ref="D3556:D3557"/>
    <mergeCell ref="D3558:D3559"/>
    <mergeCell ref="D3561:D3562"/>
    <mergeCell ref="D3563:D3564"/>
    <mergeCell ref="D3565:D3566"/>
    <mergeCell ref="D3567:D3568"/>
    <mergeCell ref="D3544:D3545"/>
    <mergeCell ref="D3546:D3547"/>
    <mergeCell ref="D3548:D3549"/>
    <mergeCell ref="D3550:D3551"/>
    <mergeCell ref="D3552:D3553"/>
    <mergeCell ref="D3554:D3555"/>
    <mergeCell ref="D3607:D3608"/>
    <mergeCell ref="D3609:D3610"/>
    <mergeCell ref="D3611:D3612"/>
    <mergeCell ref="D3613:D3614"/>
    <mergeCell ref="D3615:D3616"/>
    <mergeCell ref="D3617:D3618"/>
    <mergeCell ref="D3594:D3595"/>
    <mergeCell ref="D3596:D3597"/>
    <mergeCell ref="D3598:D3599"/>
    <mergeCell ref="D3600:D3601"/>
    <mergeCell ref="D3602:D3603"/>
    <mergeCell ref="D3604:D3605"/>
    <mergeCell ref="D3581:D3582"/>
    <mergeCell ref="D3584:D3585"/>
    <mergeCell ref="D3586:D3587"/>
    <mergeCell ref="D3588:D3589"/>
    <mergeCell ref="D3590:D3591"/>
    <mergeCell ref="D3592:D3593"/>
    <mergeCell ref="D3644:D3645"/>
    <mergeCell ref="D3646:D3647"/>
    <mergeCell ref="D3648:D3649"/>
    <mergeCell ref="D3650:D3651"/>
    <mergeCell ref="D3653:D3654"/>
    <mergeCell ref="D3655:D3656"/>
    <mergeCell ref="D3632:D3633"/>
    <mergeCell ref="D3634:D3635"/>
    <mergeCell ref="D3636:D3637"/>
    <mergeCell ref="D3638:D3639"/>
    <mergeCell ref="D3640:D3641"/>
    <mergeCell ref="D3642:D3643"/>
    <mergeCell ref="D3619:D3620"/>
    <mergeCell ref="D3621:D3622"/>
    <mergeCell ref="D3623:D3624"/>
    <mergeCell ref="D3625:D3626"/>
    <mergeCell ref="D3627:D3628"/>
    <mergeCell ref="D3630:D3631"/>
    <mergeCell ref="D3682:D3683"/>
    <mergeCell ref="D3684:D3685"/>
    <mergeCell ref="D3686:D3687"/>
    <mergeCell ref="D3688:D3689"/>
    <mergeCell ref="D3690:D3691"/>
    <mergeCell ref="D3692:D3693"/>
    <mergeCell ref="D3669:D3670"/>
    <mergeCell ref="D3671:D3672"/>
    <mergeCell ref="D3673:D3674"/>
    <mergeCell ref="D3676:D3677"/>
    <mergeCell ref="D3678:D3679"/>
    <mergeCell ref="D3680:D3681"/>
    <mergeCell ref="D3657:D3658"/>
    <mergeCell ref="D3659:D3660"/>
    <mergeCell ref="D3661:D3662"/>
    <mergeCell ref="D3663:D3664"/>
    <mergeCell ref="D3665:D3666"/>
    <mergeCell ref="D3667:D3668"/>
    <mergeCell ref="D3719:D3720"/>
    <mergeCell ref="D3722:D3723"/>
    <mergeCell ref="D3724:D3725"/>
    <mergeCell ref="D3726:D3727"/>
    <mergeCell ref="D3728:D3729"/>
    <mergeCell ref="D3730:D3731"/>
    <mergeCell ref="D3707:D3708"/>
    <mergeCell ref="D3709:D3710"/>
    <mergeCell ref="D3711:D3712"/>
    <mergeCell ref="D3713:D3714"/>
    <mergeCell ref="D3715:D3716"/>
    <mergeCell ref="D3717:D3718"/>
    <mergeCell ref="D3694:D3695"/>
    <mergeCell ref="D3696:D3697"/>
    <mergeCell ref="D3699:D3700"/>
    <mergeCell ref="D3701:D3702"/>
    <mergeCell ref="D3703:D3704"/>
    <mergeCell ref="D3705:D3706"/>
    <mergeCell ref="D3757:D3758"/>
    <mergeCell ref="D3759:D3760"/>
    <mergeCell ref="D3761:D3762"/>
    <mergeCell ref="D3763:D3764"/>
    <mergeCell ref="D3765:D3766"/>
    <mergeCell ref="D3768:D3769"/>
    <mergeCell ref="D3745:D3746"/>
    <mergeCell ref="D3747:D3748"/>
    <mergeCell ref="D3749:D3750"/>
    <mergeCell ref="D3751:D3752"/>
    <mergeCell ref="D3753:D3754"/>
    <mergeCell ref="D3755:D3756"/>
    <mergeCell ref="D3732:D3733"/>
    <mergeCell ref="D3734:D3735"/>
    <mergeCell ref="D3736:D3737"/>
    <mergeCell ref="D3738:D3739"/>
    <mergeCell ref="D3740:D3741"/>
    <mergeCell ref="D3742:D3743"/>
    <mergeCell ref="D3795:D3796"/>
    <mergeCell ref="D3797:D3798"/>
    <mergeCell ref="D3799:D3800"/>
    <mergeCell ref="D3801:D3802"/>
    <mergeCell ref="D3803:D3804"/>
    <mergeCell ref="D3805:D3806"/>
    <mergeCell ref="D3782:D3783"/>
    <mergeCell ref="D3784:D3785"/>
    <mergeCell ref="D3786:D3787"/>
    <mergeCell ref="D3788:D3789"/>
    <mergeCell ref="D3791:D3792"/>
    <mergeCell ref="D3793:D3794"/>
    <mergeCell ref="D3770:D3771"/>
    <mergeCell ref="D3772:D3773"/>
    <mergeCell ref="D3774:D3775"/>
    <mergeCell ref="D3776:D3777"/>
    <mergeCell ref="D3778:D3779"/>
    <mergeCell ref="D3780:D3781"/>
    <mergeCell ref="D3832:D3833"/>
    <mergeCell ref="D3834:D3835"/>
    <mergeCell ref="D3837:D3838"/>
    <mergeCell ref="D3839:D3840"/>
    <mergeCell ref="D3841:D3842"/>
    <mergeCell ref="D3843:D3844"/>
    <mergeCell ref="D3820:D3821"/>
    <mergeCell ref="D3822:D3823"/>
    <mergeCell ref="D3824:D3825"/>
    <mergeCell ref="D3826:D3827"/>
    <mergeCell ref="D3828:D3829"/>
    <mergeCell ref="D3830:D3831"/>
    <mergeCell ref="D3807:D3808"/>
    <mergeCell ref="D3809:D3810"/>
    <mergeCell ref="D3811:D3812"/>
    <mergeCell ref="D3814:D3815"/>
    <mergeCell ref="D3816:D3817"/>
    <mergeCell ref="D3818:D3819"/>
    <mergeCell ref="D3870:D3871"/>
    <mergeCell ref="D3872:D3873"/>
    <mergeCell ref="D3874:D3875"/>
    <mergeCell ref="D3876:D3877"/>
    <mergeCell ref="D3878:D3879"/>
    <mergeCell ref="D3880:D3881"/>
    <mergeCell ref="D3857:D3858"/>
    <mergeCell ref="D3860:D3861"/>
    <mergeCell ref="D3862:D3863"/>
    <mergeCell ref="D3864:D3865"/>
    <mergeCell ref="D3866:D3867"/>
    <mergeCell ref="D3868:D3869"/>
    <mergeCell ref="D3845:D3846"/>
    <mergeCell ref="D3847:D3848"/>
    <mergeCell ref="D3849:D3850"/>
    <mergeCell ref="D3851:D3852"/>
    <mergeCell ref="D3853:D3854"/>
    <mergeCell ref="D3855:D3856"/>
    <mergeCell ref="D3908:D3909"/>
    <mergeCell ref="D3910:D3911"/>
    <mergeCell ref="D3912:D3913"/>
    <mergeCell ref="D3914:D3915"/>
    <mergeCell ref="D3916:D3917"/>
    <mergeCell ref="D3918:D3919"/>
    <mergeCell ref="D3895:D3896"/>
    <mergeCell ref="D3897:D3898"/>
    <mergeCell ref="D3899:D3900"/>
    <mergeCell ref="D3901:D3902"/>
    <mergeCell ref="D3903:D3904"/>
    <mergeCell ref="D3906:D3907"/>
    <mergeCell ref="D3883:D3884"/>
    <mergeCell ref="D3885:D3886"/>
    <mergeCell ref="D3887:D3888"/>
    <mergeCell ref="D3889:D3890"/>
    <mergeCell ref="D3891:D3892"/>
    <mergeCell ref="D3893:D3894"/>
    <mergeCell ref="D3945:D3946"/>
    <mergeCell ref="D3947:D3948"/>
    <mergeCell ref="D3949:D3950"/>
    <mergeCell ref="D3952:D3953"/>
    <mergeCell ref="D3954:D3955"/>
    <mergeCell ref="D3956:D3957"/>
    <mergeCell ref="D3933:D3934"/>
    <mergeCell ref="D3935:D3936"/>
    <mergeCell ref="D3937:D3938"/>
    <mergeCell ref="D3939:D3940"/>
    <mergeCell ref="D3941:D3942"/>
    <mergeCell ref="D3943:D3944"/>
    <mergeCell ref="D3920:D3921"/>
    <mergeCell ref="D3922:D3923"/>
    <mergeCell ref="D3924:D3925"/>
    <mergeCell ref="D3926:D3927"/>
    <mergeCell ref="D3929:D3930"/>
    <mergeCell ref="D3931:D3932"/>
    <mergeCell ref="D3983:D3984"/>
    <mergeCell ref="D3985:D3986"/>
    <mergeCell ref="D3987:D3988"/>
    <mergeCell ref="D3989:D3990"/>
    <mergeCell ref="D3991:D3992"/>
    <mergeCell ref="D3993:D3994"/>
    <mergeCell ref="D3970:D3971"/>
    <mergeCell ref="D3972:D3973"/>
    <mergeCell ref="D3975:D3976"/>
    <mergeCell ref="D3977:D3978"/>
    <mergeCell ref="D3979:D3980"/>
    <mergeCell ref="D3981:D3982"/>
    <mergeCell ref="D3958:D3959"/>
    <mergeCell ref="D3960:D3961"/>
    <mergeCell ref="D3962:D3963"/>
    <mergeCell ref="D3964:D3965"/>
    <mergeCell ref="D3966:D3967"/>
    <mergeCell ref="D3968:D3969"/>
    <mergeCell ref="D4021:D4022"/>
    <mergeCell ref="D4023:D4024"/>
    <mergeCell ref="D4025:D4026"/>
    <mergeCell ref="D4027:D4028"/>
    <mergeCell ref="D4029:D4030"/>
    <mergeCell ref="D4031:D4032"/>
    <mergeCell ref="D4008:D4009"/>
    <mergeCell ref="D4010:D4011"/>
    <mergeCell ref="D4012:D4013"/>
    <mergeCell ref="D4014:D4015"/>
    <mergeCell ref="D4016:D4017"/>
    <mergeCell ref="D4018:D4019"/>
    <mergeCell ref="D3995:D3996"/>
    <mergeCell ref="D3998:D3999"/>
    <mergeCell ref="D4000:D4001"/>
    <mergeCell ref="D4002:D4003"/>
    <mergeCell ref="D4004:D4005"/>
    <mergeCell ref="D4006:D4007"/>
    <mergeCell ref="D4058:D4059"/>
    <mergeCell ref="D4060:D4061"/>
    <mergeCell ref="D4062:D4063"/>
    <mergeCell ref="D4064:D4065"/>
    <mergeCell ref="D4067:D4068"/>
    <mergeCell ref="D4069:D4070"/>
    <mergeCell ref="D4046:D4047"/>
    <mergeCell ref="D4048:D4049"/>
    <mergeCell ref="D4050:D4051"/>
    <mergeCell ref="D4052:D4053"/>
    <mergeCell ref="D4054:D4055"/>
    <mergeCell ref="D4056:D4057"/>
    <mergeCell ref="D4033:D4034"/>
    <mergeCell ref="D4035:D4036"/>
    <mergeCell ref="D4037:D4038"/>
    <mergeCell ref="D4039:D4040"/>
    <mergeCell ref="D4041:D4042"/>
    <mergeCell ref="D4044:D4045"/>
    <mergeCell ref="D4096:D4097"/>
    <mergeCell ref="D4098:D4099"/>
    <mergeCell ref="D4100:D4101"/>
    <mergeCell ref="D4102:D4103"/>
    <mergeCell ref="D4104:D4105"/>
    <mergeCell ref="D4106:D4107"/>
    <mergeCell ref="D4083:D4084"/>
    <mergeCell ref="D4085:D4086"/>
    <mergeCell ref="D4087:D4088"/>
    <mergeCell ref="D4090:D4091"/>
    <mergeCell ref="D4092:D4093"/>
    <mergeCell ref="D4094:D4095"/>
    <mergeCell ref="D4071:D4072"/>
    <mergeCell ref="D4073:D4074"/>
    <mergeCell ref="D4075:D4076"/>
    <mergeCell ref="D4077:D4078"/>
    <mergeCell ref="D4079:D4080"/>
    <mergeCell ref="D4081:D4082"/>
    <mergeCell ref="D4133:D4134"/>
    <mergeCell ref="D4136:D4137"/>
    <mergeCell ref="D4138:D4139"/>
    <mergeCell ref="D4140:D4141"/>
    <mergeCell ref="D4142:D4143"/>
    <mergeCell ref="D4144:D4145"/>
    <mergeCell ref="D4121:D4122"/>
    <mergeCell ref="D4123:D4124"/>
    <mergeCell ref="D4125:D4126"/>
    <mergeCell ref="D4127:D4128"/>
    <mergeCell ref="D4129:D4130"/>
    <mergeCell ref="D4131:D4132"/>
    <mergeCell ref="D4108:D4109"/>
    <mergeCell ref="D4110:D4111"/>
    <mergeCell ref="D4113:D4114"/>
    <mergeCell ref="D4115:D4116"/>
    <mergeCell ref="D4117:D4118"/>
    <mergeCell ref="D4119:D4120"/>
    <mergeCell ref="D4171:D4172"/>
    <mergeCell ref="D4173:D4174"/>
    <mergeCell ref="D4175:D4176"/>
    <mergeCell ref="D4177:D4178"/>
    <mergeCell ref="D4179:D4180"/>
    <mergeCell ref="D4182:D4183"/>
    <mergeCell ref="D4159:D4160"/>
    <mergeCell ref="D4161:D4162"/>
    <mergeCell ref="D4163:D4164"/>
    <mergeCell ref="D4165:D4166"/>
    <mergeCell ref="D4167:D4168"/>
    <mergeCell ref="D4169:D4170"/>
    <mergeCell ref="D4146:D4147"/>
    <mergeCell ref="D4148:D4149"/>
    <mergeCell ref="D4150:D4151"/>
    <mergeCell ref="D4152:D4153"/>
    <mergeCell ref="D4154:D4155"/>
    <mergeCell ref="D4156:D4157"/>
    <mergeCell ref="D4209:D4210"/>
    <mergeCell ref="D4211:D4212"/>
    <mergeCell ref="D4213:D4214"/>
    <mergeCell ref="D4215:D4216"/>
    <mergeCell ref="D4217:D4218"/>
    <mergeCell ref="D4219:D4220"/>
    <mergeCell ref="D4196:D4197"/>
    <mergeCell ref="D4198:D4199"/>
    <mergeCell ref="D4200:D4201"/>
    <mergeCell ref="D4202:D4203"/>
    <mergeCell ref="D4205:D4206"/>
    <mergeCell ref="D4207:D4208"/>
    <mergeCell ref="D4184:D4185"/>
    <mergeCell ref="D4186:D4187"/>
    <mergeCell ref="D4188:D4189"/>
    <mergeCell ref="D4190:D4191"/>
    <mergeCell ref="D4192:D4193"/>
    <mergeCell ref="D4194:D4195"/>
    <mergeCell ref="D4246:D4247"/>
    <mergeCell ref="D4248:D4249"/>
    <mergeCell ref="D4251:D4252"/>
    <mergeCell ref="D4253:D4254"/>
    <mergeCell ref="D4255:D4256"/>
    <mergeCell ref="D4257:D4258"/>
    <mergeCell ref="D4234:D4235"/>
    <mergeCell ref="D4236:D4237"/>
    <mergeCell ref="D4238:D4239"/>
    <mergeCell ref="D4240:D4241"/>
    <mergeCell ref="D4242:D4243"/>
    <mergeCell ref="D4244:D4245"/>
    <mergeCell ref="D4221:D4222"/>
    <mergeCell ref="D4223:D4224"/>
    <mergeCell ref="D4225:D4226"/>
    <mergeCell ref="D4228:D4229"/>
    <mergeCell ref="D4230:D4231"/>
    <mergeCell ref="D4232:D4233"/>
    <mergeCell ref="D4284:D4285"/>
    <mergeCell ref="D4286:D4287"/>
    <mergeCell ref="D4288:D4289"/>
    <mergeCell ref="D4290:D4291"/>
    <mergeCell ref="D4292:D4293"/>
    <mergeCell ref="D4294:D4295"/>
    <mergeCell ref="D4271:D4272"/>
    <mergeCell ref="D4274:D4275"/>
    <mergeCell ref="D4276:D4277"/>
    <mergeCell ref="D4278:D4279"/>
    <mergeCell ref="D4280:D4281"/>
    <mergeCell ref="D4282:D4283"/>
    <mergeCell ref="D4259:D4260"/>
    <mergeCell ref="D4261:D4262"/>
    <mergeCell ref="D4263:D4264"/>
    <mergeCell ref="D4265:D4266"/>
    <mergeCell ref="D4267:D4268"/>
    <mergeCell ref="D4269:D4270"/>
    <mergeCell ref="D4322:D4323"/>
    <mergeCell ref="D4324:D4325"/>
    <mergeCell ref="D4326:D4327"/>
    <mergeCell ref="D4328:D4329"/>
    <mergeCell ref="D4330:D4331"/>
    <mergeCell ref="D4332:D4333"/>
    <mergeCell ref="D4309:D4310"/>
    <mergeCell ref="D4311:D4312"/>
    <mergeCell ref="D4313:D4314"/>
    <mergeCell ref="D4315:D4316"/>
    <mergeCell ref="D4317:D4318"/>
    <mergeCell ref="D4320:D4321"/>
    <mergeCell ref="D4297:D4298"/>
    <mergeCell ref="D4299:D4300"/>
    <mergeCell ref="D4301:D4302"/>
    <mergeCell ref="D4303:D4304"/>
    <mergeCell ref="D4305:D4306"/>
    <mergeCell ref="D4307:D4308"/>
    <mergeCell ref="D4359:D4360"/>
    <mergeCell ref="D4361:D4362"/>
    <mergeCell ref="D4363:D4364"/>
    <mergeCell ref="D4366:D4367"/>
    <mergeCell ref="D4368:D4369"/>
    <mergeCell ref="D4370:D4371"/>
    <mergeCell ref="D4347:D4348"/>
    <mergeCell ref="D4349:D4350"/>
    <mergeCell ref="D4351:D4352"/>
    <mergeCell ref="D4353:D4354"/>
    <mergeCell ref="D4355:D4356"/>
    <mergeCell ref="D4357:D4358"/>
    <mergeCell ref="D4334:D4335"/>
    <mergeCell ref="D4336:D4337"/>
    <mergeCell ref="D4338:D4339"/>
    <mergeCell ref="D4340:D4341"/>
    <mergeCell ref="D4343:D4344"/>
    <mergeCell ref="D4345:D4346"/>
    <mergeCell ref="D4397:D4398"/>
    <mergeCell ref="D4399:D4400"/>
    <mergeCell ref="D4401:D4402"/>
    <mergeCell ref="D4403:D4404"/>
    <mergeCell ref="D4405:D4406"/>
    <mergeCell ref="D4407:D4408"/>
    <mergeCell ref="D4384:D4385"/>
    <mergeCell ref="D4386:D4387"/>
    <mergeCell ref="D4389:D4390"/>
    <mergeCell ref="D4391:D4392"/>
    <mergeCell ref="D4393:D4394"/>
    <mergeCell ref="D4395:D4396"/>
    <mergeCell ref="D4372:D4373"/>
    <mergeCell ref="D4374:D4375"/>
    <mergeCell ref="D4376:D4377"/>
    <mergeCell ref="D4378:D4379"/>
    <mergeCell ref="D4380:D4381"/>
    <mergeCell ref="D4382:D4383"/>
    <mergeCell ref="D4435:D4436"/>
    <mergeCell ref="D4437:D4438"/>
    <mergeCell ref="D4439:D4440"/>
    <mergeCell ref="D4441:D4442"/>
    <mergeCell ref="D4443:D4444"/>
    <mergeCell ref="D4445:D4446"/>
    <mergeCell ref="D4422:D4423"/>
    <mergeCell ref="D4424:D4425"/>
    <mergeCell ref="D4426:D4427"/>
    <mergeCell ref="D4428:D4429"/>
    <mergeCell ref="D4430:D4431"/>
    <mergeCell ref="D4432:D4433"/>
    <mergeCell ref="D4409:D4410"/>
    <mergeCell ref="D4412:D4413"/>
    <mergeCell ref="D4414:D4415"/>
    <mergeCell ref="D4416:D4417"/>
    <mergeCell ref="D4418:D4419"/>
    <mergeCell ref="D4420:D4421"/>
    <mergeCell ref="D4472:D4473"/>
    <mergeCell ref="D4474:D4475"/>
    <mergeCell ref="D4476:D4477"/>
    <mergeCell ref="D4478:D4479"/>
    <mergeCell ref="D4481:D4482"/>
    <mergeCell ref="D4483:D4484"/>
    <mergeCell ref="D4460:D4461"/>
    <mergeCell ref="D4462:D4463"/>
    <mergeCell ref="D4464:D4465"/>
    <mergeCell ref="D4466:D4467"/>
    <mergeCell ref="D4468:D4469"/>
    <mergeCell ref="D4470:D4471"/>
    <mergeCell ref="D4447:D4448"/>
    <mergeCell ref="D4449:D4450"/>
    <mergeCell ref="D4451:D4452"/>
    <mergeCell ref="D4453:D4454"/>
    <mergeCell ref="D4455:D4456"/>
    <mergeCell ref="D4458:D4459"/>
    <mergeCell ref="D4510:D4511"/>
    <mergeCell ref="D4512:D4513"/>
    <mergeCell ref="D4514:D4515"/>
    <mergeCell ref="D4516:D4517"/>
    <mergeCell ref="D4518:D4519"/>
    <mergeCell ref="D4520:D4521"/>
    <mergeCell ref="D4497:D4498"/>
    <mergeCell ref="D4499:D4500"/>
    <mergeCell ref="D4501:D4502"/>
    <mergeCell ref="D4504:D4505"/>
    <mergeCell ref="D4506:D4507"/>
    <mergeCell ref="D4508:D4509"/>
    <mergeCell ref="D4485:D4486"/>
    <mergeCell ref="D4487:D4488"/>
    <mergeCell ref="D4489:D4490"/>
    <mergeCell ref="D4491:D4492"/>
    <mergeCell ref="D4493:D4494"/>
    <mergeCell ref="D4495:D4496"/>
    <mergeCell ref="D4547:D4548"/>
    <mergeCell ref="D4550:D4551"/>
    <mergeCell ref="D4552:D4553"/>
    <mergeCell ref="D4554:D4555"/>
    <mergeCell ref="D4556:D4557"/>
    <mergeCell ref="D4558:D4559"/>
    <mergeCell ref="D4535:D4536"/>
    <mergeCell ref="D4537:D4538"/>
    <mergeCell ref="D4539:D4540"/>
    <mergeCell ref="D4541:D4542"/>
    <mergeCell ref="D4543:D4544"/>
    <mergeCell ref="D4545:D4546"/>
    <mergeCell ref="D4522:D4523"/>
    <mergeCell ref="D4524:D4525"/>
    <mergeCell ref="D4527:D4528"/>
    <mergeCell ref="D4529:D4530"/>
    <mergeCell ref="D4531:D4532"/>
    <mergeCell ref="D4533:D4534"/>
    <mergeCell ref="D4585:D4586"/>
    <mergeCell ref="D4587:D4588"/>
    <mergeCell ref="D4589:D4590"/>
    <mergeCell ref="D4591:D4592"/>
    <mergeCell ref="D4593:D4594"/>
    <mergeCell ref="D4596:D4597"/>
    <mergeCell ref="D4573:D4574"/>
    <mergeCell ref="D4575:D4576"/>
    <mergeCell ref="D4577:D4578"/>
    <mergeCell ref="D4579:D4580"/>
    <mergeCell ref="D4581:D4582"/>
    <mergeCell ref="D4583:D4584"/>
    <mergeCell ref="D4560:D4561"/>
    <mergeCell ref="D4562:D4563"/>
    <mergeCell ref="D4564:D4565"/>
    <mergeCell ref="D4566:D4567"/>
    <mergeCell ref="D4568:D4569"/>
    <mergeCell ref="D4570:D4571"/>
    <mergeCell ref="D4623:D4624"/>
    <mergeCell ref="D4625:D4626"/>
    <mergeCell ref="D4627:D4628"/>
    <mergeCell ref="D4629:D4630"/>
    <mergeCell ref="D4631:D4632"/>
    <mergeCell ref="D4633:D4634"/>
    <mergeCell ref="D4610:D4611"/>
    <mergeCell ref="D4612:D4613"/>
    <mergeCell ref="D4614:D4615"/>
    <mergeCell ref="D4616:D4617"/>
    <mergeCell ref="D4619:D4620"/>
    <mergeCell ref="D4621:D4622"/>
    <mergeCell ref="D4598:D4599"/>
    <mergeCell ref="D4600:D4601"/>
    <mergeCell ref="D4602:D4603"/>
    <mergeCell ref="D4604:D4605"/>
    <mergeCell ref="D4606:D4607"/>
    <mergeCell ref="D4608:D4609"/>
    <mergeCell ref="D4660:D4661"/>
    <mergeCell ref="D4662:D4663"/>
    <mergeCell ref="D4665:D4666"/>
    <mergeCell ref="D4667:D4668"/>
    <mergeCell ref="D4669:D4670"/>
    <mergeCell ref="D4671:D4672"/>
    <mergeCell ref="D4648:D4649"/>
    <mergeCell ref="D4650:D4651"/>
    <mergeCell ref="D4652:D4653"/>
    <mergeCell ref="D4654:D4655"/>
    <mergeCell ref="D4656:D4657"/>
    <mergeCell ref="D4658:D4659"/>
    <mergeCell ref="D4635:D4636"/>
    <mergeCell ref="D4637:D4638"/>
    <mergeCell ref="D4639:D4640"/>
    <mergeCell ref="D4642:D4643"/>
    <mergeCell ref="D4644:D4645"/>
    <mergeCell ref="D4646:D4647"/>
    <mergeCell ref="D4698:D4699"/>
    <mergeCell ref="D4700:D4701"/>
    <mergeCell ref="D4702:D4703"/>
    <mergeCell ref="D4704:D4705"/>
    <mergeCell ref="D4706:D4707"/>
    <mergeCell ref="D4708:D4709"/>
    <mergeCell ref="D4685:D4686"/>
    <mergeCell ref="D4688:D4689"/>
    <mergeCell ref="D4690:D4691"/>
    <mergeCell ref="D4692:D4693"/>
    <mergeCell ref="D4694:D4695"/>
    <mergeCell ref="D4696:D4697"/>
    <mergeCell ref="D4673:D4674"/>
    <mergeCell ref="D4675:D4676"/>
    <mergeCell ref="D4677:D4678"/>
    <mergeCell ref="D4679:D4680"/>
    <mergeCell ref="D4681:D4682"/>
    <mergeCell ref="D4683:D4684"/>
    <mergeCell ref="D4736:D4737"/>
    <mergeCell ref="D4738:D4739"/>
    <mergeCell ref="D4740:D4741"/>
    <mergeCell ref="D4742:D4743"/>
    <mergeCell ref="D4744:D4745"/>
    <mergeCell ref="D4746:D4747"/>
    <mergeCell ref="D4723:D4724"/>
    <mergeCell ref="D4725:D4726"/>
    <mergeCell ref="D4727:D4728"/>
    <mergeCell ref="D4729:D4730"/>
    <mergeCell ref="D4731:D4732"/>
    <mergeCell ref="D4734:D4735"/>
    <mergeCell ref="D4711:D4712"/>
    <mergeCell ref="D4713:D4714"/>
    <mergeCell ref="D4715:D4716"/>
    <mergeCell ref="D4717:D4718"/>
    <mergeCell ref="D4719:D4720"/>
    <mergeCell ref="D4721:D4722"/>
    <mergeCell ref="D4773:D4774"/>
    <mergeCell ref="D4775:D4776"/>
    <mergeCell ref="D4777:D4778"/>
    <mergeCell ref="D4780:D4781"/>
    <mergeCell ref="D4782:D4783"/>
    <mergeCell ref="D4784:D4785"/>
    <mergeCell ref="D4761:D4762"/>
    <mergeCell ref="D4763:D4764"/>
    <mergeCell ref="D4765:D4766"/>
    <mergeCell ref="D4767:D4768"/>
    <mergeCell ref="D4769:D4770"/>
    <mergeCell ref="D4771:D4772"/>
    <mergeCell ref="D4748:D4749"/>
    <mergeCell ref="D4750:D4751"/>
    <mergeCell ref="D4752:D4753"/>
    <mergeCell ref="D4754:D4755"/>
    <mergeCell ref="D4757:D4758"/>
    <mergeCell ref="D4759:D4760"/>
    <mergeCell ref="D4811:D4812"/>
    <mergeCell ref="D4813:D4814"/>
    <mergeCell ref="D4815:D4816"/>
    <mergeCell ref="D4817:D4818"/>
    <mergeCell ref="D4819:D4820"/>
    <mergeCell ref="D4821:D4822"/>
    <mergeCell ref="D4798:D4799"/>
    <mergeCell ref="D4800:D4801"/>
    <mergeCell ref="D4803:D4804"/>
    <mergeCell ref="D4805:D4806"/>
    <mergeCell ref="D4807:D4808"/>
    <mergeCell ref="D4809:D4810"/>
    <mergeCell ref="D4786:D4787"/>
    <mergeCell ref="D4788:D4789"/>
    <mergeCell ref="D4790:D4791"/>
    <mergeCell ref="D4792:D4793"/>
    <mergeCell ref="D4794:D4795"/>
    <mergeCell ref="D4796:D4797"/>
    <mergeCell ref="D4849:D4850"/>
    <mergeCell ref="D4851:D4852"/>
    <mergeCell ref="D4853:D4854"/>
    <mergeCell ref="D4855:D4856"/>
    <mergeCell ref="D4857:D4858"/>
    <mergeCell ref="D4859:D4860"/>
    <mergeCell ref="D4836:D4837"/>
    <mergeCell ref="D4838:D4839"/>
    <mergeCell ref="D4840:D4841"/>
    <mergeCell ref="D4842:D4843"/>
    <mergeCell ref="D4844:D4845"/>
    <mergeCell ref="D4846:D4847"/>
    <mergeCell ref="D4823:D4824"/>
    <mergeCell ref="D4826:D4827"/>
    <mergeCell ref="D4828:D4829"/>
    <mergeCell ref="D4830:D4831"/>
    <mergeCell ref="D4832:D4833"/>
    <mergeCell ref="D4834:D4835"/>
    <mergeCell ref="D4886:D4887"/>
    <mergeCell ref="D4888:D4889"/>
    <mergeCell ref="D4890:D4891"/>
    <mergeCell ref="D4892:D4893"/>
    <mergeCell ref="D4895:D4896"/>
    <mergeCell ref="D4897:D4898"/>
    <mergeCell ref="D4874:D4875"/>
    <mergeCell ref="D4876:D4877"/>
    <mergeCell ref="D4878:D4879"/>
    <mergeCell ref="D4880:D4881"/>
    <mergeCell ref="D4882:D4883"/>
    <mergeCell ref="D4884:D4885"/>
    <mergeCell ref="D4861:D4862"/>
    <mergeCell ref="D4863:D4864"/>
    <mergeCell ref="D4865:D4866"/>
    <mergeCell ref="D4867:D4868"/>
    <mergeCell ref="D4869:D4870"/>
    <mergeCell ref="D4872:D4873"/>
    <mergeCell ref="D4924:D4925"/>
    <mergeCell ref="D4926:D4927"/>
    <mergeCell ref="D4928:D4929"/>
    <mergeCell ref="D4930:D4931"/>
    <mergeCell ref="D4932:D4933"/>
    <mergeCell ref="D4934:D4935"/>
    <mergeCell ref="D4911:D4912"/>
    <mergeCell ref="D4913:D4914"/>
    <mergeCell ref="D4915:D4916"/>
    <mergeCell ref="D4918:D4919"/>
    <mergeCell ref="D4920:D4921"/>
    <mergeCell ref="D4922:D4923"/>
    <mergeCell ref="D4899:D4900"/>
    <mergeCell ref="D4901:D4902"/>
    <mergeCell ref="D4903:D4904"/>
    <mergeCell ref="D4905:D4906"/>
    <mergeCell ref="D4907:D4908"/>
    <mergeCell ref="D4909:D4910"/>
    <mergeCell ref="D4961:D4962"/>
    <mergeCell ref="D4964:D4965"/>
    <mergeCell ref="D4966:D4967"/>
    <mergeCell ref="D4968:D4969"/>
    <mergeCell ref="D4970:D4971"/>
    <mergeCell ref="D4972:D4973"/>
    <mergeCell ref="D4949:D4950"/>
    <mergeCell ref="D4951:D4952"/>
    <mergeCell ref="D4953:D4954"/>
    <mergeCell ref="D4955:D4956"/>
    <mergeCell ref="D4957:D4958"/>
    <mergeCell ref="D4959:D4960"/>
    <mergeCell ref="D4936:D4937"/>
    <mergeCell ref="D4938:D4939"/>
    <mergeCell ref="D4941:D4942"/>
    <mergeCell ref="D4943:D4944"/>
    <mergeCell ref="D4945:D4946"/>
    <mergeCell ref="D4947:D4948"/>
    <mergeCell ref="D4999:D5000"/>
    <mergeCell ref="D5001:D5002"/>
    <mergeCell ref="D5003:D5004"/>
    <mergeCell ref="D5005:D5006"/>
    <mergeCell ref="D5007:D5008"/>
    <mergeCell ref="D5010:D5011"/>
    <mergeCell ref="D4987:D4988"/>
    <mergeCell ref="D4989:D4990"/>
    <mergeCell ref="D4991:D4992"/>
    <mergeCell ref="D4993:D4994"/>
    <mergeCell ref="D4995:D4996"/>
    <mergeCell ref="D4997:D4998"/>
    <mergeCell ref="D4974:D4975"/>
    <mergeCell ref="D4976:D4977"/>
    <mergeCell ref="D4978:D4979"/>
    <mergeCell ref="D4980:D4981"/>
    <mergeCell ref="D4982:D4983"/>
    <mergeCell ref="D4984:D4985"/>
    <mergeCell ref="D5037:D5038"/>
    <mergeCell ref="D5039:D5040"/>
    <mergeCell ref="D5041:D5042"/>
    <mergeCell ref="D5043:D5044"/>
    <mergeCell ref="D5045:D5046"/>
    <mergeCell ref="D5047:D5048"/>
    <mergeCell ref="D5024:D5025"/>
    <mergeCell ref="D5026:D5027"/>
    <mergeCell ref="D5028:D5029"/>
    <mergeCell ref="D5030:D5031"/>
    <mergeCell ref="D5033:D5034"/>
    <mergeCell ref="D5035:D5036"/>
    <mergeCell ref="D5012:D5013"/>
    <mergeCell ref="D5014:D5015"/>
    <mergeCell ref="D5016:D5017"/>
    <mergeCell ref="D5018:D5019"/>
    <mergeCell ref="D5020:D5021"/>
    <mergeCell ref="D5022:D5023"/>
    <mergeCell ref="D5074:D5075"/>
    <mergeCell ref="D5076:D5077"/>
    <mergeCell ref="D5079:D5080"/>
    <mergeCell ref="D5081:D5082"/>
    <mergeCell ref="D5083:D5084"/>
    <mergeCell ref="D5085:D5086"/>
    <mergeCell ref="D5062:D5063"/>
    <mergeCell ref="D5064:D5065"/>
    <mergeCell ref="D5066:D5067"/>
    <mergeCell ref="D5068:D5069"/>
    <mergeCell ref="D5070:D5071"/>
    <mergeCell ref="D5072:D5073"/>
    <mergeCell ref="D5049:D5050"/>
    <mergeCell ref="D5051:D5052"/>
    <mergeCell ref="D5053:D5054"/>
    <mergeCell ref="D5056:D5057"/>
    <mergeCell ref="D5058:D5059"/>
    <mergeCell ref="D5060:D5061"/>
    <mergeCell ref="D5112:D5113"/>
    <mergeCell ref="D5114:D5115"/>
    <mergeCell ref="D5116:D5117"/>
    <mergeCell ref="D5118:D5119"/>
    <mergeCell ref="D5120:D5121"/>
    <mergeCell ref="D5122:D5123"/>
    <mergeCell ref="D5099:D5100"/>
    <mergeCell ref="D5102:D5103"/>
    <mergeCell ref="D5104:D5105"/>
    <mergeCell ref="D5106:D5107"/>
    <mergeCell ref="D5108:D5109"/>
    <mergeCell ref="D5110:D5111"/>
    <mergeCell ref="D5087:D5088"/>
    <mergeCell ref="D5089:D5090"/>
    <mergeCell ref="D5091:D5092"/>
    <mergeCell ref="D5093:D5094"/>
    <mergeCell ref="D5095:D5096"/>
    <mergeCell ref="D5097:D5098"/>
    <mergeCell ref="D5150:D5151"/>
    <mergeCell ref="D5152:D5153"/>
    <mergeCell ref="D5154:D5155"/>
    <mergeCell ref="D5156:D5157"/>
    <mergeCell ref="D5158:D5159"/>
    <mergeCell ref="D5160:D5161"/>
    <mergeCell ref="D5137:D5138"/>
    <mergeCell ref="D5139:D5140"/>
    <mergeCell ref="D5141:D5142"/>
    <mergeCell ref="D5143:D5144"/>
    <mergeCell ref="D5145:D5146"/>
    <mergeCell ref="D5148:D5149"/>
    <mergeCell ref="D5125:D5126"/>
    <mergeCell ref="D5127:D5128"/>
    <mergeCell ref="D5129:D5130"/>
    <mergeCell ref="D5131:D5132"/>
    <mergeCell ref="D5133:D5134"/>
    <mergeCell ref="D5135:D5136"/>
    <mergeCell ref="D5187:D5188"/>
    <mergeCell ref="D5189:D5190"/>
    <mergeCell ref="D5191:D5192"/>
    <mergeCell ref="D5194:D5195"/>
    <mergeCell ref="D5196:D5197"/>
    <mergeCell ref="D5198:D5199"/>
    <mergeCell ref="D5175:D5176"/>
    <mergeCell ref="D5177:D5178"/>
    <mergeCell ref="D5179:D5180"/>
    <mergeCell ref="D5181:D5182"/>
    <mergeCell ref="D5183:D5184"/>
    <mergeCell ref="D5185:D5186"/>
    <mergeCell ref="D5162:D5163"/>
    <mergeCell ref="D5164:D5165"/>
    <mergeCell ref="D5166:D5167"/>
    <mergeCell ref="D5168:D5169"/>
    <mergeCell ref="D5171:D5172"/>
    <mergeCell ref="D5173:D5174"/>
    <mergeCell ref="D5225:D5226"/>
    <mergeCell ref="D5227:D5228"/>
    <mergeCell ref="D5229:D5230"/>
    <mergeCell ref="D5231:D5232"/>
    <mergeCell ref="D5233:D5234"/>
    <mergeCell ref="D5235:D5236"/>
    <mergeCell ref="D5212:D5213"/>
    <mergeCell ref="D5214:D5215"/>
    <mergeCell ref="D5217:D5218"/>
    <mergeCell ref="D5219:D5220"/>
    <mergeCell ref="D5221:D5222"/>
    <mergeCell ref="D5223:D5224"/>
    <mergeCell ref="D5200:D5201"/>
    <mergeCell ref="D5202:D5203"/>
    <mergeCell ref="D5204:D5205"/>
    <mergeCell ref="D5206:D5207"/>
    <mergeCell ref="D5208:D5209"/>
    <mergeCell ref="D5210:D5211"/>
    <mergeCell ref="D5263:D5264"/>
    <mergeCell ref="D5265:D5266"/>
    <mergeCell ref="D5267:D5268"/>
    <mergeCell ref="D5269:D5270"/>
    <mergeCell ref="D5271:D5272"/>
    <mergeCell ref="D5273:D5274"/>
    <mergeCell ref="D5250:D5251"/>
    <mergeCell ref="D5252:D5253"/>
    <mergeCell ref="D5254:D5255"/>
    <mergeCell ref="D5256:D5257"/>
    <mergeCell ref="D5258:D5259"/>
    <mergeCell ref="D5260:D5261"/>
    <mergeCell ref="D5237:D5238"/>
    <mergeCell ref="D5240:D5241"/>
    <mergeCell ref="D5242:D5243"/>
    <mergeCell ref="D5244:D5245"/>
    <mergeCell ref="D5246:D5247"/>
    <mergeCell ref="D5248:D5249"/>
    <mergeCell ref="D5300:D5301"/>
    <mergeCell ref="D5302:D5303"/>
    <mergeCell ref="D5304:D5305"/>
    <mergeCell ref="D5306:D5307"/>
    <mergeCell ref="D5309:D5310"/>
    <mergeCell ref="D5311:D5312"/>
    <mergeCell ref="D5288:D5289"/>
    <mergeCell ref="D5290:D5291"/>
    <mergeCell ref="D5292:D5293"/>
    <mergeCell ref="D5294:D5295"/>
    <mergeCell ref="D5296:D5297"/>
    <mergeCell ref="D5298:D5299"/>
    <mergeCell ref="D5275:D5276"/>
    <mergeCell ref="D5277:D5278"/>
    <mergeCell ref="D5279:D5280"/>
    <mergeCell ref="D5281:D5282"/>
    <mergeCell ref="D5283:D5284"/>
    <mergeCell ref="D5286:D5287"/>
    <mergeCell ref="D5338:D5339"/>
    <mergeCell ref="D5340:D5341"/>
    <mergeCell ref="D5342:D5343"/>
    <mergeCell ref="D5344:D5345"/>
    <mergeCell ref="D5346:D5347"/>
    <mergeCell ref="D5348:D5349"/>
    <mergeCell ref="D5325:D5326"/>
    <mergeCell ref="D5327:D5328"/>
    <mergeCell ref="D5329:D5330"/>
    <mergeCell ref="D5332:D5333"/>
    <mergeCell ref="D5334:D5335"/>
    <mergeCell ref="D5336:D5337"/>
    <mergeCell ref="D5313:D5314"/>
    <mergeCell ref="D5315:D5316"/>
    <mergeCell ref="D5317:D5318"/>
    <mergeCell ref="D5319:D5320"/>
    <mergeCell ref="D5321:D5322"/>
    <mergeCell ref="D5323:D5324"/>
    <mergeCell ref="D5375:D5376"/>
    <mergeCell ref="D5378:D5379"/>
    <mergeCell ref="D5380:D5381"/>
    <mergeCell ref="D5382:D5383"/>
    <mergeCell ref="D5384:D5385"/>
    <mergeCell ref="D5386:D5387"/>
    <mergeCell ref="D5363:D5364"/>
    <mergeCell ref="D5365:D5366"/>
    <mergeCell ref="D5367:D5368"/>
    <mergeCell ref="D5369:D5370"/>
    <mergeCell ref="D5371:D5372"/>
    <mergeCell ref="D5373:D5374"/>
    <mergeCell ref="D5350:D5351"/>
    <mergeCell ref="D5352:D5353"/>
    <mergeCell ref="D5355:D5356"/>
    <mergeCell ref="D5357:D5358"/>
    <mergeCell ref="D5359:D5360"/>
    <mergeCell ref="D5361:D5362"/>
    <mergeCell ref="D5413:D5414"/>
    <mergeCell ref="D5415:D5416"/>
    <mergeCell ref="D5417:D5418"/>
    <mergeCell ref="D5419:D5420"/>
    <mergeCell ref="D5421:D5422"/>
    <mergeCell ref="D5424:D5425"/>
    <mergeCell ref="D5401:D5402"/>
    <mergeCell ref="D5403:D5404"/>
    <mergeCell ref="D5405:D5406"/>
    <mergeCell ref="D5407:D5408"/>
    <mergeCell ref="D5409:D5410"/>
    <mergeCell ref="D5411:D5412"/>
    <mergeCell ref="D5388:D5389"/>
    <mergeCell ref="D5390:D5391"/>
    <mergeCell ref="D5392:D5393"/>
    <mergeCell ref="D5394:D5395"/>
    <mergeCell ref="D5396:D5397"/>
    <mergeCell ref="D5398:D5399"/>
    <mergeCell ref="D5451:D5452"/>
    <mergeCell ref="D5453:D5454"/>
    <mergeCell ref="D5455:D5456"/>
    <mergeCell ref="D5457:D5458"/>
    <mergeCell ref="D5459:D5460"/>
    <mergeCell ref="D5461:D5462"/>
    <mergeCell ref="D5438:D5439"/>
    <mergeCell ref="D5440:D5441"/>
    <mergeCell ref="D5442:D5443"/>
    <mergeCell ref="D5444:D5445"/>
    <mergeCell ref="D5447:D5448"/>
    <mergeCell ref="D5449:D5450"/>
    <mergeCell ref="D5426:D5427"/>
    <mergeCell ref="D5428:D5429"/>
    <mergeCell ref="D5430:D5431"/>
    <mergeCell ref="D5432:D5433"/>
    <mergeCell ref="D5434:D5435"/>
    <mergeCell ref="D5436:D5437"/>
    <mergeCell ref="D5488:D5489"/>
    <mergeCell ref="D5490:D5491"/>
    <mergeCell ref="D5493:D5494"/>
    <mergeCell ref="D5495:D5496"/>
    <mergeCell ref="D5497:D5498"/>
    <mergeCell ref="D5499:D5500"/>
    <mergeCell ref="D5476:D5477"/>
    <mergeCell ref="D5478:D5479"/>
    <mergeCell ref="D5480:D5481"/>
    <mergeCell ref="D5482:D5483"/>
    <mergeCell ref="D5484:D5485"/>
    <mergeCell ref="D5486:D5487"/>
    <mergeCell ref="D5463:D5464"/>
    <mergeCell ref="D5465:D5466"/>
    <mergeCell ref="D5467:D5468"/>
    <mergeCell ref="D5470:D5471"/>
    <mergeCell ref="D5472:D5473"/>
    <mergeCell ref="D5474:D5475"/>
    <mergeCell ref="D5526:D5527"/>
    <mergeCell ref="D5528:D5529"/>
    <mergeCell ref="D5530:D5531"/>
    <mergeCell ref="D5532:D5533"/>
    <mergeCell ref="D5534:D5535"/>
    <mergeCell ref="D5536:D5537"/>
    <mergeCell ref="D5513:D5514"/>
    <mergeCell ref="D5516:D5517"/>
    <mergeCell ref="D5518:D5519"/>
    <mergeCell ref="D5520:D5521"/>
    <mergeCell ref="D5522:D5523"/>
    <mergeCell ref="D5524:D5525"/>
    <mergeCell ref="D5501:D5502"/>
    <mergeCell ref="D5503:D5504"/>
    <mergeCell ref="D5505:D5506"/>
    <mergeCell ref="D5507:D5508"/>
    <mergeCell ref="D5509:D5510"/>
    <mergeCell ref="D5511:D5512"/>
    <mergeCell ref="D5564:D5565"/>
    <mergeCell ref="D5566:D5567"/>
    <mergeCell ref="D5568:D5569"/>
    <mergeCell ref="D5570:D5571"/>
    <mergeCell ref="D5572:D5573"/>
    <mergeCell ref="D5574:D5575"/>
    <mergeCell ref="D5551:D5552"/>
    <mergeCell ref="D5553:D5554"/>
    <mergeCell ref="D5555:D5556"/>
    <mergeCell ref="D5557:D5558"/>
    <mergeCell ref="D5559:D5560"/>
    <mergeCell ref="D5562:D5563"/>
    <mergeCell ref="D5539:D5540"/>
    <mergeCell ref="D5541:D5542"/>
    <mergeCell ref="D5543:D5544"/>
    <mergeCell ref="D5545:D5546"/>
    <mergeCell ref="D5547:D5548"/>
    <mergeCell ref="D5549:D5550"/>
    <mergeCell ref="D5601:D5602"/>
    <mergeCell ref="D5603:D5604"/>
    <mergeCell ref="D5605:D5606"/>
    <mergeCell ref="D5608:D5609"/>
    <mergeCell ref="D5610:D5611"/>
    <mergeCell ref="D5612:D5613"/>
    <mergeCell ref="D5589:D5590"/>
    <mergeCell ref="D5591:D5592"/>
    <mergeCell ref="D5593:D5594"/>
    <mergeCell ref="D5595:D5596"/>
    <mergeCell ref="D5597:D5598"/>
    <mergeCell ref="D5599:D5600"/>
    <mergeCell ref="D5576:D5577"/>
    <mergeCell ref="D5578:D5579"/>
    <mergeCell ref="D5580:D5581"/>
    <mergeCell ref="D5582:D5583"/>
    <mergeCell ref="D5585:D5586"/>
    <mergeCell ref="D5587:D5588"/>
    <mergeCell ref="D5639:D5640"/>
    <mergeCell ref="D5641:D5642"/>
    <mergeCell ref="D5643:D5644"/>
    <mergeCell ref="D5645:D5646"/>
    <mergeCell ref="D5647:D5648"/>
    <mergeCell ref="D5649:D5650"/>
    <mergeCell ref="D5626:D5627"/>
    <mergeCell ref="D5628:D5629"/>
    <mergeCell ref="D5631:D5632"/>
    <mergeCell ref="D5633:D5634"/>
    <mergeCell ref="D5635:D5636"/>
    <mergeCell ref="D5637:D5638"/>
    <mergeCell ref="D5614:D5615"/>
    <mergeCell ref="D5616:D5617"/>
    <mergeCell ref="D5618:D5619"/>
    <mergeCell ref="D5620:D5621"/>
    <mergeCell ref="D5622:D5623"/>
    <mergeCell ref="D5624:D5625"/>
    <mergeCell ref="D5677:D5678"/>
    <mergeCell ref="D5679:D5680"/>
    <mergeCell ref="D5681:D5682"/>
    <mergeCell ref="D5683:D5684"/>
    <mergeCell ref="D5685:D5686"/>
    <mergeCell ref="D5687:D5688"/>
    <mergeCell ref="D5664:D5665"/>
    <mergeCell ref="D5666:D5667"/>
    <mergeCell ref="D5668:D5669"/>
    <mergeCell ref="D5670:D5671"/>
    <mergeCell ref="D5672:D5673"/>
    <mergeCell ref="D5674:D5675"/>
    <mergeCell ref="D5651:D5652"/>
    <mergeCell ref="D5654:D5655"/>
    <mergeCell ref="D5656:D5657"/>
    <mergeCell ref="D5658:D5659"/>
    <mergeCell ref="D5660:D5661"/>
    <mergeCell ref="D5662:D5663"/>
    <mergeCell ref="D5714:D5715"/>
    <mergeCell ref="D5716:D5717"/>
    <mergeCell ref="D5718:D5719"/>
    <mergeCell ref="D5720:D5721"/>
    <mergeCell ref="D5723:D5724"/>
    <mergeCell ref="D5725:D5726"/>
    <mergeCell ref="D5702:D5703"/>
    <mergeCell ref="D5704:D5705"/>
    <mergeCell ref="D5706:D5707"/>
    <mergeCell ref="D5708:D5709"/>
    <mergeCell ref="D5710:D5711"/>
    <mergeCell ref="D5712:D5713"/>
    <mergeCell ref="D5689:D5690"/>
    <mergeCell ref="D5691:D5692"/>
    <mergeCell ref="D5693:D5694"/>
    <mergeCell ref="D5695:D5696"/>
    <mergeCell ref="D5697:D5698"/>
    <mergeCell ref="D5700:D5701"/>
    <mergeCell ref="D5752:D5753"/>
    <mergeCell ref="D5754:D5755"/>
    <mergeCell ref="D5756:D5757"/>
    <mergeCell ref="D5758:D5759"/>
    <mergeCell ref="D5760:D5761"/>
    <mergeCell ref="D5762:D5763"/>
    <mergeCell ref="D5739:D5740"/>
    <mergeCell ref="D5741:D5742"/>
    <mergeCell ref="D5743:D5744"/>
    <mergeCell ref="D5746:D5747"/>
    <mergeCell ref="D5748:D5749"/>
    <mergeCell ref="D5750:D5751"/>
    <mergeCell ref="D5727:D5728"/>
    <mergeCell ref="D5729:D5730"/>
    <mergeCell ref="D5731:D5732"/>
    <mergeCell ref="D5733:D5734"/>
    <mergeCell ref="D5735:D5736"/>
    <mergeCell ref="D5737:D5738"/>
    <mergeCell ref="D5789:D5790"/>
    <mergeCell ref="D5792:D5793"/>
    <mergeCell ref="D5794:D5795"/>
    <mergeCell ref="D5796:D5797"/>
    <mergeCell ref="D5798:D5799"/>
    <mergeCell ref="D5800:D5801"/>
    <mergeCell ref="D5777:D5778"/>
    <mergeCell ref="D5779:D5780"/>
    <mergeCell ref="D5781:D5782"/>
    <mergeCell ref="D5783:D5784"/>
    <mergeCell ref="D5785:D5786"/>
    <mergeCell ref="D5787:D5788"/>
    <mergeCell ref="D5764:D5765"/>
    <mergeCell ref="D5766:D5767"/>
    <mergeCell ref="D5769:D5770"/>
    <mergeCell ref="D5771:D5772"/>
    <mergeCell ref="D5773:D5774"/>
    <mergeCell ref="D5775:D5776"/>
    <mergeCell ref="D5827:D5828"/>
    <mergeCell ref="D5829:D5830"/>
    <mergeCell ref="D5831:D5832"/>
    <mergeCell ref="D5833:D5834"/>
    <mergeCell ref="D5835:D5836"/>
    <mergeCell ref="D5838:D5839"/>
    <mergeCell ref="D5815:D5816"/>
    <mergeCell ref="D5817:D5818"/>
    <mergeCell ref="D5819:D5820"/>
    <mergeCell ref="D5821:D5822"/>
    <mergeCell ref="D5823:D5824"/>
    <mergeCell ref="D5825:D5826"/>
    <mergeCell ref="D5802:D5803"/>
    <mergeCell ref="D5804:D5805"/>
    <mergeCell ref="D5806:D5807"/>
    <mergeCell ref="D5808:D5809"/>
    <mergeCell ref="D5810:D5811"/>
    <mergeCell ref="D5812:D5813"/>
    <mergeCell ref="D5865:D5866"/>
    <mergeCell ref="D5867:D5868"/>
    <mergeCell ref="D5869:D5870"/>
    <mergeCell ref="D5871:D5872"/>
    <mergeCell ref="D5873:D5874"/>
    <mergeCell ref="D5875:D5876"/>
    <mergeCell ref="D5852:D5853"/>
    <mergeCell ref="D5854:D5855"/>
    <mergeCell ref="D5856:D5857"/>
    <mergeCell ref="D5858:D5859"/>
    <mergeCell ref="D5861:D5862"/>
    <mergeCell ref="D5863:D5864"/>
    <mergeCell ref="D5840:D5841"/>
    <mergeCell ref="D5842:D5843"/>
    <mergeCell ref="D5844:D5845"/>
    <mergeCell ref="D5846:D5847"/>
    <mergeCell ref="D5848:D5849"/>
    <mergeCell ref="D5850:D5851"/>
    <mergeCell ref="D5902:D5903"/>
    <mergeCell ref="D5904:D5905"/>
    <mergeCell ref="D5907:D5908"/>
    <mergeCell ref="D5909:D5910"/>
    <mergeCell ref="D5911:D5912"/>
    <mergeCell ref="D5913:D5914"/>
    <mergeCell ref="D5890:D5891"/>
    <mergeCell ref="D5892:D5893"/>
    <mergeCell ref="D5894:D5895"/>
    <mergeCell ref="D5896:D5897"/>
    <mergeCell ref="D5898:D5899"/>
    <mergeCell ref="D5900:D5901"/>
    <mergeCell ref="D5877:D5878"/>
    <mergeCell ref="D5879:D5880"/>
    <mergeCell ref="D5881:D5882"/>
    <mergeCell ref="D5884:D5885"/>
    <mergeCell ref="D5886:D5887"/>
    <mergeCell ref="D5888:D5889"/>
    <mergeCell ref="D5940:D5941"/>
    <mergeCell ref="D5942:D5943"/>
    <mergeCell ref="D5944:D5945"/>
    <mergeCell ref="D5946:D5947"/>
    <mergeCell ref="D5948:D5949"/>
    <mergeCell ref="D5950:D5951"/>
    <mergeCell ref="D5927:D5928"/>
    <mergeCell ref="D5930:D5931"/>
    <mergeCell ref="D5932:D5933"/>
    <mergeCell ref="D5934:D5935"/>
    <mergeCell ref="D5936:D5937"/>
    <mergeCell ref="D5938:D5939"/>
    <mergeCell ref="D5915:D5916"/>
    <mergeCell ref="D5917:D5918"/>
    <mergeCell ref="D5919:D5920"/>
    <mergeCell ref="D5921:D5922"/>
    <mergeCell ref="D5923:D5924"/>
    <mergeCell ref="D5925:D5926"/>
    <mergeCell ref="D5978:D5979"/>
    <mergeCell ref="D5980:D5981"/>
    <mergeCell ref="D5982:D5983"/>
    <mergeCell ref="D5984:D5985"/>
    <mergeCell ref="D5986:D5987"/>
    <mergeCell ref="D5988:D5989"/>
    <mergeCell ref="D5965:D5966"/>
    <mergeCell ref="D5967:D5968"/>
    <mergeCell ref="D5969:D5970"/>
    <mergeCell ref="D5971:D5972"/>
    <mergeCell ref="D5973:D5974"/>
    <mergeCell ref="D5976:D5977"/>
    <mergeCell ref="D5953:D5954"/>
    <mergeCell ref="D5955:D5956"/>
    <mergeCell ref="D5957:D5958"/>
    <mergeCell ref="D5959:D5960"/>
    <mergeCell ref="D5961:D5962"/>
    <mergeCell ref="D5963:D5964"/>
    <mergeCell ref="D6015:D6016"/>
    <mergeCell ref="D6017:D6018"/>
    <mergeCell ref="D6019:D6020"/>
    <mergeCell ref="D6022:D6023"/>
    <mergeCell ref="D6024:D6025"/>
    <mergeCell ref="D6026:D6027"/>
    <mergeCell ref="D6003:D6004"/>
    <mergeCell ref="D6005:D6006"/>
    <mergeCell ref="D6007:D6008"/>
    <mergeCell ref="D6009:D6010"/>
    <mergeCell ref="D6011:D6012"/>
    <mergeCell ref="D6013:D6014"/>
    <mergeCell ref="D5990:D5991"/>
    <mergeCell ref="D5992:D5993"/>
    <mergeCell ref="D5994:D5995"/>
    <mergeCell ref="D5996:D5997"/>
    <mergeCell ref="D5999:D6000"/>
    <mergeCell ref="D6001:D6002"/>
    <mergeCell ref="D6053:D6054"/>
    <mergeCell ref="D6055:D6056"/>
    <mergeCell ref="D6057:D6058"/>
    <mergeCell ref="D6059:D6060"/>
    <mergeCell ref="D6061:D6062"/>
    <mergeCell ref="D6063:D6064"/>
    <mergeCell ref="D6040:D6041"/>
    <mergeCell ref="D6042:D6043"/>
    <mergeCell ref="D6045:D6046"/>
    <mergeCell ref="D6047:D6048"/>
    <mergeCell ref="D6049:D6050"/>
    <mergeCell ref="D6051:D6052"/>
    <mergeCell ref="D6028:D6029"/>
    <mergeCell ref="D6030:D6031"/>
    <mergeCell ref="D6032:D6033"/>
    <mergeCell ref="D6034:D6035"/>
    <mergeCell ref="D6036:D6037"/>
    <mergeCell ref="D6038:D6039"/>
    <mergeCell ref="D6091:D6092"/>
    <mergeCell ref="D6093:D6094"/>
    <mergeCell ref="D6095:D6096"/>
    <mergeCell ref="D6097:D6098"/>
    <mergeCell ref="D6099:D6100"/>
    <mergeCell ref="D6101:D6102"/>
    <mergeCell ref="D6078:D6079"/>
    <mergeCell ref="D6080:D6081"/>
    <mergeCell ref="D6082:D6083"/>
    <mergeCell ref="D6084:D6085"/>
    <mergeCell ref="D6086:D6087"/>
    <mergeCell ref="D6088:D6089"/>
    <mergeCell ref="D6065:D6066"/>
    <mergeCell ref="D6068:D6069"/>
    <mergeCell ref="D6070:D6071"/>
    <mergeCell ref="D6072:D6073"/>
    <mergeCell ref="D6074:D6075"/>
    <mergeCell ref="D6076:D6077"/>
    <mergeCell ref="D6128:D6129"/>
    <mergeCell ref="D6130:D6131"/>
    <mergeCell ref="D6132:D6133"/>
    <mergeCell ref="D6134:D6135"/>
    <mergeCell ref="D6137:D6138"/>
    <mergeCell ref="D6139:D6140"/>
    <mergeCell ref="D6116:D6117"/>
    <mergeCell ref="D6118:D6119"/>
    <mergeCell ref="D6120:D6121"/>
    <mergeCell ref="D6122:D6123"/>
    <mergeCell ref="D6124:D6125"/>
    <mergeCell ref="D6126:D6127"/>
    <mergeCell ref="D6103:D6104"/>
    <mergeCell ref="D6105:D6106"/>
    <mergeCell ref="D6107:D6108"/>
    <mergeCell ref="D6109:D6110"/>
    <mergeCell ref="D6111:D6112"/>
    <mergeCell ref="D6114:D6115"/>
    <mergeCell ref="D6166:D6167"/>
    <mergeCell ref="D6168:D6169"/>
    <mergeCell ref="D6170:D6171"/>
    <mergeCell ref="D6172:D6173"/>
    <mergeCell ref="D6174:D6175"/>
    <mergeCell ref="D6176:D6177"/>
    <mergeCell ref="D6153:D6154"/>
    <mergeCell ref="D6155:D6156"/>
    <mergeCell ref="D6157:D6158"/>
    <mergeCell ref="D6160:D6161"/>
    <mergeCell ref="D6162:D6163"/>
    <mergeCell ref="D6164:D6165"/>
    <mergeCell ref="D6141:D6142"/>
    <mergeCell ref="D6143:D6144"/>
    <mergeCell ref="D6145:D6146"/>
    <mergeCell ref="D6147:D6148"/>
    <mergeCell ref="D6149:D6150"/>
    <mergeCell ref="D6151:D6152"/>
    <mergeCell ref="D6203:D6204"/>
    <mergeCell ref="D6206:D6207"/>
    <mergeCell ref="D6208:D6209"/>
    <mergeCell ref="D6210:D6211"/>
    <mergeCell ref="D6212:D6213"/>
    <mergeCell ref="D6214:D6215"/>
    <mergeCell ref="D6191:D6192"/>
    <mergeCell ref="D6193:D6194"/>
    <mergeCell ref="D6195:D6196"/>
    <mergeCell ref="D6197:D6198"/>
    <mergeCell ref="D6199:D6200"/>
    <mergeCell ref="D6201:D6202"/>
    <mergeCell ref="D6178:D6179"/>
    <mergeCell ref="D6180:D6181"/>
    <mergeCell ref="D6183:D6184"/>
    <mergeCell ref="D6185:D6186"/>
    <mergeCell ref="D6187:D6188"/>
    <mergeCell ref="D6189:D6190"/>
    <mergeCell ref="D6241:D6242"/>
    <mergeCell ref="D6243:D6244"/>
    <mergeCell ref="D6245:D6246"/>
    <mergeCell ref="D6247:D6248"/>
    <mergeCell ref="D6249:D6250"/>
    <mergeCell ref="D6252:D6253"/>
    <mergeCell ref="D6229:D6230"/>
    <mergeCell ref="D6231:D6232"/>
    <mergeCell ref="D6233:D6234"/>
    <mergeCell ref="D6235:D6236"/>
    <mergeCell ref="D6237:D6238"/>
    <mergeCell ref="D6239:D6240"/>
    <mergeCell ref="D6216:D6217"/>
    <mergeCell ref="D6218:D6219"/>
    <mergeCell ref="D6220:D6221"/>
    <mergeCell ref="D6222:D6223"/>
    <mergeCell ref="D6224:D6225"/>
    <mergeCell ref="D6226:D6227"/>
    <mergeCell ref="D6279:D6280"/>
    <mergeCell ref="D6281:D6282"/>
    <mergeCell ref="D6283:D6284"/>
    <mergeCell ref="D6285:D6286"/>
    <mergeCell ref="D6287:D6288"/>
    <mergeCell ref="D6289:D6290"/>
    <mergeCell ref="D6266:D6267"/>
    <mergeCell ref="D6268:D6269"/>
    <mergeCell ref="D6270:D6271"/>
    <mergeCell ref="D6272:D6273"/>
    <mergeCell ref="D6275:D6276"/>
    <mergeCell ref="D6277:D6278"/>
    <mergeCell ref="D6254:D6255"/>
    <mergeCell ref="D6256:D6257"/>
    <mergeCell ref="D6258:D6259"/>
    <mergeCell ref="D6260:D6261"/>
    <mergeCell ref="D6262:D6263"/>
    <mergeCell ref="D6264:D6265"/>
    <mergeCell ref="D6316:D6317"/>
    <mergeCell ref="D6318:D6319"/>
    <mergeCell ref="D6321:D6322"/>
    <mergeCell ref="D6323:D6324"/>
    <mergeCell ref="D6325:D6326"/>
    <mergeCell ref="D6327:D6328"/>
    <mergeCell ref="D6304:D6305"/>
    <mergeCell ref="D6306:D6307"/>
    <mergeCell ref="D6308:D6309"/>
    <mergeCell ref="D6310:D6311"/>
    <mergeCell ref="D6312:D6313"/>
    <mergeCell ref="D6314:D6315"/>
    <mergeCell ref="D6291:D6292"/>
    <mergeCell ref="D6293:D6294"/>
    <mergeCell ref="D6295:D6296"/>
    <mergeCell ref="D6298:D6299"/>
    <mergeCell ref="D6300:D6301"/>
    <mergeCell ref="D6302:D6303"/>
    <mergeCell ref="D6354:D6355"/>
    <mergeCell ref="D6356:D6357"/>
    <mergeCell ref="D6358:D6359"/>
    <mergeCell ref="D6360:D6361"/>
    <mergeCell ref="D6362:D6363"/>
    <mergeCell ref="D6364:D6365"/>
    <mergeCell ref="D6341:D6342"/>
    <mergeCell ref="D6344:D6345"/>
    <mergeCell ref="D6346:D6347"/>
    <mergeCell ref="D6348:D6349"/>
    <mergeCell ref="D6350:D6351"/>
    <mergeCell ref="D6352:D6353"/>
    <mergeCell ref="D6329:D6330"/>
    <mergeCell ref="D6331:D6332"/>
    <mergeCell ref="D6333:D6334"/>
    <mergeCell ref="D6335:D6336"/>
    <mergeCell ref="D6337:D6338"/>
    <mergeCell ref="D6339:D6340"/>
    <mergeCell ref="D6392:D6393"/>
    <mergeCell ref="D6394:D6395"/>
    <mergeCell ref="D6396:D6397"/>
    <mergeCell ref="D6398:D6399"/>
    <mergeCell ref="D6400:D6401"/>
    <mergeCell ref="D6402:D6403"/>
    <mergeCell ref="D6379:D6380"/>
    <mergeCell ref="D6381:D6382"/>
    <mergeCell ref="D6383:D6384"/>
    <mergeCell ref="D6385:D6386"/>
    <mergeCell ref="D6387:D6388"/>
    <mergeCell ref="D6390:D6391"/>
    <mergeCell ref="D6367:D6368"/>
    <mergeCell ref="D6369:D6370"/>
    <mergeCell ref="D6371:D6372"/>
    <mergeCell ref="D6373:D6374"/>
    <mergeCell ref="D6375:D6376"/>
    <mergeCell ref="D6377:D6378"/>
    <mergeCell ref="D6429:D6430"/>
    <mergeCell ref="D6431:D6432"/>
    <mergeCell ref="D6433:D6434"/>
    <mergeCell ref="D6436:D6437"/>
    <mergeCell ref="D6438:D6439"/>
    <mergeCell ref="D6440:D6441"/>
    <mergeCell ref="D6417:D6418"/>
    <mergeCell ref="D6419:D6420"/>
    <mergeCell ref="D6421:D6422"/>
    <mergeCell ref="D6423:D6424"/>
    <mergeCell ref="D6425:D6426"/>
    <mergeCell ref="D6427:D6428"/>
    <mergeCell ref="D6404:D6405"/>
    <mergeCell ref="D6406:D6407"/>
    <mergeCell ref="D6408:D6409"/>
    <mergeCell ref="D6410:D6411"/>
    <mergeCell ref="D6413:D6414"/>
    <mergeCell ref="D6415:D6416"/>
    <mergeCell ref="D6467:D6468"/>
    <mergeCell ref="D6469:D6470"/>
    <mergeCell ref="D6471:D6472"/>
    <mergeCell ref="D6473:D6474"/>
    <mergeCell ref="D6475:D6476"/>
    <mergeCell ref="D6477:D6478"/>
    <mergeCell ref="D6454:D6455"/>
    <mergeCell ref="D6456:D6457"/>
    <mergeCell ref="D6459:D6460"/>
    <mergeCell ref="D6461:D6462"/>
    <mergeCell ref="D6463:D6464"/>
    <mergeCell ref="D6465:D6466"/>
    <mergeCell ref="D6442:D6443"/>
    <mergeCell ref="D6444:D6445"/>
    <mergeCell ref="D6446:D6447"/>
    <mergeCell ref="D6448:D6449"/>
    <mergeCell ref="D6450:D6451"/>
    <mergeCell ref="D6452:D6453"/>
    <mergeCell ref="D6505:D6506"/>
    <mergeCell ref="D6507:D6508"/>
    <mergeCell ref="D6509:D6510"/>
    <mergeCell ref="D6511:D6512"/>
    <mergeCell ref="D6513:D6514"/>
    <mergeCell ref="D6515:D6516"/>
    <mergeCell ref="D6492:D6493"/>
    <mergeCell ref="D6494:D6495"/>
    <mergeCell ref="D6496:D6497"/>
    <mergeCell ref="D6498:D6499"/>
    <mergeCell ref="D6500:D6501"/>
    <mergeCell ref="D6502:D6503"/>
    <mergeCell ref="D6479:D6480"/>
    <mergeCell ref="D6482:D6483"/>
    <mergeCell ref="D6484:D6485"/>
    <mergeCell ref="D6486:D6487"/>
    <mergeCell ref="D6488:D6489"/>
    <mergeCell ref="D6490:D6491"/>
    <mergeCell ref="D6542:D6543"/>
    <mergeCell ref="D6544:D6545"/>
    <mergeCell ref="D6546:D6547"/>
    <mergeCell ref="D6548:D6549"/>
    <mergeCell ref="D6551:D6552"/>
    <mergeCell ref="D6553:D6554"/>
    <mergeCell ref="D6530:D6531"/>
    <mergeCell ref="D6532:D6533"/>
    <mergeCell ref="D6534:D6535"/>
    <mergeCell ref="D6536:D6537"/>
    <mergeCell ref="D6538:D6539"/>
    <mergeCell ref="D6540:D6541"/>
    <mergeCell ref="D6517:D6518"/>
    <mergeCell ref="D6519:D6520"/>
    <mergeCell ref="D6521:D6522"/>
    <mergeCell ref="D6523:D6524"/>
    <mergeCell ref="D6525:D6526"/>
    <mergeCell ref="D6528:D6529"/>
    <mergeCell ref="D6580:D6581"/>
    <mergeCell ref="D6582:D6583"/>
    <mergeCell ref="D6584:D6585"/>
    <mergeCell ref="D6586:D6587"/>
    <mergeCell ref="D6588:D6589"/>
    <mergeCell ref="D6590:D6591"/>
    <mergeCell ref="D6567:D6568"/>
    <mergeCell ref="D6569:D6570"/>
    <mergeCell ref="D6571:D6572"/>
    <mergeCell ref="D6574:D6575"/>
    <mergeCell ref="D6576:D6577"/>
    <mergeCell ref="D6578:D6579"/>
    <mergeCell ref="D6555:D6556"/>
    <mergeCell ref="D6557:D6558"/>
    <mergeCell ref="D6559:D6560"/>
    <mergeCell ref="D6561:D6562"/>
    <mergeCell ref="D6563:D6564"/>
    <mergeCell ref="D6565:D6566"/>
    <mergeCell ref="D6617:D6618"/>
    <mergeCell ref="D6620:D6621"/>
    <mergeCell ref="D6622:D6623"/>
    <mergeCell ref="D6624:D6625"/>
    <mergeCell ref="D6626:D6627"/>
    <mergeCell ref="D6628:D6629"/>
    <mergeCell ref="D6605:D6606"/>
    <mergeCell ref="D6607:D6608"/>
    <mergeCell ref="D6609:D6610"/>
    <mergeCell ref="D6611:D6612"/>
    <mergeCell ref="D6613:D6614"/>
    <mergeCell ref="D6615:D6616"/>
    <mergeCell ref="D6592:D6593"/>
    <mergeCell ref="D6594:D6595"/>
    <mergeCell ref="D6597:D6598"/>
    <mergeCell ref="D6599:D6600"/>
    <mergeCell ref="D6601:D6602"/>
    <mergeCell ref="D6603:D6604"/>
    <mergeCell ref="D6655:D6656"/>
    <mergeCell ref="D6657:D6658"/>
    <mergeCell ref="D6659:D6660"/>
    <mergeCell ref="D6661:D6662"/>
    <mergeCell ref="D6663:D6664"/>
    <mergeCell ref="D6666:D6667"/>
    <mergeCell ref="D6643:D6644"/>
    <mergeCell ref="D6645:D6646"/>
    <mergeCell ref="D6647:D6648"/>
    <mergeCell ref="D6649:D6650"/>
    <mergeCell ref="D6651:D6652"/>
    <mergeCell ref="D6653:D6654"/>
    <mergeCell ref="D6630:D6631"/>
    <mergeCell ref="D6632:D6633"/>
    <mergeCell ref="D6634:D6635"/>
    <mergeCell ref="D6636:D6637"/>
    <mergeCell ref="D6638:D6639"/>
    <mergeCell ref="D6640:D6641"/>
    <mergeCell ref="D6693:D6694"/>
    <mergeCell ref="D6695:D6696"/>
    <mergeCell ref="D6697:D6698"/>
    <mergeCell ref="D6699:D6700"/>
    <mergeCell ref="D6701:D6702"/>
    <mergeCell ref="D6703:D6704"/>
    <mergeCell ref="D6680:D6681"/>
    <mergeCell ref="D6682:D6683"/>
    <mergeCell ref="D6684:D6685"/>
    <mergeCell ref="D6686:D6687"/>
    <mergeCell ref="D6689:D6690"/>
    <mergeCell ref="D6691:D6692"/>
    <mergeCell ref="D6668:D6669"/>
    <mergeCell ref="D6670:D6671"/>
    <mergeCell ref="D6672:D6673"/>
    <mergeCell ref="D6674:D6675"/>
    <mergeCell ref="D6676:D6677"/>
    <mergeCell ref="D6678:D6679"/>
    <mergeCell ref="D6730:D6731"/>
    <mergeCell ref="D6732:D6733"/>
    <mergeCell ref="D6735:D6736"/>
    <mergeCell ref="D6737:D6738"/>
    <mergeCell ref="D6739:D6740"/>
    <mergeCell ref="D6741:D6742"/>
    <mergeCell ref="D6718:D6719"/>
    <mergeCell ref="D6720:D6721"/>
    <mergeCell ref="D6722:D6723"/>
    <mergeCell ref="D6724:D6725"/>
    <mergeCell ref="D6726:D6727"/>
    <mergeCell ref="D6728:D6729"/>
    <mergeCell ref="D6705:D6706"/>
    <mergeCell ref="D6707:D6708"/>
    <mergeCell ref="D6709:D6710"/>
    <mergeCell ref="D6712:D6713"/>
    <mergeCell ref="D6714:D6715"/>
    <mergeCell ref="D6716:D6717"/>
    <mergeCell ref="D6768:D6769"/>
    <mergeCell ref="D6770:D6771"/>
    <mergeCell ref="D6772:D6773"/>
    <mergeCell ref="D6774:D6775"/>
    <mergeCell ref="D6776:D6777"/>
    <mergeCell ref="D6778:D6779"/>
    <mergeCell ref="D6755:D6756"/>
    <mergeCell ref="D6758:D6759"/>
    <mergeCell ref="D6760:D6761"/>
    <mergeCell ref="D6762:D6763"/>
    <mergeCell ref="D6764:D6765"/>
    <mergeCell ref="D6766:D6767"/>
    <mergeCell ref="D6743:D6744"/>
    <mergeCell ref="D6745:D6746"/>
    <mergeCell ref="D6747:D6748"/>
    <mergeCell ref="D6749:D6750"/>
    <mergeCell ref="D6751:D6752"/>
    <mergeCell ref="D6753:D6754"/>
    <mergeCell ref="D6806:D6807"/>
    <mergeCell ref="D6808:D6809"/>
    <mergeCell ref="D6810:D6811"/>
    <mergeCell ref="D6812:D6813"/>
    <mergeCell ref="D6814:D6815"/>
    <mergeCell ref="D6816:D6817"/>
    <mergeCell ref="D6793:D6794"/>
    <mergeCell ref="D6795:D6796"/>
    <mergeCell ref="D6797:D6798"/>
    <mergeCell ref="D6799:D6800"/>
    <mergeCell ref="D6801:D6802"/>
    <mergeCell ref="D6804:D6805"/>
    <mergeCell ref="D6781:D6782"/>
    <mergeCell ref="D6783:D6784"/>
    <mergeCell ref="D6785:D6786"/>
    <mergeCell ref="D6787:D6788"/>
    <mergeCell ref="D6789:D6790"/>
    <mergeCell ref="D6791:D6792"/>
    <mergeCell ref="D6843:D6844"/>
    <mergeCell ref="D6845:D6846"/>
    <mergeCell ref="D6847:D6848"/>
    <mergeCell ref="D6850:D6851"/>
    <mergeCell ref="D6852:D6853"/>
    <mergeCell ref="D6854:D6855"/>
    <mergeCell ref="D6831:D6832"/>
    <mergeCell ref="D6833:D6834"/>
    <mergeCell ref="D6835:D6836"/>
    <mergeCell ref="D6837:D6838"/>
    <mergeCell ref="D6839:D6840"/>
    <mergeCell ref="D6841:D6842"/>
    <mergeCell ref="D6818:D6819"/>
    <mergeCell ref="D6820:D6821"/>
    <mergeCell ref="D6822:D6823"/>
    <mergeCell ref="D6824:D6825"/>
    <mergeCell ref="D6827:D6828"/>
    <mergeCell ref="D6829:D6830"/>
    <mergeCell ref="D6881:D6882"/>
    <mergeCell ref="D6883:D6884"/>
    <mergeCell ref="D6885:D6886"/>
    <mergeCell ref="D6887:D6888"/>
    <mergeCell ref="D6889:D6890"/>
    <mergeCell ref="D6891:D6892"/>
    <mergeCell ref="D6868:D6869"/>
    <mergeCell ref="D6870:D6871"/>
    <mergeCell ref="D6873:D6874"/>
    <mergeCell ref="D6875:D6876"/>
    <mergeCell ref="D6877:D6878"/>
    <mergeCell ref="D6879:D6880"/>
    <mergeCell ref="D6856:D6857"/>
    <mergeCell ref="D6858:D6859"/>
    <mergeCell ref="D6860:D6861"/>
    <mergeCell ref="D6862:D6863"/>
    <mergeCell ref="D6864:D6865"/>
    <mergeCell ref="D6866:D6867"/>
    <mergeCell ref="D6919:D6920"/>
    <mergeCell ref="D6921:D6922"/>
    <mergeCell ref="D6923:D6924"/>
    <mergeCell ref="D6925:D6926"/>
    <mergeCell ref="D6927:D6928"/>
    <mergeCell ref="D6929:D6930"/>
    <mergeCell ref="D6906:D6907"/>
    <mergeCell ref="D6908:D6909"/>
    <mergeCell ref="D6910:D6911"/>
    <mergeCell ref="D6912:D6913"/>
    <mergeCell ref="D6914:D6915"/>
    <mergeCell ref="D6916:D6917"/>
    <mergeCell ref="D6893:D6894"/>
    <mergeCell ref="D6896:D6897"/>
    <mergeCell ref="D6898:D6899"/>
    <mergeCell ref="D6900:D6901"/>
    <mergeCell ref="D6902:D6903"/>
    <mergeCell ref="D6904:D6905"/>
    <mergeCell ref="D6956:D6957"/>
    <mergeCell ref="D6958:D6959"/>
    <mergeCell ref="D6960:D6961"/>
    <mergeCell ref="D6962:D6963"/>
    <mergeCell ref="D6965:D6966"/>
    <mergeCell ref="D6967:D6968"/>
    <mergeCell ref="D6944:D6945"/>
    <mergeCell ref="D6946:D6947"/>
    <mergeCell ref="D6948:D6949"/>
    <mergeCell ref="D6950:D6951"/>
    <mergeCell ref="D6952:D6953"/>
    <mergeCell ref="D6954:D6955"/>
    <mergeCell ref="D6931:D6932"/>
    <mergeCell ref="D6933:D6934"/>
    <mergeCell ref="D6935:D6936"/>
    <mergeCell ref="D6937:D6938"/>
    <mergeCell ref="D6939:D6940"/>
    <mergeCell ref="D6942:D6943"/>
    <mergeCell ref="D6994:D6995"/>
    <mergeCell ref="D6996:D6997"/>
    <mergeCell ref="D6998:D6999"/>
    <mergeCell ref="D7000:D7001"/>
    <mergeCell ref="D7002:D7003"/>
    <mergeCell ref="D7004:D7005"/>
    <mergeCell ref="D6981:D6982"/>
    <mergeCell ref="D6983:D6984"/>
    <mergeCell ref="D6985:D6986"/>
    <mergeCell ref="D6988:D6989"/>
    <mergeCell ref="D6990:D6991"/>
    <mergeCell ref="D6992:D6993"/>
    <mergeCell ref="D6969:D6970"/>
    <mergeCell ref="D6971:D6972"/>
    <mergeCell ref="D6973:D6974"/>
    <mergeCell ref="D6975:D6976"/>
    <mergeCell ref="D6977:D6978"/>
    <mergeCell ref="D6979:D6980"/>
    <mergeCell ref="D7031:D7032"/>
    <mergeCell ref="D7034:D7035"/>
    <mergeCell ref="D7036:D7037"/>
    <mergeCell ref="D7038:D7039"/>
    <mergeCell ref="D7040:D7041"/>
    <mergeCell ref="D7042:D7043"/>
    <mergeCell ref="D7019:D7020"/>
    <mergeCell ref="D7021:D7022"/>
    <mergeCell ref="D7023:D7024"/>
    <mergeCell ref="D7025:D7026"/>
    <mergeCell ref="D7027:D7028"/>
    <mergeCell ref="D7029:D7030"/>
    <mergeCell ref="D7006:D7007"/>
    <mergeCell ref="D7008:D7009"/>
    <mergeCell ref="D7011:D7012"/>
    <mergeCell ref="D7013:D7014"/>
    <mergeCell ref="D7015:D7016"/>
    <mergeCell ref="D7017:D7018"/>
    <mergeCell ref="D7069:D7070"/>
    <mergeCell ref="D7071:D7072"/>
    <mergeCell ref="D7073:D7074"/>
    <mergeCell ref="D7075:D7076"/>
    <mergeCell ref="D7077:D7078"/>
    <mergeCell ref="D7080:D7081"/>
    <mergeCell ref="D7057:D7058"/>
    <mergeCell ref="D7059:D7060"/>
    <mergeCell ref="D7061:D7062"/>
    <mergeCell ref="D7063:D7064"/>
    <mergeCell ref="D7065:D7066"/>
    <mergeCell ref="D7067:D7068"/>
    <mergeCell ref="D7044:D7045"/>
    <mergeCell ref="D7046:D7047"/>
    <mergeCell ref="D7048:D7049"/>
    <mergeCell ref="D7050:D7051"/>
    <mergeCell ref="D7052:D7053"/>
    <mergeCell ref="D7054:D7055"/>
    <mergeCell ref="D7107:D7108"/>
    <mergeCell ref="D7109:D7110"/>
    <mergeCell ref="D7111:D7112"/>
    <mergeCell ref="D7113:D7114"/>
    <mergeCell ref="D7115:D7116"/>
    <mergeCell ref="D7117:D7118"/>
    <mergeCell ref="D7094:D7095"/>
    <mergeCell ref="D7096:D7097"/>
    <mergeCell ref="D7098:D7099"/>
    <mergeCell ref="D7100:D7101"/>
    <mergeCell ref="D7103:D7104"/>
    <mergeCell ref="D7105:D7106"/>
    <mergeCell ref="D7082:D7083"/>
    <mergeCell ref="D7084:D7085"/>
    <mergeCell ref="D7086:D7087"/>
    <mergeCell ref="D7088:D7089"/>
    <mergeCell ref="D7090:D7091"/>
    <mergeCell ref="D7092:D7093"/>
    <mergeCell ref="D7144:D7145"/>
    <mergeCell ref="D7146:D7147"/>
    <mergeCell ref="D7149:D7150"/>
    <mergeCell ref="D7151:D7152"/>
    <mergeCell ref="D7153:D7154"/>
    <mergeCell ref="D7155:D7156"/>
    <mergeCell ref="D7132:D7133"/>
    <mergeCell ref="D7134:D7135"/>
    <mergeCell ref="D7136:D7137"/>
    <mergeCell ref="D7138:D7139"/>
    <mergeCell ref="D7140:D7141"/>
    <mergeCell ref="D7142:D7143"/>
    <mergeCell ref="D7119:D7120"/>
    <mergeCell ref="D7121:D7122"/>
    <mergeCell ref="D7123:D7124"/>
    <mergeCell ref="D7126:D7127"/>
    <mergeCell ref="D7128:D7129"/>
    <mergeCell ref="D7130:D7131"/>
    <mergeCell ref="D7182:D7183"/>
    <mergeCell ref="D7184:D7185"/>
    <mergeCell ref="D7186:D7187"/>
    <mergeCell ref="D7188:D7189"/>
    <mergeCell ref="D7190:D7191"/>
    <mergeCell ref="D7192:D7193"/>
    <mergeCell ref="D7169:D7170"/>
    <mergeCell ref="D7172:D7173"/>
    <mergeCell ref="D7174:D7175"/>
    <mergeCell ref="D7176:D7177"/>
    <mergeCell ref="D7178:D7179"/>
    <mergeCell ref="D7180:D7181"/>
    <mergeCell ref="D7157:D7158"/>
    <mergeCell ref="D7159:D7160"/>
    <mergeCell ref="D7161:D7162"/>
    <mergeCell ref="D7163:D7164"/>
    <mergeCell ref="D7165:D7166"/>
    <mergeCell ref="D7167:D7168"/>
    <mergeCell ref="D7220:D7221"/>
    <mergeCell ref="D7222:D7223"/>
    <mergeCell ref="D7224:D7225"/>
    <mergeCell ref="D7226:D7227"/>
    <mergeCell ref="D7228:D7229"/>
    <mergeCell ref="D7230:D7231"/>
    <mergeCell ref="D7207:D7208"/>
    <mergeCell ref="D7209:D7210"/>
    <mergeCell ref="D7211:D7212"/>
    <mergeCell ref="D7213:D7214"/>
    <mergeCell ref="D7215:D7216"/>
    <mergeCell ref="D7218:D7219"/>
    <mergeCell ref="D7195:D7196"/>
    <mergeCell ref="D7197:D7198"/>
    <mergeCell ref="D7199:D7200"/>
    <mergeCell ref="D7201:D7202"/>
    <mergeCell ref="D7203:D7204"/>
    <mergeCell ref="D7205:D7206"/>
    <mergeCell ref="D7257:D7258"/>
    <mergeCell ref="D7259:D7260"/>
    <mergeCell ref="D7261:D7262"/>
    <mergeCell ref="D7264:D7265"/>
    <mergeCell ref="D7266:D7267"/>
    <mergeCell ref="D7268:D7269"/>
    <mergeCell ref="D7245:D7246"/>
    <mergeCell ref="D7247:D7248"/>
    <mergeCell ref="D7249:D7250"/>
    <mergeCell ref="D7251:D7252"/>
    <mergeCell ref="D7253:D7254"/>
    <mergeCell ref="D7255:D7256"/>
    <mergeCell ref="D7232:D7233"/>
    <mergeCell ref="D7234:D7235"/>
    <mergeCell ref="D7236:D7237"/>
    <mergeCell ref="D7238:D7239"/>
    <mergeCell ref="D7241:D7242"/>
    <mergeCell ref="D7243:D7244"/>
    <mergeCell ref="D7295:D7296"/>
    <mergeCell ref="D7297:D7298"/>
    <mergeCell ref="D7299:D7300"/>
    <mergeCell ref="D7301:D7302"/>
    <mergeCell ref="D7303:D7304"/>
    <mergeCell ref="D7305:D7306"/>
    <mergeCell ref="D7282:D7283"/>
    <mergeCell ref="D7284:D7285"/>
    <mergeCell ref="D7287:D7288"/>
    <mergeCell ref="D7289:D7290"/>
    <mergeCell ref="D7291:D7292"/>
    <mergeCell ref="D7293:D7294"/>
    <mergeCell ref="D7270:D7271"/>
    <mergeCell ref="D7272:D7273"/>
    <mergeCell ref="D7274:D7275"/>
    <mergeCell ref="D7276:D7277"/>
    <mergeCell ref="D7278:D7279"/>
    <mergeCell ref="D7280:D7281"/>
    <mergeCell ref="D7333:D7334"/>
    <mergeCell ref="D7335:D7336"/>
    <mergeCell ref="D7337:D7338"/>
    <mergeCell ref="D7339:D7340"/>
    <mergeCell ref="D7341:D7342"/>
    <mergeCell ref="D7343:D7344"/>
    <mergeCell ref="D7320:D7321"/>
    <mergeCell ref="D7322:D7323"/>
    <mergeCell ref="D7324:D7325"/>
    <mergeCell ref="D7326:D7327"/>
    <mergeCell ref="D7328:D7329"/>
    <mergeCell ref="D7330:D7331"/>
    <mergeCell ref="D7307:D7308"/>
    <mergeCell ref="D7310:D7311"/>
    <mergeCell ref="D7312:D7313"/>
    <mergeCell ref="D7314:D7315"/>
    <mergeCell ref="D7316:D7317"/>
    <mergeCell ref="D7318:D7319"/>
    <mergeCell ref="D7370:D7371"/>
    <mergeCell ref="D7372:D7373"/>
    <mergeCell ref="D7374:D7375"/>
    <mergeCell ref="D7376:D7377"/>
    <mergeCell ref="D7379:D7380"/>
    <mergeCell ref="D7381:D7382"/>
    <mergeCell ref="D7358:D7359"/>
    <mergeCell ref="D7360:D7361"/>
    <mergeCell ref="D7362:D7363"/>
    <mergeCell ref="D7364:D7365"/>
    <mergeCell ref="D7366:D7367"/>
    <mergeCell ref="D7368:D7369"/>
    <mergeCell ref="D7345:D7346"/>
    <mergeCell ref="D7347:D7348"/>
    <mergeCell ref="D7349:D7350"/>
    <mergeCell ref="D7351:D7352"/>
    <mergeCell ref="D7353:D7354"/>
    <mergeCell ref="D7356:D7357"/>
    <mergeCell ref="D7408:D7409"/>
    <mergeCell ref="D7410:D7411"/>
    <mergeCell ref="D7412:D7413"/>
    <mergeCell ref="D7414:D7415"/>
    <mergeCell ref="D7416:D7417"/>
    <mergeCell ref="D7418:D7419"/>
    <mergeCell ref="D7395:D7396"/>
    <mergeCell ref="D7397:D7398"/>
    <mergeCell ref="D7399:D7400"/>
    <mergeCell ref="D7402:D7403"/>
    <mergeCell ref="D7404:D7405"/>
    <mergeCell ref="D7406:D7407"/>
    <mergeCell ref="D7383:D7384"/>
    <mergeCell ref="D7385:D7386"/>
    <mergeCell ref="D7387:D7388"/>
    <mergeCell ref="D7389:D7390"/>
    <mergeCell ref="D7391:D7392"/>
    <mergeCell ref="D7393:D7394"/>
    <mergeCell ref="D7445:D7446"/>
    <mergeCell ref="D7448:D7449"/>
    <mergeCell ref="D7450:D7451"/>
    <mergeCell ref="D7452:D7453"/>
    <mergeCell ref="D7454:D7455"/>
    <mergeCell ref="D7456:D7457"/>
    <mergeCell ref="D7433:D7434"/>
    <mergeCell ref="D7435:D7436"/>
    <mergeCell ref="D7437:D7438"/>
    <mergeCell ref="D7439:D7440"/>
    <mergeCell ref="D7441:D7442"/>
    <mergeCell ref="D7443:D7444"/>
    <mergeCell ref="D7420:D7421"/>
    <mergeCell ref="D7422:D7423"/>
    <mergeCell ref="D7425:D7426"/>
    <mergeCell ref="D7427:D7428"/>
    <mergeCell ref="D7429:D7430"/>
    <mergeCell ref="D7431:D7432"/>
    <mergeCell ref="D7483:D7484"/>
    <mergeCell ref="D7485:D7486"/>
    <mergeCell ref="D7487:D7488"/>
    <mergeCell ref="D7489:D7490"/>
    <mergeCell ref="D7491:D7492"/>
    <mergeCell ref="D7494:D7495"/>
    <mergeCell ref="D7471:D7472"/>
    <mergeCell ref="D7473:D7474"/>
    <mergeCell ref="D7475:D7476"/>
    <mergeCell ref="D7477:D7478"/>
    <mergeCell ref="D7479:D7480"/>
    <mergeCell ref="D7481:D7482"/>
    <mergeCell ref="D7458:D7459"/>
    <mergeCell ref="D7460:D7461"/>
    <mergeCell ref="D7462:D7463"/>
    <mergeCell ref="D7464:D7465"/>
    <mergeCell ref="D7466:D7467"/>
    <mergeCell ref="D7468:D7469"/>
    <mergeCell ref="D7521:D7522"/>
    <mergeCell ref="D7523:D7524"/>
    <mergeCell ref="D7525:D7526"/>
    <mergeCell ref="D7527:D7528"/>
    <mergeCell ref="D7529:D7530"/>
    <mergeCell ref="D7531:D7532"/>
    <mergeCell ref="D7508:D7509"/>
    <mergeCell ref="D7510:D7511"/>
    <mergeCell ref="D7512:D7513"/>
    <mergeCell ref="D7514:D7515"/>
    <mergeCell ref="D7517:D7518"/>
    <mergeCell ref="D7519:D7520"/>
    <mergeCell ref="D7496:D7497"/>
    <mergeCell ref="D7498:D7499"/>
    <mergeCell ref="D7500:D7501"/>
    <mergeCell ref="D7502:D7503"/>
    <mergeCell ref="D7504:D7505"/>
    <mergeCell ref="D7506:D7507"/>
    <mergeCell ref="D7558:D7559"/>
    <mergeCell ref="D7560:D7561"/>
    <mergeCell ref="D7563:D7564"/>
    <mergeCell ref="D7565:D7566"/>
    <mergeCell ref="D7567:D7568"/>
    <mergeCell ref="D7569:D7570"/>
    <mergeCell ref="D7546:D7547"/>
    <mergeCell ref="D7548:D7549"/>
    <mergeCell ref="D7550:D7551"/>
    <mergeCell ref="D7552:D7553"/>
    <mergeCell ref="D7554:D7555"/>
    <mergeCell ref="D7556:D7557"/>
    <mergeCell ref="D7533:D7534"/>
    <mergeCell ref="D7535:D7536"/>
    <mergeCell ref="D7537:D7538"/>
    <mergeCell ref="D7540:D7541"/>
    <mergeCell ref="D7542:D7543"/>
    <mergeCell ref="D7544:D7545"/>
    <mergeCell ref="D7596:D7597"/>
    <mergeCell ref="D7598:D7599"/>
    <mergeCell ref="D7600:D7601"/>
    <mergeCell ref="D7602:D7603"/>
    <mergeCell ref="D7604:D7605"/>
    <mergeCell ref="D7606:D7607"/>
    <mergeCell ref="D7583:D7584"/>
    <mergeCell ref="D7586:D7587"/>
    <mergeCell ref="D7588:D7589"/>
    <mergeCell ref="D7590:D7591"/>
    <mergeCell ref="D7592:D7593"/>
    <mergeCell ref="D7594:D7595"/>
    <mergeCell ref="D7571:D7572"/>
    <mergeCell ref="D7573:D7574"/>
    <mergeCell ref="D7575:D7576"/>
    <mergeCell ref="D7577:D7578"/>
    <mergeCell ref="D7579:D7580"/>
    <mergeCell ref="D7581:D7582"/>
    <mergeCell ref="D7634:D7635"/>
    <mergeCell ref="D7636:D7637"/>
    <mergeCell ref="D7638:D7639"/>
    <mergeCell ref="D7640:D7641"/>
    <mergeCell ref="D7642:D7643"/>
    <mergeCell ref="D7644:D7645"/>
    <mergeCell ref="D7621:D7622"/>
    <mergeCell ref="D7623:D7624"/>
    <mergeCell ref="D7625:D7626"/>
    <mergeCell ref="D7627:D7628"/>
    <mergeCell ref="D7629:D7630"/>
    <mergeCell ref="D7632:D7633"/>
    <mergeCell ref="D7609:D7610"/>
    <mergeCell ref="D7611:D7612"/>
    <mergeCell ref="D7613:D7614"/>
    <mergeCell ref="D7615:D7616"/>
    <mergeCell ref="D7617:D7618"/>
    <mergeCell ref="D7619:D7620"/>
    <mergeCell ref="D7671:D7672"/>
    <mergeCell ref="D7673:D7674"/>
    <mergeCell ref="D7675:D7676"/>
    <mergeCell ref="D7678:D7679"/>
    <mergeCell ref="D7680:D7681"/>
    <mergeCell ref="D7682:D7683"/>
    <mergeCell ref="D7659:D7660"/>
    <mergeCell ref="D7661:D7662"/>
    <mergeCell ref="D7663:D7664"/>
    <mergeCell ref="D7665:D7666"/>
    <mergeCell ref="D7667:D7668"/>
    <mergeCell ref="D7669:D7670"/>
    <mergeCell ref="D7646:D7647"/>
    <mergeCell ref="D7648:D7649"/>
    <mergeCell ref="D7650:D7651"/>
    <mergeCell ref="D7652:D7653"/>
    <mergeCell ref="D7655:D7656"/>
    <mergeCell ref="D7657:D7658"/>
    <mergeCell ref="D7709:D7710"/>
    <mergeCell ref="D7711:D7712"/>
    <mergeCell ref="D7713:D7714"/>
    <mergeCell ref="D7715:D7716"/>
    <mergeCell ref="D7717:D7718"/>
    <mergeCell ref="D7719:D7720"/>
    <mergeCell ref="D7696:D7697"/>
    <mergeCell ref="D7698:D7699"/>
    <mergeCell ref="D7701:D7702"/>
    <mergeCell ref="D7703:D7704"/>
    <mergeCell ref="D7705:D7706"/>
    <mergeCell ref="D7707:D7708"/>
    <mergeCell ref="D7684:D7685"/>
    <mergeCell ref="D7686:D7687"/>
    <mergeCell ref="D7688:D7689"/>
    <mergeCell ref="D7690:D7691"/>
    <mergeCell ref="D7692:D7693"/>
    <mergeCell ref="D7694:D7695"/>
    <mergeCell ref="D7747:D7748"/>
    <mergeCell ref="D7749:D7750"/>
    <mergeCell ref="D7751:D7752"/>
    <mergeCell ref="D7753:D7754"/>
    <mergeCell ref="D7755:D7756"/>
    <mergeCell ref="D7757:D7758"/>
    <mergeCell ref="D7734:D7735"/>
    <mergeCell ref="D7736:D7737"/>
    <mergeCell ref="D7738:D7739"/>
    <mergeCell ref="D7740:D7741"/>
    <mergeCell ref="D7742:D7743"/>
    <mergeCell ref="D7744:D7745"/>
    <mergeCell ref="D7721:D7722"/>
    <mergeCell ref="D7724:D7725"/>
    <mergeCell ref="D7726:D7727"/>
    <mergeCell ref="D7728:D7729"/>
    <mergeCell ref="D7730:D7731"/>
    <mergeCell ref="D7732:D7733"/>
    <mergeCell ref="D7784:D7785"/>
    <mergeCell ref="D7786:D7787"/>
    <mergeCell ref="D7788:D7789"/>
    <mergeCell ref="D7790:D7791"/>
    <mergeCell ref="D7793:D7794"/>
    <mergeCell ref="D7795:D7796"/>
    <mergeCell ref="D7772:D7773"/>
    <mergeCell ref="D7774:D7775"/>
    <mergeCell ref="D7776:D7777"/>
    <mergeCell ref="D7778:D7779"/>
    <mergeCell ref="D7780:D7781"/>
    <mergeCell ref="D7782:D7783"/>
    <mergeCell ref="D7759:D7760"/>
    <mergeCell ref="D7761:D7762"/>
    <mergeCell ref="D7763:D7764"/>
    <mergeCell ref="D7765:D7766"/>
    <mergeCell ref="D7767:D7768"/>
    <mergeCell ref="D7770:D7771"/>
    <mergeCell ref="D7822:D7823"/>
    <mergeCell ref="D7824:D7825"/>
    <mergeCell ref="D7826:D7827"/>
    <mergeCell ref="D7828:D7829"/>
    <mergeCell ref="D7830:D7831"/>
    <mergeCell ref="D7832:D7833"/>
    <mergeCell ref="D7809:D7810"/>
    <mergeCell ref="D7811:D7812"/>
    <mergeCell ref="D7813:D7814"/>
    <mergeCell ref="D7816:D7817"/>
    <mergeCell ref="D7818:D7819"/>
    <mergeCell ref="D7820:D7821"/>
    <mergeCell ref="D7797:D7798"/>
    <mergeCell ref="D7799:D7800"/>
    <mergeCell ref="D7801:D7802"/>
    <mergeCell ref="D7803:D7804"/>
    <mergeCell ref="D7805:D7806"/>
    <mergeCell ref="D7807:D7808"/>
    <mergeCell ref="D7859:D7860"/>
    <mergeCell ref="D7862:D7863"/>
    <mergeCell ref="D7864:D7865"/>
    <mergeCell ref="D7866:D7867"/>
    <mergeCell ref="D7868:D7869"/>
    <mergeCell ref="D7870:D7871"/>
    <mergeCell ref="D7847:D7848"/>
    <mergeCell ref="D7849:D7850"/>
    <mergeCell ref="D7851:D7852"/>
    <mergeCell ref="D7853:D7854"/>
    <mergeCell ref="D7855:D7856"/>
    <mergeCell ref="D7857:D7858"/>
    <mergeCell ref="D7834:D7835"/>
    <mergeCell ref="D7836:D7837"/>
    <mergeCell ref="D7839:D7840"/>
    <mergeCell ref="D7841:D7842"/>
    <mergeCell ref="D7843:D7844"/>
    <mergeCell ref="D7845:D7846"/>
    <mergeCell ref="D7897:D7898"/>
    <mergeCell ref="D7899:D7900"/>
    <mergeCell ref="D7901:D7902"/>
    <mergeCell ref="D7903:D7904"/>
    <mergeCell ref="D7905:D7906"/>
    <mergeCell ref="D7908:D7909"/>
    <mergeCell ref="D7885:D7886"/>
    <mergeCell ref="D7887:D7888"/>
    <mergeCell ref="D7889:D7890"/>
    <mergeCell ref="D7891:D7892"/>
    <mergeCell ref="D7893:D7894"/>
    <mergeCell ref="D7895:D7896"/>
    <mergeCell ref="D7872:D7873"/>
    <mergeCell ref="D7874:D7875"/>
    <mergeCell ref="D7876:D7877"/>
    <mergeCell ref="D7878:D7879"/>
    <mergeCell ref="D7880:D7881"/>
    <mergeCell ref="D7882:D7883"/>
    <mergeCell ref="D7935:D7936"/>
    <mergeCell ref="D7937:D7938"/>
    <mergeCell ref="D7939:D7940"/>
    <mergeCell ref="D7941:D7942"/>
    <mergeCell ref="D7943:D7944"/>
    <mergeCell ref="D7945:D7946"/>
    <mergeCell ref="D7922:D7923"/>
    <mergeCell ref="D7924:D7925"/>
    <mergeCell ref="D7926:D7927"/>
    <mergeCell ref="D7928:D7929"/>
    <mergeCell ref="D7931:D7932"/>
    <mergeCell ref="D7933:D7934"/>
    <mergeCell ref="D7910:D7911"/>
    <mergeCell ref="D7912:D7913"/>
    <mergeCell ref="D7914:D7915"/>
    <mergeCell ref="D7916:D7917"/>
    <mergeCell ref="D7918:D7919"/>
    <mergeCell ref="D7920:D7921"/>
    <mergeCell ref="D7972:D7973"/>
    <mergeCell ref="D7974:D7975"/>
    <mergeCell ref="D7977:D7978"/>
    <mergeCell ref="D7979:D7980"/>
    <mergeCell ref="D7981:D7982"/>
    <mergeCell ref="D7983:D7984"/>
    <mergeCell ref="D7960:D7961"/>
    <mergeCell ref="D7962:D7963"/>
    <mergeCell ref="D7964:D7965"/>
    <mergeCell ref="D7966:D7967"/>
    <mergeCell ref="D7968:D7969"/>
    <mergeCell ref="D7970:D7971"/>
    <mergeCell ref="D7947:D7948"/>
    <mergeCell ref="D7949:D7950"/>
    <mergeCell ref="D7951:D7952"/>
    <mergeCell ref="D7954:D7955"/>
    <mergeCell ref="D7956:D7957"/>
    <mergeCell ref="D7958:D7959"/>
    <mergeCell ref="D8010:D8011"/>
    <mergeCell ref="D8012:D8013"/>
    <mergeCell ref="D8014:D8015"/>
    <mergeCell ref="D8016:D8017"/>
    <mergeCell ref="D8018:D8019"/>
    <mergeCell ref="D8020:D8021"/>
    <mergeCell ref="D7997:D7998"/>
    <mergeCell ref="D8000:D8001"/>
    <mergeCell ref="D8002:D8003"/>
    <mergeCell ref="D8004:D8005"/>
    <mergeCell ref="D8006:D8007"/>
    <mergeCell ref="D8008:D8009"/>
    <mergeCell ref="D7985:D7986"/>
    <mergeCell ref="D7987:D7988"/>
    <mergeCell ref="D7989:D7990"/>
    <mergeCell ref="D7991:D7992"/>
    <mergeCell ref="D7993:D7994"/>
    <mergeCell ref="D7995:D7996"/>
    <mergeCell ref="D8048:D8049"/>
    <mergeCell ref="D8050:D8051"/>
    <mergeCell ref="D8052:D8053"/>
    <mergeCell ref="D8054:D8055"/>
    <mergeCell ref="D8056:D8057"/>
    <mergeCell ref="D8058:D8059"/>
    <mergeCell ref="D8035:D8036"/>
    <mergeCell ref="D8037:D8038"/>
    <mergeCell ref="D8039:D8040"/>
    <mergeCell ref="D8041:D8042"/>
    <mergeCell ref="D8043:D8044"/>
    <mergeCell ref="D8046:D8047"/>
    <mergeCell ref="D8023:D8024"/>
    <mergeCell ref="D8025:D8026"/>
    <mergeCell ref="D8027:D8028"/>
    <mergeCell ref="D8029:D8030"/>
    <mergeCell ref="D8031:D8032"/>
    <mergeCell ref="D8033:D8034"/>
    <mergeCell ref="D8085:D8086"/>
    <mergeCell ref="D8087:D8088"/>
    <mergeCell ref="D8089:D8090"/>
    <mergeCell ref="D8092:D8093"/>
    <mergeCell ref="D8094:D8095"/>
    <mergeCell ref="D8096:D8097"/>
    <mergeCell ref="D8073:D8074"/>
    <mergeCell ref="D8075:D8076"/>
    <mergeCell ref="D8077:D8078"/>
    <mergeCell ref="D8079:D8080"/>
    <mergeCell ref="D8081:D8082"/>
    <mergeCell ref="D8083:D8084"/>
    <mergeCell ref="D8060:D8061"/>
    <mergeCell ref="D8062:D8063"/>
    <mergeCell ref="D8064:D8065"/>
    <mergeCell ref="D8066:D8067"/>
    <mergeCell ref="D8069:D8070"/>
    <mergeCell ref="D8071:D8072"/>
    <mergeCell ref="D8123:D8124"/>
    <mergeCell ref="D8125:D8126"/>
    <mergeCell ref="D8127:D8128"/>
    <mergeCell ref="D8129:D8130"/>
    <mergeCell ref="D8131:D8132"/>
    <mergeCell ref="D8133:D8134"/>
    <mergeCell ref="D8110:D8111"/>
    <mergeCell ref="D8112:D8113"/>
    <mergeCell ref="D8115:D8116"/>
    <mergeCell ref="D8117:D8118"/>
    <mergeCell ref="D8119:D8120"/>
    <mergeCell ref="D8121:D8122"/>
    <mergeCell ref="D8098:D8099"/>
    <mergeCell ref="D8100:D8101"/>
    <mergeCell ref="D8102:D8103"/>
    <mergeCell ref="D8104:D8105"/>
    <mergeCell ref="D8106:D8107"/>
    <mergeCell ref="D8108:D8109"/>
    <mergeCell ref="D8161:D8162"/>
    <mergeCell ref="D8163:D8164"/>
    <mergeCell ref="D8165:D8166"/>
    <mergeCell ref="D8167:D8168"/>
    <mergeCell ref="D8169:D8170"/>
    <mergeCell ref="D8171:D8172"/>
    <mergeCell ref="D8148:D8149"/>
    <mergeCell ref="D8150:D8151"/>
    <mergeCell ref="D8152:D8153"/>
    <mergeCell ref="D8154:D8155"/>
    <mergeCell ref="D8156:D8157"/>
    <mergeCell ref="D8158:D8159"/>
    <mergeCell ref="D8135:D8136"/>
    <mergeCell ref="D8138:D8139"/>
    <mergeCell ref="D8140:D8141"/>
    <mergeCell ref="D8142:D8143"/>
    <mergeCell ref="D8144:D8145"/>
    <mergeCell ref="D8146:D8147"/>
    <mergeCell ref="D8198:D8199"/>
    <mergeCell ref="D8200:D8201"/>
    <mergeCell ref="D8202:D8203"/>
    <mergeCell ref="D8204:D8205"/>
    <mergeCell ref="D8207:D8208"/>
    <mergeCell ref="D8209:D8210"/>
    <mergeCell ref="D8186:D8187"/>
    <mergeCell ref="D8188:D8189"/>
    <mergeCell ref="D8190:D8191"/>
    <mergeCell ref="D8192:D8193"/>
    <mergeCell ref="D8194:D8195"/>
    <mergeCell ref="D8196:D8197"/>
    <mergeCell ref="D8173:D8174"/>
    <mergeCell ref="D8175:D8176"/>
    <mergeCell ref="D8177:D8178"/>
    <mergeCell ref="D8179:D8180"/>
    <mergeCell ref="D8181:D8182"/>
    <mergeCell ref="D8184:D8185"/>
    <mergeCell ref="D8236:D8237"/>
    <mergeCell ref="D8238:D8239"/>
    <mergeCell ref="D8240:D8241"/>
    <mergeCell ref="D8242:D8243"/>
    <mergeCell ref="D8244:D8245"/>
    <mergeCell ref="D8246:D8247"/>
    <mergeCell ref="D8223:D8224"/>
    <mergeCell ref="D8225:D8226"/>
    <mergeCell ref="D8227:D8228"/>
    <mergeCell ref="D8230:D8231"/>
    <mergeCell ref="D8232:D8233"/>
    <mergeCell ref="D8234:D8235"/>
    <mergeCell ref="D8211:D8212"/>
    <mergeCell ref="D8213:D8214"/>
    <mergeCell ref="D8215:D8216"/>
    <mergeCell ref="D8217:D8218"/>
    <mergeCell ref="D8219:D8220"/>
    <mergeCell ref="D8221:D8222"/>
    <mergeCell ref="D8273:D8274"/>
    <mergeCell ref="D8276:D8277"/>
    <mergeCell ref="D8278:D8279"/>
    <mergeCell ref="D8280:D8281"/>
    <mergeCell ref="D8282:D8283"/>
    <mergeCell ref="D8284:D8285"/>
    <mergeCell ref="D8261:D8262"/>
    <mergeCell ref="D8263:D8264"/>
    <mergeCell ref="D8265:D8266"/>
    <mergeCell ref="D8267:D8268"/>
    <mergeCell ref="D8269:D8270"/>
    <mergeCell ref="D8271:D8272"/>
    <mergeCell ref="D8248:D8249"/>
    <mergeCell ref="D8250:D8251"/>
    <mergeCell ref="D8253:D8254"/>
    <mergeCell ref="D8255:D8256"/>
    <mergeCell ref="D8257:D8258"/>
    <mergeCell ref="D8259:D8260"/>
    <mergeCell ref="D8311:D8312"/>
    <mergeCell ref="D8313:D8314"/>
    <mergeCell ref="D8315:D8316"/>
    <mergeCell ref="D8317:D8318"/>
    <mergeCell ref="D8319:D8320"/>
    <mergeCell ref="D8322:D8323"/>
    <mergeCell ref="D8299:D8300"/>
    <mergeCell ref="D8301:D8302"/>
    <mergeCell ref="D8303:D8304"/>
    <mergeCell ref="D8305:D8306"/>
    <mergeCell ref="D8307:D8308"/>
    <mergeCell ref="D8309:D8310"/>
    <mergeCell ref="D8286:D8287"/>
    <mergeCell ref="D8288:D8289"/>
    <mergeCell ref="D8290:D8291"/>
    <mergeCell ref="D8292:D8293"/>
    <mergeCell ref="D8294:D8295"/>
    <mergeCell ref="D8296:D8297"/>
    <mergeCell ref="D8349:D8350"/>
    <mergeCell ref="D8351:D8352"/>
    <mergeCell ref="D8353:D8354"/>
    <mergeCell ref="D8355:D8356"/>
    <mergeCell ref="D8357:D8358"/>
    <mergeCell ref="D8359:D8360"/>
    <mergeCell ref="D8336:D8337"/>
    <mergeCell ref="D8338:D8339"/>
    <mergeCell ref="D8340:D8341"/>
    <mergeCell ref="D8342:D8343"/>
    <mergeCell ref="D8345:D8346"/>
    <mergeCell ref="D8347:D8348"/>
    <mergeCell ref="D8324:D8325"/>
    <mergeCell ref="D8326:D8327"/>
    <mergeCell ref="D8328:D8329"/>
    <mergeCell ref="D8330:D8331"/>
    <mergeCell ref="D8332:D8333"/>
    <mergeCell ref="D8334:D8335"/>
    <mergeCell ref="D8386:D8387"/>
    <mergeCell ref="D8388:D8389"/>
    <mergeCell ref="D8391:D8392"/>
    <mergeCell ref="D8393:D8394"/>
    <mergeCell ref="D8395:D8396"/>
    <mergeCell ref="D8397:D8398"/>
    <mergeCell ref="D8374:D8375"/>
    <mergeCell ref="D8376:D8377"/>
    <mergeCell ref="D8378:D8379"/>
    <mergeCell ref="D8380:D8381"/>
    <mergeCell ref="D8382:D8383"/>
    <mergeCell ref="D8384:D8385"/>
    <mergeCell ref="D8361:D8362"/>
    <mergeCell ref="D8363:D8364"/>
    <mergeCell ref="D8365:D8366"/>
    <mergeCell ref="D8368:D8369"/>
    <mergeCell ref="D8370:D8371"/>
    <mergeCell ref="D8372:D8373"/>
    <mergeCell ref="D8424:D8425"/>
    <mergeCell ref="D8426:D8427"/>
    <mergeCell ref="D8428:D8429"/>
    <mergeCell ref="D8430:D8431"/>
    <mergeCell ref="D8432:D8433"/>
    <mergeCell ref="D8434:D8435"/>
    <mergeCell ref="D8411:D8412"/>
    <mergeCell ref="D8414:D8415"/>
    <mergeCell ref="D8416:D8417"/>
    <mergeCell ref="D8418:D8419"/>
    <mergeCell ref="D8420:D8421"/>
    <mergeCell ref="D8422:D8423"/>
    <mergeCell ref="D8399:D8400"/>
    <mergeCell ref="D8401:D8402"/>
    <mergeCell ref="D8403:D8404"/>
    <mergeCell ref="D8405:D8406"/>
    <mergeCell ref="D8407:D8408"/>
    <mergeCell ref="D8409:D8410"/>
    <mergeCell ref="D8462:D8463"/>
    <mergeCell ref="D8464:D8465"/>
    <mergeCell ref="D8466:D8467"/>
    <mergeCell ref="D8468:D8469"/>
    <mergeCell ref="D8470:D8471"/>
    <mergeCell ref="D8472:D8473"/>
    <mergeCell ref="D8449:D8450"/>
    <mergeCell ref="D8451:D8452"/>
    <mergeCell ref="D8453:D8454"/>
    <mergeCell ref="D8455:D8456"/>
    <mergeCell ref="D8457:D8458"/>
    <mergeCell ref="D8460:D8461"/>
    <mergeCell ref="D8437:D8438"/>
    <mergeCell ref="D8439:D8440"/>
    <mergeCell ref="D8441:D8442"/>
    <mergeCell ref="D8443:D8444"/>
    <mergeCell ref="D8445:D8446"/>
    <mergeCell ref="D8447:D8448"/>
    <mergeCell ref="D8499:D8500"/>
    <mergeCell ref="D8501:D8502"/>
    <mergeCell ref="D8503:D8504"/>
    <mergeCell ref="D8506:D8507"/>
    <mergeCell ref="D8508:D8509"/>
    <mergeCell ref="D8510:D8511"/>
    <mergeCell ref="D8487:D8488"/>
    <mergeCell ref="D8489:D8490"/>
    <mergeCell ref="D8491:D8492"/>
    <mergeCell ref="D8493:D8494"/>
    <mergeCell ref="D8495:D8496"/>
    <mergeCell ref="D8497:D8498"/>
    <mergeCell ref="D8474:D8475"/>
    <mergeCell ref="D8476:D8477"/>
    <mergeCell ref="D8478:D8479"/>
    <mergeCell ref="D8480:D8481"/>
    <mergeCell ref="D8483:D8484"/>
    <mergeCell ref="D8485:D8486"/>
    <mergeCell ref="D8537:D8538"/>
    <mergeCell ref="D8539:D8540"/>
    <mergeCell ref="D8541:D8542"/>
    <mergeCell ref="D8543:D8544"/>
    <mergeCell ref="D8545:D8546"/>
    <mergeCell ref="D8547:D8548"/>
    <mergeCell ref="D8524:D8525"/>
    <mergeCell ref="D8526:D8527"/>
    <mergeCell ref="D8529:D8530"/>
    <mergeCell ref="D8531:D8532"/>
    <mergeCell ref="D8533:D8534"/>
    <mergeCell ref="D8535:D8536"/>
    <mergeCell ref="D8512:D8513"/>
    <mergeCell ref="D8514:D8515"/>
    <mergeCell ref="D8516:D8517"/>
    <mergeCell ref="D8518:D8519"/>
    <mergeCell ref="D8520:D8521"/>
    <mergeCell ref="D8522:D8523"/>
    <mergeCell ref="D8575:D8576"/>
    <mergeCell ref="D8577:D8578"/>
    <mergeCell ref="D8579:D8580"/>
    <mergeCell ref="D8581:D8582"/>
    <mergeCell ref="D8583:D8584"/>
    <mergeCell ref="D8585:D8586"/>
    <mergeCell ref="D8562:D8563"/>
    <mergeCell ref="D8564:D8565"/>
    <mergeCell ref="D8566:D8567"/>
    <mergeCell ref="D8568:D8569"/>
    <mergeCell ref="D8570:D8571"/>
    <mergeCell ref="D8572:D8573"/>
    <mergeCell ref="D8549:D8550"/>
    <mergeCell ref="D8552:D8553"/>
    <mergeCell ref="D8554:D8555"/>
    <mergeCell ref="D8556:D8557"/>
    <mergeCell ref="D8558:D8559"/>
    <mergeCell ref="D8560:D8561"/>
    <mergeCell ref="D8612:D8613"/>
    <mergeCell ref="D8614:D8615"/>
    <mergeCell ref="D8616:D8617"/>
    <mergeCell ref="D8618:D8619"/>
    <mergeCell ref="D8621:D8622"/>
    <mergeCell ref="D8623:D8624"/>
    <mergeCell ref="D8600:D8601"/>
    <mergeCell ref="D8602:D8603"/>
    <mergeCell ref="D8604:D8605"/>
    <mergeCell ref="D8606:D8607"/>
    <mergeCell ref="D8608:D8609"/>
    <mergeCell ref="D8610:D8611"/>
    <mergeCell ref="D8587:D8588"/>
    <mergeCell ref="D8589:D8590"/>
    <mergeCell ref="D8591:D8592"/>
    <mergeCell ref="D8593:D8594"/>
    <mergeCell ref="D8595:D8596"/>
    <mergeCell ref="D8598:D8599"/>
    <mergeCell ref="D8650:D8651"/>
    <mergeCell ref="D8652:D8653"/>
    <mergeCell ref="D8654:D8655"/>
    <mergeCell ref="D8656:D8657"/>
    <mergeCell ref="D8658:D8659"/>
    <mergeCell ref="D8660:D8661"/>
    <mergeCell ref="D8637:D8638"/>
    <mergeCell ref="D8639:D8640"/>
    <mergeCell ref="D8641:D8642"/>
    <mergeCell ref="D8644:D8645"/>
    <mergeCell ref="D8646:D8647"/>
    <mergeCell ref="D8648:D8649"/>
    <mergeCell ref="D8625:D8626"/>
    <mergeCell ref="D8627:D8628"/>
    <mergeCell ref="D8629:D8630"/>
    <mergeCell ref="D8631:D8632"/>
    <mergeCell ref="D8633:D8634"/>
    <mergeCell ref="D8635:D8636"/>
    <mergeCell ref="D8687:D8688"/>
    <mergeCell ref="D8690:D8691"/>
    <mergeCell ref="D8692:D8693"/>
    <mergeCell ref="D8694:D8695"/>
    <mergeCell ref="D8696:D8697"/>
    <mergeCell ref="D8698:D8699"/>
    <mergeCell ref="D8675:D8676"/>
    <mergeCell ref="D8677:D8678"/>
    <mergeCell ref="D8679:D8680"/>
    <mergeCell ref="D8681:D8682"/>
    <mergeCell ref="D8683:D8684"/>
    <mergeCell ref="D8685:D8686"/>
    <mergeCell ref="D8662:D8663"/>
    <mergeCell ref="D8664:D8665"/>
    <mergeCell ref="D8667:D8668"/>
    <mergeCell ref="D8669:D8670"/>
    <mergeCell ref="D8671:D8672"/>
    <mergeCell ref="D8673:D8674"/>
    <mergeCell ref="D8725:D8726"/>
    <mergeCell ref="D8727:D8728"/>
    <mergeCell ref="D8729:D8730"/>
    <mergeCell ref="D8731:D8732"/>
    <mergeCell ref="D8733:D8734"/>
    <mergeCell ref="D8736:D8737"/>
    <mergeCell ref="D8713:D8714"/>
    <mergeCell ref="D8715:D8716"/>
    <mergeCell ref="D8717:D8718"/>
    <mergeCell ref="D8719:D8720"/>
    <mergeCell ref="D8721:D8722"/>
    <mergeCell ref="D8723:D8724"/>
    <mergeCell ref="D8700:D8701"/>
    <mergeCell ref="D8702:D8703"/>
    <mergeCell ref="D8704:D8705"/>
    <mergeCell ref="D8706:D8707"/>
    <mergeCell ref="D8708:D8709"/>
    <mergeCell ref="D8710:D8711"/>
    <mergeCell ref="D8763:D8764"/>
    <mergeCell ref="D8765:D8766"/>
    <mergeCell ref="D8767:D8768"/>
    <mergeCell ref="D8769:D8770"/>
    <mergeCell ref="D8771:D8772"/>
    <mergeCell ref="D8773:D8774"/>
    <mergeCell ref="D8750:D8751"/>
    <mergeCell ref="D8752:D8753"/>
    <mergeCell ref="D8754:D8755"/>
    <mergeCell ref="D8756:D8757"/>
    <mergeCell ref="D8759:D8760"/>
    <mergeCell ref="D8761:D8762"/>
    <mergeCell ref="D8738:D8739"/>
    <mergeCell ref="D8740:D8741"/>
    <mergeCell ref="D8742:D8743"/>
    <mergeCell ref="D8744:D8745"/>
    <mergeCell ref="D8746:D8747"/>
    <mergeCell ref="D8748:D8749"/>
    <mergeCell ref="D8800:D8801"/>
    <mergeCell ref="D8802:D8803"/>
    <mergeCell ref="D8805:D8806"/>
    <mergeCell ref="D8807:D8808"/>
    <mergeCell ref="D8809:D8810"/>
    <mergeCell ref="D8811:D8812"/>
    <mergeCell ref="D8788:D8789"/>
    <mergeCell ref="D8790:D8791"/>
    <mergeCell ref="D8792:D8793"/>
    <mergeCell ref="D8794:D8795"/>
    <mergeCell ref="D8796:D8797"/>
    <mergeCell ref="D8798:D8799"/>
    <mergeCell ref="D8775:D8776"/>
    <mergeCell ref="D8777:D8778"/>
    <mergeCell ref="D8779:D8780"/>
    <mergeCell ref="D8782:D8783"/>
    <mergeCell ref="D8784:D8785"/>
    <mergeCell ref="D8786:D8787"/>
    <mergeCell ref="D8838:D8839"/>
    <mergeCell ref="D8840:D8841"/>
    <mergeCell ref="D8842:D8843"/>
    <mergeCell ref="D8844:D8845"/>
    <mergeCell ref="D8846:D8847"/>
    <mergeCell ref="D8848:D8849"/>
    <mergeCell ref="D8825:D8826"/>
    <mergeCell ref="D8828:D8829"/>
    <mergeCell ref="D8830:D8831"/>
    <mergeCell ref="D8832:D8833"/>
    <mergeCell ref="D8834:D8835"/>
    <mergeCell ref="D8836:D8837"/>
    <mergeCell ref="D8813:D8814"/>
    <mergeCell ref="D8815:D8816"/>
    <mergeCell ref="D8817:D8818"/>
    <mergeCell ref="D8819:D8820"/>
    <mergeCell ref="D8821:D8822"/>
    <mergeCell ref="D8823:D8824"/>
    <mergeCell ref="D8876:D8877"/>
    <mergeCell ref="D8878:D8879"/>
    <mergeCell ref="D8880:D8881"/>
    <mergeCell ref="D8882:D8883"/>
    <mergeCell ref="D8884:D8885"/>
    <mergeCell ref="D8886:D8887"/>
    <mergeCell ref="D8863:D8864"/>
    <mergeCell ref="D8865:D8866"/>
    <mergeCell ref="D8867:D8868"/>
    <mergeCell ref="D8869:D8870"/>
    <mergeCell ref="D8871:D8872"/>
    <mergeCell ref="D8874:D8875"/>
    <mergeCell ref="D8851:D8852"/>
    <mergeCell ref="D8853:D8854"/>
    <mergeCell ref="D8855:D8856"/>
    <mergeCell ref="D8857:D8858"/>
    <mergeCell ref="D8859:D8860"/>
    <mergeCell ref="D8861:D8862"/>
    <mergeCell ref="D8913:D8914"/>
    <mergeCell ref="D8915:D8916"/>
    <mergeCell ref="D8917:D8918"/>
    <mergeCell ref="D8920:D8921"/>
    <mergeCell ref="D8922:D8923"/>
    <mergeCell ref="D8924:D8925"/>
    <mergeCell ref="D8901:D8902"/>
    <mergeCell ref="D8903:D8904"/>
    <mergeCell ref="D8905:D8906"/>
    <mergeCell ref="D8907:D8908"/>
    <mergeCell ref="D8909:D8910"/>
    <mergeCell ref="D8911:D8912"/>
    <mergeCell ref="D8888:D8889"/>
    <mergeCell ref="D8890:D8891"/>
    <mergeCell ref="D8892:D8893"/>
    <mergeCell ref="D8894:D8895"/>
    <mergeCell ref="D8897:D8898"/>
    <mergeCell ref="D8899:D8900"/>
    <mergeCell ref="D8951:D8952"/>
    <mergeCell ref="D8953:D8954"/>
    <mergeCell ref="D8955:D8956"/>
    <mergeCell ref="D8957:D8958"/>
    <mergeCell ref="D8959:D8960"/>
    <mergeCell ref="D8961:D8962"/>
    <mergeCell ref="D8938:D8939"/>
    <mergeCell ref="D8940:D8941"/>
    <mergeCell ref="D8943:D8944"/>
    <mergeCell ref="D8945:D8946"/>
    <mergeCell ref="D8947:D8948"/>
    <mergeCell ref="D8949:D8950"/>
    <mergeCell ref="D8926:D8927"/>
    <mergeCell ref="D8928:D8929"/>
    <mergeCell ref="D8930:D8931"/>
    <mergeCell ref="D8932:D8933"/>
    <mergeCell ref="D8934:D8935"/>
    <mergeCell ref="D8936:D8937"/>
    <mergeCell ref="D8989:D8990"/>
    <mergeCell ref="D8991:D8992"/>
    <mergeCell ref="D8993:D8994"/>
    <mergeCell ref="D8995:D8996"/>
    <mergeCell ref="D8997:D8998"/>
    <mergeCell ref="D8999:D9000"/>
    <mergeCell ref="D8976:D8977"/>
    <mergeCell ref="D8978:D8979"/>
    <mergeCell ref="D8980:D8981"/>
    <mergeCell ref="D8982:D8983"/>
    <mergeCell ref="D8984:D8985"/>
    <mergeCell ref="D8986:D8987"/>
    <mergeCell ref="D8963:D8964"/>
    <mergeCell ref="D8966:D8967"/>
    <mergeCell ref="D8968:D8969"/>
    <mergeCell ref="D8970:D8971"/>
    <mergeCell ref="D8972:D8973"/>
    <mergeCell ref="D8974:D8975"/>
    <mergeCell ref="D9026:D9027"/>
    <mergeCell ref="D9028:D9029"/>
    <mergeCell ref="D9030:D9031"/>
    <mergeCell ref="D9032:D9033"/>
    <mergeCell ref="D9035:D9036"/>
    <mergeCell ref="D9037:D9038"/>
    <mergeCell ref="D9014:D9015"/>
    <mergeCell ref="D9016:D9017"/>
    <mergeCell ref="D9018:D9019"/>
    <mergeCell ref="D9020:D9021"/>
    <mergeCell ref="D9022:D9023"/>
    <mergeCell ref="D9024:D9025"/>
    <mergeCell ref="D9001:D9002"/>
    <mergeCell ref="D9003:D9004"/>
    <mergeCell ref="D9005:D9006"/>
    <mergeCell ref="D9007:D9008"/>
    <mergeCell ref="D9009:D9010"/>
    <mergeCell ref="D9012:D9013"/>
    <mergeCell ref="D9064:D9065"/>
    <mergeCell ref="D9066:D9067"/>
    <mergeCell ref="D9068:D9069"/>
    <mergeCell ref="D9070:D9071"/>
    <mergeCell ref="D9072:D9073"/>
    <mergeCell ref="D9074:D9075"/>
    <mergeCell ref="D9051:D9052"/>
    <mergeCell ref="D9053:D9054"/>
    <mergeCell ref="D9055:D9056"/>
    <mergeCell ref="D9058:D9059"/>
    <mergeCell ref="D9060:D9061"/>
    <mergeCell ref="D9062:D9063"/>
    <mergeCell ref="D9039:D9040"/>
    <mergeCell ref="D9041:D9042"/>
    <mergeCell ref="D9043:D9044"/>
    <mergeCell ref="D9045:D9046"/>
    <mergeCell ref="D9047:D9048"/>
    <mergeCell ref="D9049:D9050"/>
    <mergeCell ref="D9101:D9102"/>
    <mergeCell ref="D9104:D9105"/>
    <mergeCell ref="D9106:D9107"/>
    <mergeCell ref="D9108:D9109"/>
    <mergeCell ref="D9110:D9111"/>
    <mergeCell ref="D9112:D9113"/>
    <mergeCell ref="D9089:D9090"/>
    <mergeCell ref="D9091:D9092"/>
    <mergeCell ref="D9093:D9094"/>
    <mergeCell ref="D9095:D9096"/>
    <mergeCell ref="D9097:D9098"/>
    <mergeCell ref="D9099:D9100"/>
    <mergeCell ref="D9076:D9077"/>
    <mergeCell ref="D9078:D9079"/>
    <mergeCell ref="D9081:D9082"/>
    <mergeCell ref="D9083:D9084"/>
    <mergeCell ref="D9085:D9086"/>
    <mergeCell ref="D9087:D9088"/>
    <mergeCell ref="D9139:D9140"/>
    <mergeCell ref="D9141:D9142"/>
    <mergeCell ref="D9143:D9144"/>
    <mergeCell ref="D9145:D9146"/>
    <mergeCell ref="D9147:D9148"/>
    <mergeCell ref="D9150:D9151"/>
    <mergeCell ref="D9127:D9128"/>
    <mergeCell ref="D9129:D9130"/>
    <mergeCell ref="D9131:D9132"/>
    <mergeCell ref="D9133:D9134"/>
    <mergeCell ref="D9135:D9136"/>
    <mergeCell ref="D9137:D9138"/>
    <mergeCell ref="D9114:D9115"/>
    <mergeCell ref="D9116:D9117"/>
    <mergeCell ref="D9118:D9119"/>
    <mergeCell ref="D9120:D9121"/>
    <mergeCell ref="D9122:D9123"/>
    <mergeCell ref="D9124:D9125"/>
    <mergeCell ref="D9177:D9178"/>
    <mergeCell ref="D9179:D9180"/>
    <mergeCell ref="D9181:D9182"/>
    <mergeCell ref="D9183:D9184"/>
    <mergeCell ref="D9185:D9186"/>
    <mergeCell ref="D9187:D9188"/>
    <mergeCell ref="D9164:D9165"/>
    <mergeCell ref="D9166:D9167"/>
    <mergeCell ref="D9168:D9169"/>
    <mergeCell ref="D9170:D9171"/>
    <mergeCell ref="D9173:D9174"/>
    <mergeCell ref="D9175:D9176"/>
    <mergeCell ref="D9152:D9153"/>
    <mergeCell ref="D9154:D9155"/>
    <mergeCell ref="D9156:D9157"/>
    <mergeCell ref="D9158:D9159"/>
    <mergeCell ref="D9160:D9161"/>
    <mergeCell ref="D9162:D9163"/>
    <mergeCell ref="D9214:D9215"/>
    <mergeCell ref="D9216:D9217"/>
    <mergeCell ref="D9219:D9220"/>
    <mergeCell ref="D9221:D9222"/>
    <mergeCell ref="D9223:D9224"/>
    <mergeCell ref="D9225:D9226"/>
    <mergeCell ref="D9202:D9203"/>
    <mergeCell ref="D9204:D9205"/>
    <mergeCell ref="D9206:D9207"/>
    <mergeCell ref="D9208:D9209"/>
    <mergeCell ref="D9210:D9211"/>
    <mergeCell ref="D9212:D9213"/>
    <mergeCell ref="D9189:D9190"/>
    <mergeCell ref="D9191:D9192"/>
    <mergeCell ref="D9193:D9194"/>
    <mergeCell ref="D9196:D9197"/>
    <mergeCell ref="D9198:D9199"/>
    <mergeCell ref="D9200:D9201"/>
    <mergeCell ref="D9252:D9253"/>
    <mergeCell ref="D9254:D9255"/>
    <mergeCell ref="D9256:D9257"/>
    <mergeCell ref="D9258:D9259"/>
    <mergeCell ref="D9260:D9261"/>
    <mergeCell ref="D9262:D9263"/>
    <mergeCell ref="D9239:D9240"/>
    <mergeCell ref="D9242:D9243"/>
    <mergeCell ref="D9244:D9245"/>
    <mergeCell ref="D9246:D9247"/>
    <mergeCell ref="D9248:D9249"/>
    <mergeCell ref="D9250:D9251"/>
    <mergeCell ref="D9227:D9228"/>
    <mergeCell ref="D9229:D9230"/>
    <mergeCell ref="D9231:D9232"/>
    <mergeCell ref="D9233:D9234"/>
    <mergeCell ref="D9235:D9236"/>
    <mergeCell ref="D9237:D9238"/>
    <mergeCell ref="D9290:D9291"/>
    <mergeCell ref="D9292:D9293"/>
    <mergeCell ref="D9294:D9295"/>
    <mergeCell ref="D9296:D9297"/>
    <mergeCell ref="D9298:D9299"/>
    <mergeCell ref="D9300:D9301"/>
    <mergeCell ref="D9277:D9278"/>
    <mergeCell ref="D9279:D9280"/>
    <mergeCell ref="D9281:D9282"/>
    <mergeCell ref="D9283:D9284"/>
    <mergeCell ref="D9285:D9286"/>
    <mergeCell ref="D9288:D9289"/>
    <mergeCell ref="D9265:D9266"/>
    <mergeCell ref="D9267:D9268"/>
    <mergeCell ref="D9269:D9270"/>
    <mergeCell ref="D9271:D9272"/>
    <mergeCell ref="D9273:D9274"/>
    <mergeCell ref="D9275:D9276"/>
    <mergeCell ref="D9327:D9328"/>
    <mergeCell ref="D9329:D9330"/>
    <mergeCell ref="D9331:D9332"/>
    <mergeCell ref="D9334:D9335"/>
    <mergeCell ref="D9336:D9337"/>
    <mergeCell ref="D9338:D9339"/>
    <mergeCell ref="D9315:D9316"/>
    <mergeCell ref="D9317:D9318"/>
    <mergeCell ref="D9319:D9320"/>
    <mergeCell ref="D9321:D9322"/>
    <mergeCell ref="D9323:D9324"/>
    <mergeCell ref="D9325:D9326"/>
    <mergeCell ref="D9302:D9303"/>
    <mergeCell ref="D9304:D9305"/>
    <mergeCell ref="D9306:D9307"/>
    <mergeCell ref="D9308:D9309"/>
    <mergeCell ref="D9311:D9312"/>
    <mergeCell ref="D9313:D9314"/>
    <mergeCell ref="D9365:D9366"/>
    <mergeCell ref="D9367:D9368"/>
    <mergeCell ref="D9369:D9370"/>
    <mergeCell ref="D9371:D9372"/>
    <mergeCell ref="D9373:D9374"/>
    <mergeCell ref="D9375:D9376"/>
    <mergeCell ref="D9352:D9353"/>
    <mergeCell ref="D9354:D9355"/>
    <mergeCell ref="D9357:D9358"/>
    <mergeCell ref="D9359:D9360"/>
    <mergeCell ref="D9361:D9362"/>
    <mergeCell ref="D9363:D9364"/>
    <mergeCell ref="D9340:D9341"/>
    <mergeCell ref="D9342:D9343"/>
    <mergeCell ref="D9344:D9345"/>
    <mergeCell ref="D9346:D9347"/>
    <mergeCell ref="D9348:D9349"/>
    <mergeCell ref="D9350:D9351"/>
    <mergeCell ref="D9403:D9404"/>
    <mergeCell ref="D9405:D9406"/>
    <mergeCell ref="D9407:D9408"/>
    <mergeCell ref="D9409:D9410"/>
    <mergeCell ref="D9411:D9412"/>
    <mergeCell ref="D9413:D9414"/>
    <mergeCell ref="D9390:D9391"/>
    <mergeCell ref="D9392:D9393"/>
    <mergeCell ref="D9394:D9395"/>
    <mergeCell ref="D9396:D9397"/>
    <mergeCell ref="D9398:D9399"/>
    <mergeCell ref="D9400:D9401"/>
    <mergeCell ref="D9377:D9378"/>
    <mergeCell ref="D9380:D9381"/>
    <mergeCell ref="D9382:D9383"/>
    <mergeCell ref="D9384:D9385"/>
    <mergeCell ref="D9386:D9387"/>
    <mergeCell ref="D9388:D9389"/>
    <mergeCell ref="D9440:D9441"/>
    <mergeCell ref="D9442:D9443"/>
    <mergeCell ref="D9444:D9445"/>
    <mergeCell ref="D9446:D9447"/>
    <mergeCell ref="D9449:D9450"/>
    <mergeCell ref="D9451:D9452"/>
    <mergeCell ref="D9428:D9429"/>
    <mergeCell ref="D9430:D9431"/>
    <mergeCell ref="D9432:D9433"/>
    <mergeCell ref="D9434:D9435"/>
    <mergeCell ref="D9436:D9437"/>
    <mergeCell ref="D9438:D9439"/>
    <mergeCell ref="D9415:D9416"/>
    <mergeCell ref="D9417:D9418"/>
    <mergeCell ref="D9419:D9420"/>
    <mergeCell ref="D9421:D9422"/>
    <mergeCell ref="D9423:D9424"/>
    <mergeCell ref="D9426:D9427"/>
    <mergeCell ref="D9478:D9479"/>
    <mergeCell ref="D9480:D9481"/>
    <mergeCell ref="D9482:D9483"/>
    <mergeCell ref="D9484:D9485"/>
    <mergeCell ref="D9486:D9487"/>
    <mergeCell ref="D9488:D9489"/>
    <mergeCell ref="D9465:D9466"/>
    <mergeCell ref="D9467:D9468"/>
    <mergeCell ref="D9469:D9470"/>
    <mergeCell ref="D9472:D9473"/>
    <mergeCell ref="D9474:D9475"/>
    <mergeCell ref="D9476:D9477"/>
    <mergeCell ref="D9453:D9454"/>
    <mergeCell ref="D9455:D9456"/>
    <mergeCell ref="D9457:D9458"/>
    <mergeCell ref="D9459:D9460"/>
    <mergeCell ref="D9461:D9462"/>
    <mergeCell ref="D9463:D9464"/>
    <mergeCell ref="D9515:D9516"/>
    <mergeCell ref="D9518:D9519"/>
    <mergeCell ref="D9520:D9521"/>
    <mergeCell ref="D9522:D9523"/>
    <mergeCell ref="D9524:D9525"/>
    <mergeCell ref="D9526:D9527"/>
    <mergeCell ref="D9503:D9504"/>
    <mergeCell ref="D9505:D9506"/>
    <mergeCell ref="D9507:D9508"/>
    <mergeCell ref="D9509:D9510"/>
    <mergeCell ref="D9511:D9512"/>
    <mergeCell ref="D9513:D9514"/>
    <mergeCell ref="D9490:D9491"/>
    <mergeCell ref="D9492:D9493"/>
    <mergeCell ref="D9495:D9496"/>
    <mergeCell ref="D9497:D9498"/>
    <mergeCell ref="D9499:D9500"/>
    <mergeCell ref="D9501:D9502"/>
    <mergeCell ref="D9553:D9554"/>
    <mergeCell ref="D9555:D9556"/>
    <mergeCell ref="D9557:D9558"/>
    <mergeCell ref="D9559:D9560"/>
    <mergeCell ref="D9561:D9562"/>
    <mergeCell ref="D9564:D9565"/>
    <mergeCell ref="D9541:D9542"/>
    <mergeCell ref="D9543:D9544"/>
    <mergeCell ref="D9545:D9546"/>
    <mergeCell ref="D9547:D9548"/>
    <mergeCell ref="D9549:D9550"/>
    <mergeCell ref="D9551:D9552"/>
    <mergeCell ref="D9528:D9529"/>
    <mergeCell ref="D9530:D9531"/>
    <mergeCell ref="D9532:D9533"/>
    <mergeCell ref="D9534:D9535"/>
    <mergeCell ref="D9536:D9537"/>
    <mergeCell ref="D9538:D9539"/>
    <mergeCell ref="D9591:D9592"/>
    <mergeCell ref="D9593:D9594"/>
    <mergeCell ref="D9595:D9596"/>
    <mergeCell ref="D9597:D9598"/>
    <mergeCell ref="D9599:D9600"/>
    <mergeCell ref="D9601:D9602"/>
    <mergeCell ref="D9578:D9579"/>
    <mergeCell ref="D9580:D9581"/>
    <mergeCell ref="D9582:D9583"/>
    <mergeCell ref="D9584:D9585"/>
    <mergeCell ref="D9587:D9588"/>
    <mergeCell ref="D9589:D9590"/>
    <mergeCell ref="D9566:D9567"/>
    <mergeCell ref="D9568:D9569"/>
    <mergeCell ref="D9570:D9571"/>
    <mergeCell ref="D9572:D9573"/>
    <mergeCell ref="D9574:D9575"/>
    <mergeCell ref="D9576:D9577"/>
    <mergeCell ref="D9628:D9629"/>
    <mergeCell ref="D9630:D9631"/>
    <mergeCell ref="D9633:D9634"/>
    <mergeCell ref="D9635:D9636"/>
    <mergeCell ref="D9637:D9638"/>
    <mergeCell ref="D9639:D9640"/>
    <mergeCell ref="D9616:D9617"/>
    <mergeCell ref="D9618:D9619"/>
    <mergeCell ref="D9620:D9621"/>
    <mergeCell ref="D9622:D9623"/>
    <mergeCell ref="D9624:D9625"/>
    <mergeCell ref="D9626:D9627"/>
    <mergeCell ref="D9603:D9604"/>
    <mergeCell ref="D9605:D9606"/>
    <mergeCell ref="D9607:D9608"/>
    <mergeCell ref="D9610:D9611"/>
    <mergeCell ref="D9612:D9613"/>
    <mergeCell ref="D9614:D9615"/>
    <mergeCell ref="D9685:D9686"/>
    <mergeCell ref="D9687:D9688"/>
    <mergeCell ref="D9689:D9690"/>
    <mergeCell ref="D9666:D9667"/>
    <mergeCell ref="D9668:D9669"/>
    <mergeCell ref="D9670:D9671"/>
    <mergeCell ref="D9672:D9673"/>
    <mergeCell ref="D9674:D9675"/>
    <mergeCell ref="D9676:D9677"/>
    <mergeCell ref="D9653:D9654"/>
    <mergeCell ref="D9656:D9657"/>
    <mergeCell ref="D9658:D9659"/>
    <mergeCell ref="D9660:D9661"/>
    <mergeCell ref="D9662:D9663"/>
    <mergeCell ref="D9664:D9665"/>
    <mergeCell ref="D9641:D9642"/>
    <mergeCell ref="D9643:D9644"/>
    <mergeCell ref="D9645:D9646"/>
    <mergeCell ref="D9647:D9648"/>
    <mergeCell ref="D9649:D9650"/>
    <mergeCell ref="D9651:D9652"/>
    <mergeCell ref="A1:B1"/>
    <mergeCell ref="A2:B2"/>
    <mergeCell ref="D9741:D9742"/>
    <mergeCell ref="D9743:D9744"/>
    <mergeCell ref="D9745:D9746"/>
    <mergeCell ref="D9729:D9730"/>
    <mergeCell ref="D9731:D9732"/>
    <mergeCell ref="D9733:D9734"/>
    <mergeCell ref="D9735:D9736"/>
    <mergeCell ref="D9737:D9738"/>
    <mergeCell ref="D9739:D9740"/>
    <mergeCell ref="D9716:D9717"/>
    <mergeCell ref="D9718:D9719"/>
    <mergeCell ref="D9720:D9721"/>
    <mergeCell ref="D9722:D9723"/>
    <mergeCell ref="D9725:D9726"/>
    <mergeCell ref="D9727:D9728"/>
    <mergeCell ref="D9704:D9705"/>
    <mergeCell ref="D9706:D9707"/>
    <mergeCell ref="D9708:D9709"/>
    <mergeCell ref="D9710:D9711"/>
    <mergeCell ref="D9712:D9713"/>
    <mergeCell ref="D9714:D9715"/>
    <mergeCell ref="D9691:D9692"/>
    <mergeCell ref="D9693:D9694"/>
    <mergeCell ref="D9695:D9696"/>
    <mergeCell ref="D9697:D9698"/>
    <mergeCell ref="D9699:D9700"/>
    <mergeCell ref="D9702:D9703"/>
    <mergeCell ref="D9679:D9680"/>
    <mergeCell ref="D9681:D9682"/>
    <mergeCell ref="D9683:D9684"/>
  </mergeCells>
  <dataValidations count="1">
    <dataValidation allowBlank="1" showErrorMessage="1" sqref="A2 A4:B4 A5 A7:A1048576 Y3:XFD1048576" xr:uid="{B545E2E2-F823-4C7A-8EA7-CE5150624FDE}"/>
  </dataValidations>
  <pageMargins left="0.7" right="0.7" top="0.75" bottom="0.75" header="0.3" footer="0.3"/>
  <pageSetup paperSize="9"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7FC66-94D7-4680-BBA2-48AE12616F08}">
  <sheetPr codeName="Sheet44">
    <tabColor rgb="FFD9E1F2"/>
  </sheetPr>
  <dimension ref="A1:BG867"/>
  <sheetViews>
    <sheetView zoomScaleNormal="100" workbookViewId="0">
      <selection sqref="A1:B1"/>
    </sheetView>
  </sheetViews>
  <sheetFormatPr defaultColWidth="8.7265625" defaultRowHeight="14.5"/>
  <cols>
    <col min="1" max="1" width="17.7265625" style="4" customWidth="1"/>
    <col min="2" max="2" width="28.26953125" style="99" customWidth="1"/>
    <col min="3" max="3" width="56.1796875" style="99" customWidth="1"/>
    <col min="4" max="4" width="21" style="99" customWidth="1"/>
    <col min="5" max="5" width="25.453125" style="99" customWidth="1"/>
    <col min="6" max="6" width="17.81640625" style="99" customWidth="1"/>
    <col min="7" max="7" width="24.7265625" style="99" customWidth="1"/>
    <col min="8" max="8" width="13.81640625" style="99" customWidth="1"/>
    <col min="9" max="9" width="19.1796875" style="99" customWidth="1"/>
    <col min="10" max="12" width="20" style="99" customWidth="1"/>
    <col min="13" max="16" width="25.7265625" style="99" customWidth="1"/>
    <col min="17" max="17" width="10.453125" style="4" bestFit="1" customWidth="1"/>
    <col min="18" max="23" width="4.26953125" style="4" customWidth="1"/>
    <col min="24" max="24" width="8.7265625" style="4" customWidth="1"/>
    <col min="25" max="25" width="4.26953125" style="4" customWidth="1"/>
    <col min="26" max="26" width="5.81640625" style="4" customWidth="1"/>
    <col min="27" max="35" width="4.26953125" style="4" customWidth="1"/>
    <col min="36" max="36" width="7.54296875" style="4" customWidth="1"/>
    <col min="37" max="39" width="4.26953125" style="4" customWidth="1"/>
    <col min="40" max="40" width="7.54296875" style="4" customWidth="1"/>
    <col min="41" max="46" width="4.26953125" style="4" customWidth="1"/>
    <col min="47" max="47" width="7.54296875" style="4" customWidth="1"/>
    <col min="48" max="50" width="4.26953125" style="4" customWidth="1"/>
    <col min="51" max="51" width="7.54296875" style="4" customWidth="1"/>
    <col min="52" max="54" width="4.26953125" style="4" customWidth="1"/>
    <col min="55" max="55" width="7.54296875" style="4" customWidth="1"/>
    <col min="56" max="58" width="4.26953125" style="4" customWidth="1"/>
    <col min="59" max="59" width="7.54296875" style="4" customWidth="1"/>
    <col min="60" max="16384" width="8.7265625" style="4"/>
  </cols>
  <sheetData>
    <row r="1" spans="1:59" ht="20" customHeight="1">
      <c r="A1" s="3639" t="s">
        <v>3388</v>
      </c>
      <c r="B1" s="3639"/>
      <c r="C1" s="3291"/>
      <c r="D1" s="3292"/>
      <c r="E1" s="3291"/>
      <c r="F1" s="3291"/>
      <c r="G1" s="3291"/>
      <c r="H1" s="4"/>
      <c r="I1" s="4"/>
      <c r="J1" s="4"/>
      <c r="K1" s="4"/>
      <c r="L1" s="4"/>
      <c r="M1" s="4"/>
      <c r="N1" s="4"/>
      <c r="O1" s="4"/>
      <c r="P1" s="4"/>
    </row>
    <row r="2" spans="1:59" ht="20" customHeight="1">
      <c r="A2" s="3640" t="s">
        <v>3375</v>
      </c>
      <c r="B2" s="3640"/>
      <c r="C2" s="3291"/>
      <c r="D2" s="3292"/>
      <c r="E2" s="3291"/>
      <c r="F2" s="3291"/>
      <c r="G2" s="3291"/>
      <c r="H2" s="4"/>
      <c r="I2" s="4"/>
      <c r="J2" s="4"/>
      <c r="K2" s="4"/>
      <c r="L2" s="4"/>
      <c r="M2" s="4"/>
      <c r="N2" s="4"/>
      <c r="O2" s="4"/>
      <c r="P2" s="4"/>
    </row>
    <row r="3" spans="1:59" ht="20" customHeight="1">
      <c r="A3" s="3279"/>
      <c r="B3" s="3269" t="s">
        <v>3390</v>
      </c>
      <c r="C3" s="55" t="s">
        <v>1383</v>
      </c>
      <c r="D3" s="28"/>
      <c r="E3" s="1979"/>
      <c r="F3" s="1720"/>
      <c r="G3" s="1720"/>
      <c r="H3" s="1979"/>
      <c r="I3" s="1979"/>
      <c r="J3" s="1979"/>
      <c r="K3" s="1979"/>
      <c r="L3" s="1979"/>
      <c r="M3" s="1979"/>
      <c r="N3" s="1979"/>
      <c r="O3" s="1979"/>
      <c r="P3" s="1979"/>
      <c r="R3" s="2749" t="s">
        <v>923</v>
      </c>
      <c r="S3" s="2750"/>
      <c r="T3" s="2750"/>
      <c r="U3" s="2759"/>
      <c r="V3" s="2759"/>
      <c r="W3" s="2759"/>
      <c r="X3" s="2751" t="s">
        <v>922</v>
      </c>
      <c r="Y3" s="2752"/>
      <c r="Z3" s="2759"/>
      <c r="AA3" s="2759"/>
      <c r="AB3" s="2759"/>
      <c r="AC3" s="2759"/>
      <c r="AD3" s="2763"/>
    </row>
    <row r="4" spans="1:59" ht="20" customHeight="1">
      <c r="B4" s="4"/>
      <c r="C4" s="56" t="s">
        <v>3</v>
      </c>
      <c r="D4" s="29"/>
      <c r="E4" s="1979"/>
      <c r="F4" s="1720"/>
      <c r="G4" s="1720"/>
      <c r="H4" s="1979"/>
      <c r="I4" s="1979"/>
      <c r="J4" s="1979"/>
      <c r="K4" s="1979"/>
      <c r="L4" s="1979"/>
      <c r="M4" s="1979"/>
      <c r="N4" s="1979"/>
      <c r="O4" s="1979"/>
      <c r="P4" s="1979"/>
      <c r="R4" s="2753" t="s">
        <v>924</v>
      </c>
      <c r="S4" s="2743"/>
      <c r="T4" s="2743"/>
      <c r="U4" s="2760"/>
      <c r="V4" s="2760"/>
      <c r="W4" s="2760"/>
      <c r="X4" s="2744" t="s">
        <v>28</v>
      </c>
      <c r="Y4" s="2745"/>
      <c r="Z4" s="2760"/>
      <c r="AA4" s="2760"/>
      <c r="AB4" s="2760"/>
      <c r="AC4" s="2760"/>
      <c r="AD4" s="2764"/>
    </row>
    <row r="5" spans="1:59" ht="20" customHeight="1">
      <c r="B5" s="4"/>
      <c r="C5" s="55" t="s">
        <v>3008</v>
      </c>
      <c r="D5" s="28"/>
      <c r="E5" s="1979"/>
      <c r="F5" s="1720"/>
      <c r="G5" s="1720"/>
      <c r="H5" s="1979"/>
      <c r="I5" s="1979"/>
      <c r="J5" s="1979"/>
      <c r="K5" s="1979"/>
      <c r="L5" s="1979"/>
      <c r="M5" s="1979"/>
      <c r="N5" s="1979"/>
      <c r="O5" s="1979"/>
      <c r="P5" s="1979"/>
      <c r="R5" s="2754" t="s">
        <v>925</v>
      </c>
      <c r="S5" s="2746"/>
      <c r="T5" s="2746"/>
      <c r="U5" s="2761"/>
      <c r="V5" s="2761"/>
      <c r="W5" s="2761"/>
      <c r="X5" s="2747" t="s">
        <v>38</v>
      </c>
      <c r="Y5" s="2748"/>
      <c r="Z5" s="2761"/>
      <c r="AA5" s="2761"/>
      <c r="AB5" s="2761"/>
      <c r="AC5" s="2761"/>
      <c r="AD5" s="2765"/>
    </row>
    <row r="6" spans="1:59" ht="20" customHeight="1">
      <c r="A6" s="3279"/>
      <c r="B6" s="3269" t="s">
        <v>3391</v>
      </c>
      <c r="C6" s="3357" t="s">
        <v>3431</v>
      </c>
      <c r="D6" s="3382"/>
      <c r="E6" s="3383"/>
      <c r="F6" s="3383"/>
      <c r="G6" s="3383"/>
      <c r="H6" s="3383"/>
      <c r="I6" s="3383"/>
      <c r="J6" s="3383"/>
      <c r="K6" s="3383"/>
      <c r="L6" s="3383"/>
      <c r="M6" s="3383"/>
      <c r="N6" s="3383"/>
      <c r="O6" s="3383"/>
      <c r="P6" s="3383"/>
      <c r="R6" s="2755" t="s">
        <v>927</v>
      </c>
      <c r="S6" s="2756"/>
      <c r="T6" s="2756"/>
      <c r="U6" s="2762"/>
      <c r="V6" s="2762"/>
      <c r="W6" s="2762"/>
      <c r="X6" s="2757" t="s">
        <v>926</v>
      </c>
      <c r="Y6" s="2758"/>
      <c r="Z6" s="2762"/>
      <c r="AA6" s="2762"/>
      <c r="AB6" s="2762"/>
      <c r="AC6" s="2762"/>
      <c r="AD6" s="2766"/>
    </row>
    <row r="7" spans="1:59" ht="15" customHeight="1"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</row>
    <row r="8" spans="1:59" s="1839" customFormat="1" ht="20.149999999999999" customHeight="1">
      <c r="B8" s="65"/>
      <c r="C8" s="3361" t="s">
        <v>2921</v>
      </c>
      <c r="D8" s="3401"/>
      <c r="E8" s="3401"/>
      <c r="F8" s="3402"/>
      <c r="G8" s="3402"/>
      <c r="H8" s="3402"/>
      <c r="I8" s="3402"/>
      <c r="J8" s="3402"/>
      <c r="K8" s="3402"/>
      <c r="L8" s="3402"/>
      <c r="M8" s="3402"/>
      <c r="N8" s="3402"/>
      <c r="O8" s="3402"/>
      <c r="P8" s="3402"/>
      <c r="Q8" s="14"/>
    </row>
    <row r="9" spans="1:59" s="1839" customFormat="1" ht="24.75" customHeight="1">
      <c r="B9" s="2405" t="s">
        <v>3558</v>
      </c>
      <c r="D9" s="65"/>
      <c r="E9" s="65"/>
      <c r="F9" s="65"/>
      <c r="G9" s="65"/>
      <c r="H9" s="65"/>
      <c r="I9" s="65"/>
      <c r="J9" s="65"/>
      <c r="K9" s="65"/>
      <c r="L9" s="65"/>
      <c r="M9" s="65"/>
      <c r="N9" s="65"/>
      <c r="O9" s="65"/>
      <c r="P9" s="65"/>
      <c r="Q9" s="14"/>
    </row>
    <row r="10" spans="1:59" s="14" customFormat="1" ht="30" customHeight="1">
      <c r="B10" s="117"/>
      <c r="C10" s="2063" t="s">
        <v>2987</v>
      </c>
      <c r="D10" s="2063" t="s">
        <v>2988</v>
      </c>
      <c r="E10" s="2063" t="s">
        <v>1503</v>
      </c>
      <c r="F10" s="2063" t="s">
        <v>2989</v>
      </c>
      <c r="G10" s="2063" t="s">
        <v>2990</v>
      </c>
      <c r="H10" s="2063" t="s">
        <v>846</v>
      </c>
      <c r="I10" s="2063" t="s">
        <v>2991</v>
      </c>
      <c r="J10" s="2063" t="s">
        <v>2992</v>
      </c>
      <c r="K10" s="2063" t="s">
        <v>2993</v>
      </c>
      <c r="L10" s="2063" t="s">
        <v>2994</v>
      </c>
      <c r="M10" s="2063" t="s">
        <v>2995</v>
      </c>
      <c r="N10" s="2063" t="s">
        <v>2996</v>
      </c>
      <c r="O10" s="2063" t="s">
        <v>2997</v>
      </c>
      <c r="P10" s="2063" t="s">
        <v>2998</v>
      </c>
      <c r="R10" s="2068" t="s">
        <v>1650</v>
      </c>
      <c r="S10" s="2372" t="s">
        <v>1628</v>
      </c>
      <c r="T10" s="2333" t="s">
        <v>1650</v>
      </c>
      <c r="U10" s="3300" t="s">
        <v>3458</v>
      </c>
      <c r="V10" s="2333" t="s">
        <v>1650</v>
      </c>
      <c r="W10" s="3300" t="s">
        <v>3458</v>
      </c>
      <c r="X10" s="3403" t="s">
        <v>3119</v>
      </c>
      <c r="Y10" s="3300" t="s">
        <v>3458</v>
      </c>
      <c r="Z10" s="3404" t="s">
        <v>3144</v>
      </c>
      <c r="AA10" s="3300" t="s">
        <v>3458</v>
      </c>
      <c r="AB10" s="2333" t="s">
        <v>1650</v>
      </c>
      <c r="AC10" s="3300" t="s">
        <v>3458</v>
      </c>
      <c r="AD10" s="2333" t="s">
        <v>1626</v>
      </c>
      <c r="AE10" s="2334" t="s">
        <v>1627</v>
      </c>
      <c r="AF10" s="3300" t="s">
        <v>3458</v>
      </c>
      <c r="AG10" s="2333" t="s">
        <v>1626</v>
      </c>
      <c r="AH10" s="2334" t="s">
        <v>1627</v>
      </c>
      <c r="AI10" s="3405" t="s">
        <v>3458</v>
      </c>
      <c r="AJ10" s="3406" t="s">
        <v>3025</v>
      </c>
      <c r="AK10" s="2333" t="s">
        <v>1626</v>
      </c>
      <c r="AL10" s="2334" t="s">
        <v>1627</v>
      </c>
      <c r="AM10" s="3405" t="s">
        <v>3458</v>
      </c>
      <c r="AN10" s="3406" t="s">
        <v>3025</v>
      </c>
      <c r="AO10" s="2333" t="s">
        <v>1626</v>
      </c>
      <c r="AP10" s="2334" t="s">
        <v>1627</v>
      </c>
      <c r="AQ10" s="3300" t="s">
        <v>3458</v>
      </c>
      <c r="AR10" s="2333" t="s">
        <v>1626</v>
      </c>
      <c r="AS10" s="2334" t="s">
        <v>1627</v>
      </c>
      <c r="AT10" s="3405" t="s">
        <v>3458</v>
      </c>
      <c r="AU10" s="3406" t="s">
        <v>3025</v>
      </c>
      <c r="AV10" s="2333" t="s">
        <v>1626</v>
      </c>
      <c r="AW10" s="2334" t="s">
        <v>1627</v>
      </c>
      <c r="AX10" s="3405" t="s">
        <v>3458</v>
      </c>
      <c r="AY10" s="3406" t="s">
        <v>3025</v>
      </c>
      <c r="AZ10" s="2333" t="s">
        <v>1626</v>
      </c>
      <c r="BA10" s="2334" t="s">
        <v>1627</v>
      </c>
      <c r="BB10" s="3405" t="s">
        <v>3458</v>
      </c>
      <c r="BC10" s="3406" t="s">
        <v>3025</v>
      </c>
      <c r="BD10" s="2333" t="s">
        <v>1626</v>
      </c>
      <c r="BE10" s="2334" t="s">
        <v>1627</v>
      </c>
      <c r="BF10" s="3405" t="s">
        <v>3458</v>
      </c>
      <c r="BG10" s="3406" t="s">
        <v>3025</v>
      </c>
    </row>
    <row r="11" spans="1:59" s="14" customFormat="1" ht="16.5" customHeight="1">
      <c r="B11" s="316" t="s">
        <v>1192</v>
      </c>
      <c r="C11" s="2064" t="s">
        <v>35</v>
      </c>
      <c r="D11" s="2064" t="s">
        <v>2999</v>
      </c>
      <c r="E11" s="2064" t="s">
        <v>3000</v>
      </c>
      <c r="F11" s="2064" t="s">
        <v>727</v>
      </c>
      <c r="G11" s="2064" t="s">
        <v>1116</v>
      </c>
      <c r="H11" s="2064" t="s">
        <v>847</v>
      </c>
      <c r="I11" s="2064" t="s">
        <v>635</v>
      </c>
      <c r="J11" s="2065" t="s">
        <v>713</v>
      </c>
      <c r="K11" s="2065" t="s">
        <v>635</v>
      </c>
      <c r="L11" s="2065" t="s">
        <v>713</v>
      </c>
      <c r="M11" s="2065" t="s">
        <v>713</v>
      </c>
      <c r="N11" s="2065" t="s">
        <v>635</v>
      </c>
      <c r="O11" s="2065" t="s">
        <v>713</v>
      </c>
      <c r="P11" s="2065" t="s">
        <v>635</v>
      </c>
      <c r="R11" s="3754" t="s">
        <v>3001</v>
      </c>
      <c r="S11" s="3756"/>
      <c r="T11" s="3754" t="s">
        <v>2988</v>
      </c>
      <c r="U11" s="3756"/>
      <c r="V11" s="3754" t="s">
        <v>1503</v>
      </c>
      <c r="W11" s="3756"/>
      <c r="X11" s="3754" t="s">
        <v>1700</v>
      </c>
      <c r="Y11" s="3756"/>
      <c r="Z11" s="3754" t="s">
        <v>3002</v>
      </c>
      <c r="AA11" s="3756"/>
      <c r="AB11" s="3754" t="s">
        <v>846</v>
      </c>
      <c r="AC11" s="3756"/>
      <c r="AD11" s="3754" t="s">
        <v>2991</v>
      </c>
      <c r="AE11" s="3755"/>
      <c r="AF11" s="3756"/>
      <c r="AG11" s="3754" t="s">
        <v>3024</v>
      </c>
      <c r="AH11" s="3755"/>
      <c r="AI11" s="3755"/>
      <c r="AJ11" s="3756"/>
      <c r="AK11" s="3754" t="s">
        <v>3023</v>
      </c>
      <c r="AL11" s="3755"/>
      <c r="AM11" s="3755"/>
      <c r="AN11" s="3756"/>
      <c r="AO11" s="3754" t="s">
        <v>2994</v>
      </c>
      <c r="AP11" s="3755"/>
      <c r="AQ11" s="3756"/>
      <c r="AR11" s="3754" t="s">
        <v>3019</v>
      </c>
      <c r="AS11" s="3755"/>
      <c r="AT11" s="3755"/>
      <c r="AU11" s="3756"/>
      <c r="AV11" s="3754" t="s">
        <v>3020</v>
      </c>
      <c r="AW11" s="3755"/>
      <c r="AX11" s="3755"/>
      <c r="AY11" s="3756"/>
      <c r="AZ11" s="3754" t="s">
        <v>3021</v>
      </c>
      <c r="BA11" s="3755"/>
      <c r="BB11" s="3755"/>
      <c r="BC11" s="3756"/>
      <c r="BD11" s="3754" t="s">
        <v>3022</v>
      </c>
      <c r="BE11" s="3755"/>
      <c r="BF11" s="3755"/>
      <c r="BG11" s="3756"/>
    </row>
    <row r="12" spans="1:59" s="14" customFormat="1" ht="15.5">
      <c r="A12" s="2070"/>
      <c r="B12" s="30"/>
      <c r="C12" s="2891"/>
      <c r="D12" s="2892"/>
      <c r="E12" s="2893"/>
      <c r="F12" s="2894"/>
      <c r="G12" s="2895"/>
      <c r="H12" s="2893"/>
      <c r="I12" s="2896"/>
      <c r="J12" s="2896"/>
      <c r="K12" s="2896"/>
      <c r="L12" s="2896"/>
      <c r="M12" s="2896"/>
      <c r="N12" s="2896"/>
      <c r="O12" s="2896"/>
      <c r="P12" s="2897"/>
      <c r="R12" s="1976"/>
      <c r="S12" s="3150"/>
      <c r="T12" s="2455" t="str">
        <f>IF(D12="","",IF(OR(D12="Subtransmission",D12="Zone"),"","X"))</f>
        <v/>
      </c>
      <c r="U12" s="2457" t="str">
        <f>IF(OR(AND($C12&lt;&gt;"",D12&lt;&gt;""),AND($C12="",D12="")),"","X")</f>
        <v/>
      </c>
      <c r="V12" s="2455" t="str">
        <f>IF(C12="","",IF(OR(E12="Coincident",E12="Non-coincident"),"","X"))</f>
        <v/>
      </c>
      <c r="W12" s="2457" t="str">
        <f>IF(OR(AND($C12&lt;&gt;"",E12&lt;&gt;""),AND($C12="",E12="")),"","X")</f>
        <v/>
      </c>
      <c r="X12" s="2455" t="str">
        <f>IF(ISNONTEXT(F12)=TRUE,"","X")</f>
        <v/>
      </c>
      <c r="Y12" s="2457" t="str">
        <f>IF(OR(AND($C12&lt;&gt;"",F12&lt;&gt;""),AND($C12="",F12="")),"","X")</f>
        <v/>
      </c>
      <c r="Z12" s="2455" t="str">
        <f>IF(ISNONTEXT(G12)=TRUE,"","X")</f>
        <v/>
      </c>
      <c r="AA12" s="2457" t="str">
        <f>IF(OR(AND($C12&lt;&gt;"",G12&lt;&gt;""),AND($C12="",G12="")),"","X")</f>
        <v/>
      </c>
      <c r="AB12" s="1740" t="str">
        <f>IF(H12="","",IF(OR(H12="Summer",H12="Winter"),"","X"))</f>
        <v/>
      </c>
      <c r="AC12" s="541" t="str">
        <f>IF(OR(AND($C12&lt;&gt;"",H12&lt;&gt;""),AND($C12="",H12="")),"","X")</f>
        <v/>
      </c>
      <c r="AD12" s="1740" t="str">
        <f>IF(ISNONTEXT(I12)=TRUE,"","X")</f>
        <v/>
      </c>
      <c r="AE12" s="1741" t="str">
        <f>IF(AND(I12&gt;=0)=TRUE,"","X")</f>
        <v/>
      </c>
      <c r="AF12" s="541" t="str">
        <f>IF(OR(AND($C12&lt;&gt;"",I12&lt;&gt;""),AND($C12="",I12="")),"","X")</f>
        <v/>
      </c>
      <c r="AG12" s="2455" t="str">
        <f>IF(ISNONTEXT(J12)=TRUE,"","X")</f>
        <v/>
      </c>
      <c r="AH12" s="2456" t="str">
        <f>IF(AND(J12&gt;=0)=TRUE,"","X")</f>
        <v/>
      </c>
      <c r="AI12" s="2456" t="str">
        <f>IF(OR(AND($C12&lt;&gt;"",J12&lt;&gt;""),AND($C12="",J12="")),"","X")</f>
        <v/>
      </c>
      <c r="AJ12" s="2457" t="str">
        <f>IF(J12&lt;=K12,"","X")</f>
        <v/>
      </c>
      <c r="AK12" s="2455" t="str">
        <f>IF(ISNONTEXT(K12)=TRUE,"","X")</f>
        <v/>
      </c>
      <c r="AL12" s="2456" t="str">
        <f>IF(AND(K12&gt;=0)=TRUE,"","X")</f>
        <v/>
      </c>
      <c r="AM12" s="2456" t="str">
        <f>IF(OR(AND($C12&lt;&gt;"",K12&lt;&gt;""),AND($C12="",K12="")),"","X")</f>
        <v/>
      </c>
      <c r="AN12" s="2457" t="str">
        <f>IF(J12&lt;=K12,"","X")</f>
        <v/>
      </c>
      <c r="AO12" s="1740" t="str">
        <f>IF(ISNONTEXT(L12)=TRUE,"","X")</f>
        <v/>
      </c>
      <c r="AP12" s="1741" t="str">
        <f>IF(AND(L12&gt;=0)=TRUE,"","X")</f>
        <v/>
      </c>
      <c r="AQ12" s="541" t="str">
        <f>IF(OR(AND($C12&lt;&gt;"",L12&lt;&gt;""),AND($C12="",L12="")),"","X")</f>
        <v/>
      </c>
      <c r="AR12" s="2455" t="str">
        <f>IF(ISNONTEXT(M12)=TRUE,"","X")</f>
        <v/>
      </c>
      <c r="AS12" s="2456" t="str">
        <f>IF(AND(M12&gt;=0)=TRUE,"","X")</f>
        <v/>
      </c>
      <c r="AT12" s="2456" t="str">
        <f>IF(OR(AND($C12&lt;&gt;"",M12&lt;&gt;""),AND($C12="",M12="")),"","X")</f>
        <v/>
      </c>
      <c r="AU12" s="2457" t="str">
        <f>IF(M12&lt;=N12,"","X")</f>
        <v/>
      </c>
      <c r="AV12" s="2455" t="str">
        <f>IF(ISNONTEXT(N12)=TRUE,"","X")</f>
        <v/>
      </c>
      <c r="AW12" s="2456" t="str">
        <f>IF(AND(N12&gt;=0)=TRUE,"","X")</f>
        <v/>
      </c>
      <c r="AX12" s="2456" t="str">
        <f>IF(OR(AND($C12&lt;&gt;"",N12&lt;&gt;""),AND($C12="",N12="")),"","X")</f>
        <v/>
      </c>
      <c r="AY12" s="2457" t="str">
        <f>IF(M12&lt;=N12,"","X")</f>
        <v/>
      </c>
      <c r="AZ12" s="2455" t="str">
        <f>IF(ISNONTEXT(O12)=TRUE,"","X")</f>
        <v/>
      </c>
      <c r="BA12" s="2456" t="str">
        <f>IF(AND(O12&gt;=0)=TRUE,"","X")</f>
        <v/>
      </c>
      <c r="BB12" s="2456" t="str">
        <f>IF(OR(AND($C12&lt;&gt;"",O12&lt;&gt;""),AND($C12="",O12="")),"","X")</f>
        <v/>
      </c>
      <c r="BC12" s="2457" t="str">
        <f>IF(O12&lt;=P12,"","X")</f>
        <v/>
      </c>
      <c r="BD12" s="2455" t="str">
        <f>IF(ISNONTEXT(P12)=TRUE,"","X")</f>
        <v/>
      </c>
      <c r="BE12" s="2456" t="str">
        <f>IF(AND(P12&gt;=0)=TRUE,"","X")</f>
        <v/>
      </c>
      <c r="BF12" s="2456" t="str">
        <f>IF(OR(AND($C12&lt;&gt;"",P12&lt;&gt;""),AND($C12="",P12="")),"","X")</f>
        <v/>
      </c>
      <c r="BG12" s="3488" t="str">
        <f>IF(O12&lt;=P12,"","X")</f>
        <v/>
      </c>
    </row>
    <row r="13" spans="1:59" s="14" customFormat="1" ht="15.5">
      <c r="A13" s="2070"/>
      <c r="B13" s="30"/>
      <c r="C13" s="2898"/>
      <c r="D13" s="2886"/>
      <c r="E13" s="2887"/>
      <c r="F13" s="2888"/>
      <c r="G13" s="2889"/>
      <c r="H13" s="2887"/>
      <c r="I13" s="2890"/>
      <c r="J13" s="2890"/>
      <c r="K13" s="2890"/>
      <c r="L13" s="2890"/>
      <c r="M13" s="2890"/>
      <c r="N13" s="2890"/>
      <c r="O13" s="2890"/>
      <c r="P13" s="2899"/>
      <c r="R13" s="1977"/>
      <c r="S13" s="1978"/>
      <c r="T13" s="1548" t="str">
        <f t="shared" ref="T13:T76" si="0">IF(D13="","",IF(OR(D13="Subtransmission",D13="Zone"),"","X"))</f>
        <v/>
      </c>
      <c r="U13" s="1543" t="str">
        <f t="shared" ref="U13:U76" si="1">IF(OR(AND($C13&lt;&gt;"",D13&lt;&gt;""),AND($C13="",D13="")),"","X")</f>
        <v/>
      </c>
      <c r="V13" s="1548" t="str">
        <f t="shared" ref="V13:V76" si="2">IF(E13="","",IF(OR(E13="Coincident",E13="non-coincident"),"","X"))</f>
        <v/>
      </c>
      <c r="W13" s="1543" t="str">
        <f t="shared" ref="W13:W76" si="3">IF(OR(AND($C13&lt;&gt;"",E13&lt;&gt;""),AND($C13="",E13="")),"","X")</f>
        <v/>
      </c>
      <c r="X13" s="1548" t="str">
        <f t="shared" ref="X13:X76" si="4">IF(ISNONTEXT(F13)=TRUE,"","X")</f>
        <v/>
      </c>
      <c r="Y13" s="1543" t="str">
        <f t="shared" ref="Y13:Y76" si="5">IF(OR(AND($C13&lt;&gt;"",F13&lt;&gt;""),AND($C13="",F13="")),"","X")</f>
        <v/>
      </c>
      <c r="Z13" s="1548" t="str">
        <f t="shared" ref="Z13:Z76" si="6">IF(ISNONTEXT(G13)=TRUE,"","X")</f>
        <v/>
      </c>
      <c r="AA13" s="1543" t="str">
        <f t="shared" ref="AA13:AA76" si="7">IF(OR(AND($C13&lt;&gt;"",G13&lt;&gt;""),AND($C13="",G13="")),"","X")</f>
        <v/>
      </c>
      <c r="AB13" s="492" t="str">
        <f t="shared" ref="AB13:AB76" si="8">IF(H13="","",IF(OR(H13="Summer",H13="Winter"),"","X"))</f>
        <v/>
      </c>
      <c r="AC13" s="541" t="str">
        <f t="shared" ref="AC13:AC76" si="9">IF(OR(AND($C13&lt;&gt;"",H13&lt;&gt;""),AND($C13="",H13="")),"","X")</f>
        <v/>
      </c>
      <c r="AD13" s="492" t="str">
        <f t="shared" ref="AD13:AD76" si="10">IF(ISNONTEXT(I13)=TRUE,"","X")</f>
        <v/>
      </c>
      <c r="AE13" s="493" t="str">
        <f t="shared" ref="AE13:AE76" si="11">IF(AND(I13&gt;=0)=TRUE,"","X")</f>
        <v/>
      </c>
      <c r="AF13" s="541" t="str">
        <f t="shared" ref="AF13:AF76" si="12">IF(OR(AND($C13&lt;&gt;"",I13&lt;&gt;""),AND($C13="",I13="")),"","X")</f>
        <v/>
      </c>
      <c r="AG13" s="1548" t="str">
        <f t="shared" ref="AG13:AG76" si="13">IF(ISNONTEXT(J13)=TRUE,"","X")</f>
        <v/>
      </c>
      <c r="AH13" s="525" t="str">
        <f t="shared" ref="AH13:AH76" si="14">IF(AND(J13&gt;=0)=TRUE,"","X")</f>
        <v/>
      </c>
      <c r="AI13" s="525" t="str">
        <f t="shared" ref="AI13:AI76" si="15">IF(OR(AND($C13&lt;&gt;"",J13&lt;&gt;""),AND($C13="",J13="")),"","X")</f>
        <v/>
      </c>
      <c r="AJ13" s="1543" t="str">
        <f t="shared" ref="AJ13:AJ76" si="16">IF(J13&lt;=K13,"","X")</f>
        <v/>
      </c>
      <c r="AK13" s="1548" t="str">
        <f t="shared" ref="AK13:AK76" si="17">IF(ISNONTEXT(K13)=TRUE,"","X")</f>
        <v/>
      </c>
      <c r="AL13" s="525" t="str">
        <f t="shared" ref="AL13:AL76" si="18">IF(AND(K13&gt;=0)=TRUE,"","X")</f>
        <v/>
      </c>
      <c r="AM13" s="525" t="str">
        <f t="shared" ref="AM13:AM76" si="19">IF(OR(AND($C13&lt;&gt;"",K13&lt;&gt;""),AND($C13="",K13="")),"","X")</f>
        <v/>
      </c>
      <c r="AN13" s="1543" t="str">
        <f t="shared" ref="AN13:AN76" si="20">IF(J13&lt;=K13,"","X")</f>
        <v/>
      </c>
      <c r="AO13" s="492" t="str">
        <f t="shared" ref="AO13:AO76" si="21">IF(ISNONTEXT(L13)=TRUE,"","X")</f>
        <v/>
      </c>
      <c r="AP13" s="493" t="str">
        <f t="shared" ref="AP13:AP76" si="22">IF(AND(L13&gt;=0)=TRUE,"","X")</f>
        <v/>
      </c>
      <c r="AQ13" s="541" t="str">
        <f t="shared" ref="AQ13:AQ76" si="23">IF(OR(AND($C13&lt;&gt;"",L13&lt;&gt;""),AND($C13="",L13="")),"","X")</f>
        <v/>
      </c>
      <c r="AR13" s="1548" t="str">
        <f t="shared" ref="AR13:AR76" si="24">IF(ISNONTEXT(M13)=TRUE,"","X")</f>
        <v/>
      </c>
      <c r="AS13" s="525" t="str">
        <f t="shared" ref="AS13:AS76" si="25">IF(AND(M13&gt;=0)=TRUE,"","X")</f>
        <v/>
      </c>
      <c r="AT13" s="525" t="str">
        <f t="shared" ref="AT13:AT76" si="26">IF(OR(AND($C13&lt;&gt;"",M13&lt;&gt;""),AND($C13="",M13="")),"","X")</f>
        <v/>
      </c>
      <c r="AU13" s="1543" t="str">
        <f t="shared" ref="AU13:AU76" si="27">IF(M13&lt;=N13,"","X")</f>
        <v/>
      </c>
      <c r="AV13" s="1548" t="str">
        <f t="shared" ref="AV13:AV76" si="28">IF(ISNONTEXT(N13)=TRUE,"","X")</f>
        <v/>
      </c>
      <c r="AW13" s="525" t="str">
        <f t="shared" ref="AW13:AW76" si="29">IF(AND(N13&gt;=0)=TRUE,"","X")</f>
        <v/>
      </c>
      <c r="AX13" s="525" t="str">
        <f t="shared" ref="AX13:AX76" si="30">IF(AND($C13&lt;&gt;"",ISBLANK(N13)),"X","")</f>
        <v/>
      </c>
      <c r="AY13" s="1543" t="str">
        <f t="shared" ref="AY13:AY76" si="31">IF(M13&lt;=N13,"","X")</f>
        <v/>
      </c>
      <c r="AZ13" s="1548" t="str">
        <f t="shared" ref="AZ13:AZ76" si="32">IF(ISNONTEXT(O13)=TRUE,"","X")</f>
        <v/>
      </c>
      <c r="BA13" s="525" t="str">
        <f t="shared" ref="BA13:BA76" si="33">IF(AND(O13&gt;=0)=TRUE,"","X")</f>
        <v/>
      </c>
      <c r="BB13" s="525" t="str">
        <f t="shared" ref="BB13:BB76" si="34">IF(OR(AND($C13&lt;&gt;"",O13&lt;&gt;""),AND($C13="",O13="")),"","X")</f>
        <v/>
      </c>
      <c r="BC13" s="1543" t="str">
        <f t="shared" ref="BC13:BC76" si="35">IF(O13&lt;=P13,"","X")</f>
        <v/>
      </c>
      <c r="BD13" s="1548" t="str">
        <f t="shared" ref="BD13:BD76" si="36">IF(ISNONTEXT(P13)=TRUE,"","X")</f>
        <v/>
      </c>
      <c r="BE13" s="525" t="str">
        <f t="shared" ref="BE13:BE76" si="37">IF(AND(P13&gt;=0)=TRUE,"","X")</f>
        <v/>
      </c>
      <c r="BF13" s="525" t="str">
        <f t="shared" ref="BF13:BF76" si="38">IF(OR(AND($C13&lt;&gt;"",P13&lt;&gt;""),AND($C13="",P13="")),"","X")</f>
        <v/>
      </c>
      <c r="BG13" s="2421" t="str">
        <f t="shared" ref="BG13:BG76" si="39">IF(O13&lt;=P13,"","X")</f>
        <v/>
      </c>
    </row>
    <row r="14" spans="1:59" s="14" customFormat="1">
      <c r="B14" s="30"/>
      <c r="C14" s="2898"/>
      <c r="D14" s="2886"/>
      <c r="E14" s="2887"/>
      <c r="F14" s="2888"/>
      <c r="G14" s="2889"/>
      <c r="H14" s="2887"/>
      <c r="I14" s="2890"/>
      <c r="J14" s="2890"/>
      <c r="K14" s="2890"/>
      <c r="L14" s="2890"/>
      <c r="M14" s="2890"/>
      <c r="N14" s="2890"/>
      <c r="O14" s="2890"/>
      <c r="P14" s="2899"/>
      <c r="R14" s="1977"/>
      <c r="S14" s="1978"/>
      <c r="T14" s="1548" t="str">
        <f t="shared" si="0"/>
        <v/>
      </c>
      <c r="U14" s="1543" t="str">
        <f t="shared" si="1"/>
        <v/>
      </c>
      <c r="V14" s="1548" t="str">
        <f t="shared" si="2"/>
        <v/>
      </c>
      <c r="W14" s="1543" t="str">
        <f t="shared" si="3"/>
        <v/>
      </c>
      <c r="X14" s="1548" t="str">
        <f t="shared" si="4"/>
        <v/>
      </c>
      <c r="Y14" s="1543" t="str">
        <f t="shared" si="5"/>
        <v/>
      </c>
      <c r="Z14" s="1548" t="str">
        <f t="shared" si="6"/>
        <v/>
      </c>
      <c r="AA14" s="1543" t="str">
        <f t="shared" si="7"/>
        <v/>
      </c>
      <c r="AB14" s="492" t="str">
        <f t="shared" si="8"/>
        <v/>
      </c>
      <c r="AC14" s="541" t="str">
        <f t="shared" si="9"/>
        <v/>
      </c>
      <c r="AD14" s="492" t="str">
        <f t="shared" si="10"/>
        <v/>
      </c>
      <c r="AE14" s="493" t="str">
        <f t="shared" si="11"/>
        <v/>
      </c>
      <c r="AF14" s="541" t="str">
        <f t="shared" si="12"/>
        <v/>
      </c>
      <c r="AG14" s="1548" t="str">
        <f t="shared" si="13"/>
        <v/>
      </c>
      <c r="AH14" s="525" t="str">
        <f t="shared" si="14"/>
        <v/>
      </c>
      <c r="AI14" s="525" t="str">
        <f t="shared" si="15"/>
        <v/>
      </c>
      <c r="AJ14" s="1543" t="str">
        <f t="shared" si="16"/>
        <v/>
      </c>
      <c r="AK14" s="1548" t="str">
        <f t="shared" si="17"/>
        <v/>
      </c>
      <c r="AL14" s="525" t="str">
        <f t="shared" si="18"/>
        <v/>
      </c>
      <c r="AM14" s="525" t="str">
        <f t="shared" si="19"/>
        <v/>
      </c>
      <c r="AN14" s="1543" t="str">
        <f t="shared" si="20"/>
        <v/>
      </c>
      <c r="AO14" s="492" t="str">
        <f t="shared" si="21"/>
        <v/>
      </c>
      <c r="AP14" s="493" t="str">
        <f t="shared" si="22"/>
        <v/>
      </c>
      <c r="AQ14" s="541" t="str">
        <f t="shared" si="23"/>
        <v/>
      </c>
      <c r="AR14" s="1548" t="str">
        <f t="shared" si="24"/>
        <v/>
      </c>
      <c r="AS14" s="525" t="str">
        <f t="shared" si="25"/>
        <v/>
      </c>
      <c r="AT14" s="525" t="str">
        <f t="shared" si="26"/>
        <v/>
      </c>
      <c r="AU14" s="1543" t="str">
        <f t="shared" si="27"/>
        <v/>
      </c>
      <c r="AV14" s="1548" t="str">
        <f t="shared" si="28"/>
        <v/>
      </c>
      <c r="AW14" s="525" t="str">
        <f t="shared" si="29"/>
        <v/>
      </c>
      <c r="AX14" s="525" t="str">
        <f t="shared" si="30"/>
        <v/>
      </c>
      <c r="AY14" s="1543" t="str">
        <f t="shared" si="31"/>
        <v/>
      </c>
      <c r="AZ14" s="1548" t="str">
        <f t="shared" si="32"/>
        <v/>
      </c>
      <c r="BA14" s="525" t="str">
        <f t="shared" si="33"/>
        <v/>
      </c>
      <c r="BB14" s="525" t="str">
        <f t="shared" si="34"/>
        <v/>
      </c>
      <c r="BC14" s="1543" t="str">
        <f t="shared" si="35"/>
        <v/>
      </c>
      <c r="BD14" s="1548" t="str">
        <f t="shared" si="36"/>
        <v/>
      </c>
      <c r="BE14" s="525" t="str">
        <f t="shared" si="37"/>
        <v/>
      </c>
      <c r="BF14" s="525" t="str">
        <f t="shared" si="38"/>
        <v/>
      </c>
      <c r="BG14" s="2421" t="str">
        <f t="shared" si="39"/>
        <v/>
      </c>
    </row>
    <row r="15" spans="1:59" s="14" customFormat="1">
      <c r="B15" s="30"/>
      <c r="C15" s="2898"/>
      <c r="D15" s="2886"/>
      <c r="E15" s="2887"/>
      <c r="F15" s="2888"/>
      <c r="G15" s="2889"/>
      <c r="H15" s="2887"/>
      <c r="I15" s="2890"/>
      <c r="J15" s="2890"/>
      <c r="K15" s="2890"/>
      <c r="L15" s="2890"/>
      <c r="M15" s="2890"/>
      <c r="N15" s="2890"/>
      <c r="O15" s="2890"/>
      <c r="P15" s="2899"/>
      <c r="R15" s="1977"/>
      <c r="S15" s="1978"/>
      <c r="T15" s="1548" t="str">
        <f t="shared" si="0"/>
        <v/>
      </c>
      <c r="U15" s="1543" t="str">
        <f t="shared" si="1"/>
        <v/>
      </c>
      <c r="V15" s="1548" t="str">
        <f t="shared" si="2"/>
        <v/>
      </c>
      <c r="W15" s="1543" t="str">
        <f t="shared" si="3"/>
        <v/>
      </c>
      <c r="X15" s="1548" t="str">
        <f t="shared" si="4"/>
        <v/>
      </c>
      <c r="Y15" s="1543" t="str">
        <f t="shared" si="5"/>
        <v/>
      </c>
      <c r="Z15" s="1548" t="str">
        <f t="shared" si="6"/>
        <v/>
      </c>
      <c r="AA15" s="1543" t="str">
        <f t="shared" si="7"/>
        <v/>
      </c>
      <c r="AB15" s="492" t="str">
        <f t="shared" si="8"/>
        <v/>
      </c>
      <c r="AC15" s="541" t="str">
        <f t="shared" si="9"/>
        <v/>
      </c>
      <c r="AD15" s="492" t="str">
        <f t="shared" si="10"/>
        <v/>
      </c>
      <c r="AE15" s="493" t="str">
        <f t="shared" si="11"/>
        <v/>
      </c>
      <c r="AF15" s="541" t="str">
        <f t="shared" si="12"/>
        <v/>
      </c>
      <c r="AG15" s="1548" t="str">
        <f t="shared" si="13"/>
        <v/>
      </c>
      <c r="AH15" s="525" t="str">
        <f t="shared" si="14"/>
        <v/>
      </c>
      <c r="AI15" s="525" t="str">
        <f t="shared" si="15"/>
        <v/>
      </c>
      <c r="AJ15" s="1543" t="str">
        <f t="shared" si="16"/>
        <v/>
      </c>
      <c r="AK15" s="1548" t="str">
        <f t="shared" si="17"/>
        <v/>
      </c>
      <c r="AL15" s="525" t="str">
        <f t="shared" si="18"/>
        <v/>
      </c>
      <c r="AM15" s="525" t="str">
        <f t="shared" si="19"/>
        <v/>
      </c>
      <c r="AN15" s="1543" t="str">
        <f t="shared" si="20"/>
        <v/>
      </c>
      <c r="AO15" s="492" t="str">
        <f t="shared" si="21"/>
        <v/>
      </c>
      <c r="AP15" s="493" t="str">
        <f t="shared" si="22"/>
        <v/>
      </c>
      <c r="AQ15" s="541" t="str">
        <f t="shared" si="23"/>
        <v/>
      </c>
      <c r="AR15" s="1548" t="str">
        <f t="shared" si="24"/>
        <v/>
      </c>
      <c r="AS15" s="525" t="str">
        <f t="shared" si="25"/>
        <v/>
      </c>
      <c r="AT15" s="525" t="str">
        <f t="shared" si="26"/>
        <v/>
      </c>
      <c r="AU15" s="1543" t="str">
        <f t="shared" si="27"/>
        <v/>
      </c>
      <c r="AV15" s="1548" t="str">
        <f t="shared" si="28"/>
        <v/>
      </c>
      <c r="AW15" s="525" t="str">
        <f t="shared" si="29"/>
        <v/>
      </c>
      <c r="AX15" s="525" t="str">
        <f t="shared" si="30"/>
        <v/>
      </c>
      <c r="AY15" s="1543" t="str">
        <f t="shared" si="31"/>
        <v/>
      </c>
      <c r="AZ15" s="1548" t="str">
        <f t="shared" si="32"/>
        <v/>
      </c>
      <c r="BA15" s="525" t="str">
        <f t="shared" si="33"/>
        <v/>
      </c>
      <c r="BB15" s="525" t="str">
        <f t="shared" si="34"/>
        <v/>
      </c>
      <c r="BC15" s="1543" t="str">
        <f t="shared" si="35"/>
        <v/>
      </c>
      <c r="BD15" s="1548" t="str">
        <f t="shared" si="36"/>
        <v/>
      </c>
      <c r="BE15" s="525" t="str">
        <f t="shared" si="37"/>
        <v/>
      </c>
      <c r="BF15" s="525" t="str">
        <f t="shared" si="38"/>
        <v/>
      </c>
      <c r="BG15" s="2421" t="str">
        <f t="shared" si="39"/>
        <v/>
      </c>
    </row>
    <row r="16" spans="1:59" s="14" customFormat="1">
      <c r="B16" s="30"/>
      <c r="C16" s="2898"/>
      <c r="D16" s="2886"/>
      <c r="E16" s="2887"/>
      <c r="F16" s="2888"/>
      <c r="G16" s="2889"/>
      <c r="H16" s="2887"/>
      <c r="I16" s="2890"/>
      <c r="J16" s="2890"/>
      <c r="K16" s="2890"/>
      <c r="L16" s="2890"/>
      <c r="M16" s="2890"/>
      <c r="N16" s="2890"/>
      <c r="O16" s="2890"/>
      <c r="P16" s="2899"/>
      <c r="R16" s="1977"/>
      <c r="S16" s="1978"/>
      <c r="T16" s="1548" t="str">
        <f t="shared" si="0"/>
        <v/>
      </c>
      <c r="U16" s="1543" t="str">
        <f t="shared" si="1"/>
        <v/>
      </c>
      <c r="V16" s="1548" t="str">
        <f>IF(E16="","",IF(OR(E16="Coincident",E16="non-coincident"),"","X"))</f>
        <v/>
      </c>
      <c r="W16" s="1543" t="str">
        <f t="shared" si="3"/>
        <v/>
      </c>
      <c r="X16" s="1548" t="str">
        <f t="shared" si="4"/>
        <v/>
      </c>
      <c r="Y16" s="1543" t="str">
        <f t="shared" si="5"/>
        <v/>
      </c>
      <c r="Z16" s="1548" t="str">
        <f t="shared" si="6"/>
        <v/>
      </c>
      <c r="AA16" s="1543" t="str">
        <f t="shared" si="7"/>
        <v/>
      </c>
      <c r="AB16" s="492" t="str">
        <f t="shared" si="8"/>
        <v/>
      </c>
      <c r="AC16" s="541" t="str">
        <f t="shared" si="9"/>
        <v/>
      </c>
      <c r="AD16" s="492" t="str">
        <f t="shared" si="10"/>
        <v/>
      </c>
      <c r="AE16" s="493" t="str">
        <f t="shared" si="11"/>
        <v/>
      </c>
      <c r="AF16" s="541" t="str">
        <f t="shared" si="12"/>
        <v/>
      </c>
      <c r="AG16" s="1548" t="str">
        <f t="shared" si="13"/>
        <v/>
      </c>
      <c r="AH16" s="525" t="str">
        <f t="shared" si="14"/>
        <v/>
      </c>
      <c r="AI16" s="525" t="str">
        <f t="shared" si="15"/>
        <v/>
      </c>
      <c r="AJ16" s="1543" t="str">
        <f t="shared" si="16"/>
        <v/>
      </c>
      <c r="AK16" s="1548" t="str">
        <f t="shared" si="17"/>
        <v/>
      </c>
      <c r="AL16" s="525" t="str">
        <f t="shared" si="18"/>
        <v/>
      </c>
      <c r="AM16" s="525" t="str">
        <f t="shared" si="19"/>
        <v/>
      </c>
      <c r="AN16" s="1543" t="str">
        <f t="shared" si="20"/>
        <v/>
      </c>
      <c r="AO16" s="492" t="str">
        <f t="shared" si="21"/>
        <v/>
      </c>
      <c r="AP16" s="493" t="str">
        <f t="shared" si="22"/>
        <v/>
      </c>
      <c r="AQ16" s="541" t="str">
        <f t="shared" si="23"/>
        <v/>
      </c>
      <c r="AR16" s="1548" t="str">
        <f t="shared" si="24"/>
        <v/>
      </c>
      <c r="AS16" s="525" t="str">
        <f t="shared" si="25"/>
        <v/>
      </c>
      <c r="AT16" s="525" t="str">
        <f t="shared" si="26"/>
        <v/>
      </c>
      <c r="AU16" s="1543" t="str">
        <f t="shared" si="27"/>
        <v/>
      </c>
      <c r="AV16" s="1548" t="str">
        <f t="shared" si="28"/>
        <v/>
      </c>
      <c r="AW16" s="525" t="str">
        <f t="shared" si="29"/>
        <v/>
      </c>
      <c r="AX16" s="525" t="str">
        <f t="shared" si="30"/>
        <v/>
      </c>
      <c r="AY16" s="1543" t="str">
        <f t="shared" si="31"/>
        <v/>
      </c>
      <c r="AZ16" s="1548" t="str">
        <f t="shared" si="32"/>
        <v/>
      </c>
      <c r="BA16" s="525" t="str">
        <f t="shared" si="33"/>
        <v/>
      </c>
      <c r="BB16" s="525" t="str">
        <f t="shared" si="34"/>
        <v/>
      </c>
      <c r="BC16" s="1543" t="str">
        <f t="shared" si="35"/>
        <v/>
      </c>
      <c r="BD16" s="1548" t="str">
        <f t="shared" si="36"/>
        <v/>
      </c>
      <c r="BE16" s="525" t="str">
        <f t="shared" si="37"/>
        <v/>
      </c>
      <c r="BF16" s="525" t="str">
        <f t="shared" si="38"/>
        <v/>
      </c>
      <c r="BG16" s="2421" t="str">
        <f t="shared" si="39"/>
        <v/>
      </c>
    </row>
    <row r="17" spans="2:59" s="14" customFormat="1">
      <c r="B17" s="30"/>
      <c r="C17" s="2898"/>
      <c r="D17" s="2886"/>
      <c r="E17" s="2887"/>
      <c r="F17" s="2888"/>
      <c r="G17" s="2889"/>
      <c r="H17" s="2887"/>
      <c r="I17" s="2890"/>
      <c r="J17" s="2890"/>
      <c r="K17" s="2890"/>
      <c r="L17" s="2890"/>
      <c r="M17" s="2890"/>
      <c r="N17" s="2890"/>
      <c r="O17" s="2890"/>
      <c r="P17" s="2899"/>
      <c r="R17" s="1977"/>
      <c r="S17" s="1978"/>
      <c r="T17" s="1548" t="str">
        <f t="shared" si="0"/>
        <v/>
      </c>
      <c r="U17" s="1543" t="str">
        <f t="shared" si="1"/>
        <v/>
      </c>
      <c r="V17" s="1548" t="str">
        <f t="shared" si="2"/>
        <v/>
      </c>
      <c r="W17" s="1543" t="str">
        <f t="shared" si="3"/>
        <v/>
      </c>
      <c r="X17" s="1548" t="str">
        <f t="shared" si="4"/>
        <v/>
      </c>
      <c r="Y17" s="1543" t="str">
        <f t="shared" si="5"/>
        <v/>
      </c>
      <c r="Z17" s="1548" t="str">
        <f t="shared" si="6"/>
        <v/>
      </c>
      <c r="AA17" s="1543" t="str">
        <f t="shared" si="7"/>
        <v/>
      </c>
      <c r="AB17" s="492" t="str">
        <f t="shared" si="8"/>
        <v/>
      </c>
      <c r="AC17" s="541" t="str">
        <f t="shared" si="9"/>
        <v/>
      </c>
      <c r="AD17" s="492" t="str">
        <f t="shared" si="10"/>
        <v/>
      </c>
      <c r="AE17" s="493" t="str">
        <f t="shared" si="11"/>
        <v/>
      </c>
      <c r="AF17" s="541" t="str">
        <f t="shared" si="12"/>
        <v/>
      </c>
      <c r="AG17" s="1548" t="str">
        <f t="shared" si="13"/>
        <v/>
      </c>
      <c r="AH17" s="525" t="str">
        <f t="shared" si="14"/>
        <v/>
      </c>
      <c r="AI17" s="525" t="str">
        <f t="shared" si="15"/>
        <v/>
      </c>
      <c r="AJ17" s="1543" t="str">
        <f t="shared" si="16"/>
        <v/>
      </c>
      <c r="AK17" s="1548" t="str">
        <f t="shared" si="17"/>
        <v/>
      </c>
      <c r="AL17" s="525" t="str">
        <f t="shared" si="18"/>
        <v/>
      </c>
      <c r="AM17" s="525" t="str">
        <f t="shared" si="19"/>
        <v/>
      </c>
      <c r="AN17" s="1543" t="str">
        <f t="shared" si="20"/>
        <v/>
      </c>
      <c r="AO17" s="492" t="str">
        <f t="shared" si="21"/>
        <v/>
      </c>
      <c r="AP17" s="493" t="str">
        <f t="shared" si="22"/>
        <v/>
      </c>
      <c r="AQ17" s="541" t="str">
        <f t="shared" si="23"/>
        <v/>
      </c>
      <c r="AR17" s="1548" t="str">
        <f t="shared" si="24"/>
        <v/>
      </c>
      <c r="AS17" s="525" t="str">
        <f t="shared" si="25"/>
        <v/>
      </c>
      <c r="AT17" s="525" t="str">
        <f t="shared" si="26"/>
        <v/>
      </c>
      <c r="AU17" s="1543" t="str">
        <f t="shared" si="27"/>
        <v/>
      </c>
      <c r="AV17" s="1548" t="str">
        <f t="shared" si="28"/>
        <v/>
      </c>
      <c r="AW17" s="525" t="str">
        <f t="shared" si="29"/>
        <v/>
      </c>
      <c r="AX17" s="525" t="str">
        <f t="shared" si="30"/>
        <v/>
      </c>
      <c r="AY17" s="1543" t="str">
        <f t="shared" si="31"/>
        <v/>
      </c>
      <c r="AZ17" s="1548" t="str">
        <f t="shared" si="32"/>
        <v/>
      </c>
      <c r="BA17" s="525" t="str">
        <f t="shared" si="33"/>
        <v/>
      </c>
      <c r="BB17" s="525" t="str">
        <f t="shared" si="34"/>
        <v/>
      </c>
      <c r="BC17" s="1543" t="str">
        <f t="shared" si="35"/>
        <v/>
      </c>
      <c r="BD17" s="1548" t="str">
        <f t="shared" si="36"/>
        <v/>
      </c>
      <c r="BE17" s="525" t="str">
        <f t="shared" si="37"/>
        <v/>
      </c>
      <c r="BF17" s="525" t="str">
        <f t="shared" si="38"/>
        <v/>
      </c>
      <c r="BG17" s="2421" t="str">
        <f t="shared" si="39"/>
        <v/>
      </c>
    </row>
    <row r="18" spans="2:59" s="14" customFormat="1">
      <c r="B18" s="30"/>
      <c r="C18" s="2898"/>
      <c r="D18" s="2886"/>
      <c r="E18" s="2887"/>
      <c r="F18" s="2888"/>
      <c r="G18" s="2889"/>
      <c r="H18" s="2887"/>
      <c r="I18" s="2890"/>
      <c r="J18" s="2890"/>
      <c r="K18" s="2890"/>
      <c r="L18" s="2890"/>
      <c r="M18" s="2890"/>
      <c r="N18" s="2890"/>
      <c r="O18" s="2890"/>
      <c r="P18" s="2899"/>
      <c r="R18" s="1977"/>
      <c r="S18" s="1978"/>
      <c r="T18" s="1548" t="str">
        <f t="shared" si="0"/>
        <v/>
      </c>
      <c r="U18" s="1543" t="str">
        <f t="shared" si="1"/>
        <v/>
      </c>
      <c r="V18" s="1548" t="str">
        <f t="shared" si="2"/>
        <v/>
      </c>
      <c r="W18" s="1543" t="str">
        <f t="shared" si="3"/>
        <v/>
      </c>
      <c r="X18" s="1548" t="str">
        <f t="shared" si="4"/>
        <v/>
      </c>
      <c r="Y18" s="1543" t="str">
        <f t="shared" si="5"/>
        <v/>
      </c>
      <c r="Z18" s="1548" t="str">
        <f t="shared" si="6"/>
        <v/>
      </c>
      <c r="AA18" s="1543" t="str">
        <f t="shared" si="7"/>
        <v/>
      </c>
      <c r="AB18" s="492" t="str">
        <f t="shared" si="8"/>
        <v/>
      </c>
      <c r="AC18" s="541" t="str">
        <f t="shared" si="9"/>
        <v/>
      </c>
      <c r="AD18" s="492" t="str">
        <f t="shared" si="10"/>
        <v/>
      </c>
      <c r="AE18" s="493" t="str">
        <f t="shared" si="11"/>
        <v/>
      </c>
      <c r="AF18" s="541" t="str">
        <f t="shared" si="12"/>
        <v/>
      </c>
      <c r="AG18" s="1548" t="str">
        <f t="shared" si="13"/>
        <v/>
      </c>
      <c r="AH18" s="525" t="str">
        <f t="shared" si="14"/>
        <v/>
      </c>
      <c r="AI18" s="525" t="str">
        <f t="shared" si="15"/>
        <v/>
      </c>
      <c r="AJ18" s="1543" t="str">
        <f t="shared" si="16"/>
        <v/>
      </c>
      <c r="AK18" s="1548" t="str">
        <f t="shared" si="17"/>
        <v/>
      </c>
      <c r="AL18" s="525" t="str">
        <f t="shared" si="18"/>
        <v/>
      </c>
      <c r="AM18" s="525" t="str">
        <f t="shared" si="19"/>
        <v/>
      </c>
      <c r="AN18" s="1543" t="str">
        <f t="shared" si="20"/>
        <v/>
      </c>
      <c r="AO18" s="492" t="str">
        <f t="shared" si="21"/>
        <v/>
      </c>
      <c r="AP18" s="493" t="str">
        <f t="shared" si="22"/>
        <v/>
      </c>
      <c r="AQ18" s="541" t="str">
        <f t="shared" si="23"/>
        <v/>
      </c>
      <c r="AR18" s="1548" t="str">
        <f t="shared" si="24"/>
        <v/>
      </c>
      <c r="AS18" s="525" t="str">
        <f t="shared" si="25"/>
        <v/>
      </c>
      <c r="AT18" s="525" t="str">
        <f t="shared" si="26"/>
        <v/>
      </c>
      <c r="AU18" s="1543" t="str">
        <f t="shared" si="27"/>
        <v/>
      </c>
      <c r="AV18" s="1548" t="str">
        <f t="shared" si="28"/>
        <v/>
      </c>
      <c r="AW18" s="525" t="str">
        <f t="shared" si="29"/>
        <v/>
      </c>
      <c r="AX18" s="525" t="str">
        <f t="shared" si="30"/>
        <v/>
      </c>
      <c r="AY18" s="1543" t="str">
        <f t="shared" si="31"/>
        <v/>
      </c>
      <c r="AZ18" s="1548" t="str">
        <f t="shared" si="32"/>
        <v/>
      </c>
      <c r="BA18" s="525" t="str">
        <f t="shared" si="33"/>
        <v/>
      </c>
      <c r="BB18" s="525" t="str">
        <f t="shared" si="34"/>
        <v/>
      </c>
      <c r="BC18" s="1543" t="str">
        <f t="shared" si="35"/>
        <v/>
      </c>
      <c r="BD18" s="1548" t="str">
        <f t="shared" si="36"/>
        <v/>
      </c>
      <c r="BE18" s="525" t="str">
        <f t="shared" si="37"/>
        <v/>
      </c>
      <c r="BF18" s="525" t="str">
        <f t="shared" si="38"/>
        <v/>
      </c>
      <c r="BG18" s="2421" t="str">
        <f t="shared" si="39"/>
        <v/>
      </c>
    </row>
    <row r="19" spans="2:59" s="14" customFormat="1">
      <c r="B19" s="30"/>
      <c r="C19" s="2898"/>
      <c r="D19" s="2886"/>
      <c r="E19" s="2887"/>
      <c r="F19" s="2888"/>
      <c r="G19" s="2889"/>
      <c r="H19" s="2887"/>
      <c r="I19" s="2890"/>
      <c r="J19" s="2890"/>
      <c r="K19" s="2890"/>
      <c r="L19" s="2890"/>
      <c r="M19" s="2890"/>
      <c r="N19" s="2890"/>
      <c r="O19" s="2890"/>
      <c r="P19" s="2899"/>
      <c r="R19" s="1977"/>
      <c r="S19" s="1978"/>
      <c r="T19" s="1548" t="str">
        <f t="shared" si="0"/>
        <v/>
      </c>
      <c r="U19" s="1543" t="str">
        <f t="shared" si="1"/>
        <v/>
      </c>
      <c r="V19" s="1548" t="str">
        <f t="shared" si="2"/>
        <v/>
      </c>
      <c r="W19" s="1543" t="str">
        <f t="shared" si="3"/>
        <v/>
      </c>
      <c r="X19" s="1548" t="str">
        <f t="shared" si="4"/>
        <v/>
      </c>
      <c r="Y19" s="1543" t="str">
        <f t="shared" si="5"/>
        <v/>
      </c>
      <c r="Z19" s="1548" t="str">
        <f t="shared" si="6"/>
        <v/>
      </c>
      <c r="AA19" s="1543" t="str">
        <f t="shared" si="7"/>
        <v/>
      </c>
      <c r="AB19" s="492" t="str">
        <f t="shared" si="8"/>
        <v/>
      </c>
      <c r="AC19" s="541" t="str">
        <f t="shared" si="9"/>
        <v/>
      </c>
      <c r="AD19" s="492" t="str">
        <f t="shared" si="10"/>
        <v/>
      </c>
      <c r="AE19" s="493" t="str">
        <f t="shared" si="11"/>
        <v/>
      </c>
      <c r="AF19" s="541" t="str">
        <f t="shared" si="12"/>
        <v/>
      </c>
      <c r="AG19" s="1548" t="str">
        <f t="shared" si="13"/>
        <v/>
      </c>
      <c r="AH19" s="525" t="str">
        <f t="shared" si="14"/>
        <v/>
      </c>
      <c r="AI19" s="525" t="str">
        <f t="shared" si="15"/>
        <v/>
      </c>
      <c r="AJ19" s="1543" t="str">
        <f t="shared" si="16"/>
        <v/>
      </c>
      <c r="AK19" s="1548" t="str">
        <f t="shared" si="17"/>
        <v/>
      </c>
      <c r="AL19" s="525" t="str">
        <f t="shared" si="18"/>
        <v/>
      </c>
      <c r="AM19" s="525" t="str">
        <f t="shared" si="19"/>
        <v/>
      </c>
      <c r="AN19" s="1543" t="str">
        <f t="shared" si="20"/>
        <v/>
      </c>
      <c r="AO19" s="492" t="str">
        <f t="shared" si="21"/>
        <v/>
      </c>
      <c r="AP19" s="493" t="str">
        <f t="shared" si="22"/>
        <v/>
      </c>
      <c r="AQ19" s="541" t="str">
        <f t="shared" si="23"/>
        <v/>
      </c>
      <c r="AR19" s="1548" t="str">
        <f t="shared" si="24"/>
        <v/>
      </c>
      <c r="AS19" s="525" t="str">
        <f t="shared" si="25"/>
        <v/>
      </c>
      <c r="AT19" s="525" t="str">
        <f t="shared" si="26"/>
        <v/>
      </c>
      <c r="AU19" s="1543" t="str">
        <f t="shared" si="27"/>
        <v/>
      </c>
      <c r="AV19" s="1548" t="str">
        <f t="shared" si="28"/>
        <v/>
      </c>
      <c r="AW19" s="525" t="str">
        <f t="shared" si="29"/>
        <v/>
      </c>
      <c r="AX19" s="525" t="str">
        <f t="shared" si="30"/>
        <v/>
      </c>
      <c r="AY19" s="1543" t="str">
        <f t="shared" si="31"/>
        <v/>
      </c>
      <c r="AZ19" s="1548" t="str">
        <f t="shared" si="32"/>
        <v/>
      </c>
      <c r="BA19" s="525" t="str">
        <f t="shared" si="33"/>
        <v/>
      </c>
      <c r="BB19" s="525" t="str">
        <f t="shared" si="34"/>
        <v/>
      </c>
      <c r="BC19" s="1543" t="str">
        <f t="shared" si="35"/>
        <v/>
      </c>
      <c r="BD19" s="1548" t="str">
        <f t="shared" si="36"/>
        <v/>
      </c>
      <c r="BE19" s="525" t="str">
        <f t="shared" si="37"/>
        <v/>
      </c>
      <c r="BF19" s="525" t="str">
        <f t="shared" si="38"/>
        <v/>
      </c>
      <c r="BG19" s="2421" t="str">
        <f t="shared" si="39"/>
        <v/>
      </c>
    </row>
    <row r="20" spans="2:59" s="14" customFormat="1">
      <c r="B20" s="30"/>
      <c r="C20" s="2898"/>
      <c r="D20" s="2886"/>
      <c r="E20" s="2887"/>
      <c r="F20" s="2888"/>
      <c r="G20" s="2889"/>
      <c r="H20" s="2887"/>
      <c r="I20" s="2890"/>
      <c r="J20" s="2890"/>
      <c r="K20" s="2890"/>
      <c r="L20" s="2890"/>
      <c r="M20" s="2890"/>
      <c r="N20" s="2890"/>
      <c r="O20" s="2890"/>
      <c r="P20" s="2899"/>
      <c r="R20" s="1977"/>
      <c r="S20" s="1978"/>
      <c r="T20" s="1548" t="str">
        <f t="shared" si="0"/>
        <v/>
      </c>
      <c r="U20" s="1543" t="str">
        <f t="shared" si="1"/>
        <v/>
      </c>
      <c r="V20" s="1548" t="str">
        <f t="shared" si="2"/>
        <v/>
      </c>
      <c r="W20" s="1543" t="str">
        <f t="shared" si="3"/>
        <v/>
      </c>
      <c r="X20" s="1548" t="str">
        <f t="shared" si="4"/>
        <v/>
      </c>
      <c r="Y20" s="1543" t="str">
        <f t="shared" si="5"/>
        <v/>
      </c>
      <c r="Z20" s="1548" t="str">
        <f t="shared" si="6"/>
        <v/>
      </c>
      <c r="AA20" s="1543" t="str">
        <f t="shared" si="7"/>
        <v/>
      </c>
      <c r="AB20" s="492" t="str">
        <f t="shared" si="8"/>
        <v/>
      </c>
      <c r="AC20" s="541" t="str">
        <f t="shared" si="9"/>
        <v/>
      </c>
      <c r="AD20" s="492" t="str">
        <f t="shared" si="10"/>
        <v/>
      </c>
      <c r="AE20" s="493" t="str">
        <f t="shared" si="11"/>
        <v/>
      </c>
      <c r="AF20" s="541" t="str">
        <f t="shared" si="12"/>
        <v/>
      </c>
      <c r="AG20" s="1548" t="str">
        <f t="shared" si="13"/>
        <v/>
      </c>
      <c r="AH20" s="525" t="str">
        <f t="shared" si="14"/>
        <v/>
      </c>
      <c r="AI20" s="525" t="str">
        <f t="shared" si="15"/>
        <v/>
      </c>
      <c r="AJ20" s="1543" t="str">
        <f t="shared" si="16"/>
        <v/>
      </c>
      <c r="AK20" s="1548" t="str">
        <f t="shared" si="17"/>
        <v/>
      </c>
      <c r="AL20" s="525" t="str">
        <f t="shared" si="18"/>
        <v/>
      </c>
      <c r="AM20" s="525" t="str">
        <f t="shared" si="19"/>
        <v/>
      </c>
      <c r="AN20" s="1543" t="str">
        <f t="shared" si="20"/>
        <v/>
      </c>
      <c r="AO20" s="492" t="str">
        <f t="shared" si="21"/>
        <v/>
      </c>
      <c r="AP20" s="493" t="str">
        <f t="shared" si="22"/>
        <v/>
      </c>
      <c r="AQ20" s="541" t="str">
        <f t="shared" si="23"/>
        <v/>
      </c>
      <c r="AR20" s="1548" t="str">
        <f t="shared" si="24"/>
        <v/>
      </c>
      <c r="AS20" s="525" t="str">
        <f t="shared" si="25"/>
        <v/>
      </c>
      <c r="AT20" s="525" t="str">
        <f t="shared" si="26"/>
        <v/>
      </c>
      <c r="AU20" s="1543" t="str">
        <f t="shared" si="27"/>
        <v/>
      </c>
      <c r="AV20" s="1548" t="str">
        <f t="shared" si="28"/>
        <v/>
      </c>
      <c r="AW20" s="525" t="str">
        <f t="shared" si="29"/>
        <v/>
      </c>
      <c r="AX20" s="525" t="str">
        <f t="shared" si="30"/>
        <v/>
      </c>
      <c r="AY20" s="1543" t="str">
        <f t="shared" si="31"/>
        <v/>
      </c>
      <c r="AZ20" s="1548" t="str">
        <f t="shared" si="32"/>
        <v/>
      </c>
      <c r="BA20" s="525" t="str">
        <f t="shared" si="33"/>
        <v/>
      </c>
      <c r="BB20" s="525" t="str">
        <f t="shared" si="34"/>
        <v/>
      </c>
      <c r="BC20" s="1543" t="str">
        <f t="shared" si="35"/>
        <v/>
      </c>
      <c r="BD20" s="1548" t="str">
        <f t="shared" si="36"/>
        <v/>
      </c>
      <c r="BE20" s="525" t="str">
        <f t="shared" si="37"/>
        <v/>
      </c>
      <c r="BF20" s="525" t="str">
        <f t="shared" si="38"/>
        <v/>
      </c>
      <c r="BG20" s="2421" t="str">
        <f t="shared" si="39"/>
        <v/>
      </c>
    </row>
    <row r="21" spans="2:59" s="14" customFormat="1">
      <c r="B21" s="30"/>
      <c r="C21" s="2898"/>
      <c r="D21" s="2886"/>
      <c r="E21" s="2887"/>
      <c r="F21" s="2888"/>
      <c r="G21" s="2889"/>
      <c r="H21" s="2887"/>
      <c r="I21" s="2890"/>
      <c r="J21" s="2890"/>
      <c r="K21" s="2890"/>
      <c r="L21" s="2890"/>
      <c r="M21" s="2890"/>
      <c r="N21" s="2890"/>
      <c r="O21" s="2890"/>
      <c r="P21" s="2899"/>
      <c r="R21" s="1977"/>
      <c r="S21" s="1978"/>
      <c r="T21" s="1548" t="str">
        <f t="shared" si="0"/>
        <v/>
      </c>
      <c r="U21" s="1543" t="str">
        <f t="shared" si="1"/>
        <v/>
      </c>
      <c r="V21" s="1548" t="str">
        <f t="shared" si="2"/>
        <v/>
      </c>
      <c r="W21" s="1543" t="str">
        <f t="shared" si="3"/>
        <v/>
      </c>
      <c r="X21" s="1548" t="str">
        <f t="shared" si="4"/>
        <v/>
      </c>
      <c r="Y21" s="1543" t="str">
        <f t="shared" si="5"/>
        <v/>
      </c>
      <c r="Z21" s="1548" t="str">
        <f t="shared" si="6"/>
        <v/>
      </c>
      <c r="AA21" s="1543" t="str">
        <f t="shared" si="7"/>
        <v/>
      </c>
      <c r="AB21" s="492" t="str">
        <f t="shared" si="8"/>
        <v/>
      </c>
      <c r="AC21" s="541" t="str">
        <f t="shared" si="9"/>
        <v/>
      </c>
      <c r="AD21" s="492" t="str">
        <f t="shared" si="10"/>
        <v/>
      </c>
      <c r="AE21" s="493" t="str">
        <f t="shared" si="11"/>
        <v/>
      </c>
      <c r="AF21" s="541" t="str">
        <f t="shared" si="12"/>
        <v/>
      </c>
      <c r="AG21" s="1548" t="str">
        <f t="shared" si="13"/>
        <v/>
      </c>
      <c r="AH21" s="525" t="str">
        <f t="shared" si="14"/>
        <v/>
      </c>
      <c r="AI21" s="525" t="str">
        <f t="shared" si="15"/>
        <v/>
      </c>
      <c r="AJ21" s="1543" t="str">
        <f t="shared" si="16"/>
        <v/>
      </c>
      <c r="AK21" s="1548" t="str">
        <f t="shared" si="17"/>
        <v/>
      </c>
      <c r="AL21" s="525" t="str">
        <f t="shared" si="18"/>
        <v/>
      </c>
      <c r="AM21" s="525" t="str">
        <f t="shared" si="19"/>
        <v/>
      </c>
      <c r="AN21" s="1543" t="str">
        <f t="shared" si="20"/>
        <v/>
      </c>
      <c r="AO21" s="492" t="str">
        <f t="shared" si="21"/>
        <v/>
      </c>
      <c r="AP21" s="493" t="str">
        <f t="shared" si="22"/>
        <v/>
      </c>
      <c r="AQ21" s="541" t="str">
        <f t="shared" si="23"/>
        <v/>
      </c>
      <c r="AR21" s="1548" t="str">
        <f t="shared" si="24"/>
        <v/>
      </c>
      <c r="AS21" s="525" t="str">
        <f t="shared" si="25"/>
        <v/>
      </c>
      <c r="AT21" s="525" t="str">
        <f t="shared" si="26"/>
        <v/>
      </c>
      <c r="AU21" s="1543" t="str">
        <f t="shared" si="27"/>
        <v/>
      </c>
      <c r="AV21" s="1548" t="str">
        <f t="shared" si="28"/>
        <v/>
      </c>
      <c r="AW21" s="525" t="str">
        <f t="shared" si="29"/>
        <v/>
      </c>
      <c r="AX21" s="525" t="str">
        <f t="shared" si="30"/>
        <v/>
      </c>
      <c r="AY21" s="1543" t="str">
        <f t="shared" si="31"/>
        <v/>
      </c>
      <c r="AZ21" s="1548" t="str">
        <f t="shared" si="32"/>
        <v/>
      </c>
      <c r="BA21" s="525" t="str">
        <f t="shared" si="33"/>
        <v/>
      </c>
      <c r="BB21" s="525" t="str">
        <f t="shared" si="34"/>
        <v/>
      </c>
      <c r="BC21" s="1543" t="str">
        <f t="shared" si="35"/>
        <v/>
      </c>
      <c r="BD21" s="1548" t="str">
        <f t="shared" si="36"/>
        <v/>
      </c>
      <c r="BE21" s="525" t="str">
        <f t="shared" si="37"/>
        <v/>
      </c>
      <c r="BF21" s="525" t="str">
        <f t="shared" si="38"/>
        <v/>
      </c>
      <c r="BG21" s="2421" t="str">
        <f t="shared" si="39"/>
        <v/>
      </c>
    </row>
    <row r="22" spans="2:59" s="14" customFormat="1">
      <c r="B22" s="30"/>
      <c r="C22" s="2898"/>
      <c r="D22" s="2886"/>
      <c r="E22" s="2887"/>
      <c r="F22" s="2888"/>
      <c r="G22" s="2889"/>
      <c r="H22" s="2887"/>
      <c r="I22" s="2890"/>
      <c r="J22" s="2890"/>
      <c r="K22" s="2890"/>
      <c r="L22" s="2890"/>
      <c r="M22" s="2890"/>
      <c r="N22" s="2890"/>
      <c r="O22" s="2890"/>
      <c r="P22" s="2899"/>
      <c r="R22" s="1977"/>
      <c r="S22" s="1978"/>
      <c r="T22" s="1548" t="str">
        <f t="shared" si="0"/>
        <v/>
      </c>
      <c r="U22" s="1543" t="str">
        <f t="shared" si="1"/>
        <v/>
      </c>
      <c r="V22" s="1548" t="str">
        <f t="shared" si="2"/>
        <v/>
      </c>
      <c r="W22" s="1543" t="str">
        <f t="shared" si="3"/>
        <v/>
      </c>
      <c r="X22" s="1548" t="str">
        <f t="shared" si="4"/>
        <v/>
      </c>
      <c r="Y22" s="1543" t="str">
        <f t="shared" si="5"/>
        <v/>
      </c>
      <c r="Z22" s="1548" t="str">
        <f t="shared" si="6"/>
        <v/>
      </c>
      <c r="AA22" s="1543" t="str">
        <f t="shared" si="7"/>
        <v/>
      </c>
      <c r="AB22" s="492" t="str">
        <f t="shared" si="8"/>
        <v/>
      </c>
      <c r="AC22" s="541" t="str">
        <f t="shared" si="9"/>
        <v/>
      </c>
      <c r="AD22" s="492" t="str">
        <f t="shared" si="10"/>
        <v/>
      </c>
      <c r="AE22" s="493" t="str">
        <f t="shared" si="11"/>
        <v/>
      </c>
      <c r="AF22" s="541" t="str">
        <f t="shared" si="12"/>
        <v/>
      </c>
      <c r="AG22" s="1548" t="str">
        <f t="shared" si="13"/>
        <v/>
      </c>
      <c r="AH22" s="525" t="str">
        <f t="shared" si="14"/>
        <v/>
      </c>
      <c r="AI22" s="525" t="str">
        <f t="shared" si="15"/>
        <v/>
      </c>
      <c r="AJ22" s="1543" t="str">
        <f t="shared" si="16"/>
        <v/>
      </c>
      <c r="AK22" s="1548" t="str">
        <f t="shared" si="17"/>
        <v/>
      </c>
      <c r="AL22" s="525" t="str">
        <f t="shared" si="18"/>
        <v/>
      </c>
      <c r="AM22" s="525" t="str">
        <f t="shared" si="19"/>
        <v/>
      </c>
      <c r="AN22" s="1543" t="str">
        <f t="shared" si="20"/>
        <v/>
      </c>
      <c r="AO22" s="492" t="str">
        <f t="shared" si="21"/>
        <v/>
      </c>
      <c r="AP22" s="493" t="str">
        <f t="shared" si="22"/>
        <v/>
      </c>
      <c r="AQ22" s="541" t="str">
        <f t="shared" si="23"/>
        <v/>
      </c>
      <c r="AR22" s="1548" t="str">
        <f t="shared" si="24"/>
        <v/>
      </c>
      <c r="AS22" s="525" t="str">
        <f t="shared" si="25"/>
        <v/>
      </c>
      <c r="AT22" s="525" t="str">
        <f t="shared" si="26"/>
        <v/>
      </c>
      <c r="AU22" s="1543" t="str">
        <f t="shared" si="27"/>
        <v/>
      </c>
      <c r="AV22" s="1548" t="str">
        <f t="shared" si="28"/>
        <v/>
      </c>
      <c r="AW22" s="525" t="str">
        <f t="shared" si="29"/>
        <v/>
      </c>
      <c r="AX22" s="525" t="str">
        <f t="shared" si="30"/>
        <v/>
      </c>
      <c r="AY22" s="1543" t="str">
        <f t="shared" si="31"/>
        <v/>
      </c>
      <c r="AZ22" s="1548" t="str">
        <f t="shared" si="32"/>
        <v/>
      </c>
      <c r="BA22" s="525" t="str">
        <f t="shared" si="33"/>
        <v/>
      </c>
      <c r="BB22" s="525" t="str">
        <f t="shared" si="34"/>
        <v/>
      </c>
      <c r="BC22" s="1543" t="str">
        <f t="shared" si="35"/>
        <v/>
      </c>
      <c r="BD22" s="1548" t="str">
        <f t="shared" si="36"/>
        <v/>
      </c>
      <c r="BE22" s="525" t="str">
        <f t="shared" si="37"/>
        <v/>
      </c>
      <c r="BF22" s="525" t="str">
        <f t="shared" si="38"/>
        <v/>
      </c>
      <c r="BG22" s="2421" t="str">
        <f t="shared" si="39"/>
        <v/>
      </c>
    </row>
    <row r="23" spans="2:59" s="14" customFormat="1">
      <c r="B23" s="30"/>
      <c r="C23" s="2898"/>
      <c r="D23" s="2886"/>
      <c r="E23" s="2887"/>
      <c r="F23" s="2888"/>
      <c r="G23" s="2889"/>
      <c r="H23" s="2887"/>
      <c r="I23" s="2890"/>
      <c r="J23" s="2890"/>
      <c r="K23" s="2890"/>
      <c r="L23" s="2890"/>
      <c r="M23" s="2890"/>
      <c r="N23" s="2890"/>
      <c r="O23" s="2890"/>
      <c r="P23" s="2899"/>
      <c r="R23" s="1977"/>
      <c r="S23" s="1978"/>
      <c r="T23" s="1548" t="str">
        <f t="shared" si="0"/>
        <v/>
      </c>
      <c r="U23" s="1543" t="str">
        <f t="shared" si="1"/>
        <v/>
      </c>
      <c r="V23" s="1548" t="str">
        <f t="shared" si="2"/>
        <v/>
      </c>
      <c r="W23" s="1543" t="str">
        <f t="shared" si="3"/>
        <v/>
      </c>
      <c r="X23" s="1548" t="str">
        <f t="shared" si="4"/>
        <v/>
      </c>
      <c r="Y23" s="1543" t="str">
        <f t="shared" si="5"/>
        <v/>
      </c>
      <c r="Z23" s="1548" t="str">
        <f t="shared" si="6"/>
        <v/>
      </c>
      <c r="AA23" s="1543" t="str">
        <f t="shared" si="7"/>
        <v/>
      </c>
      <c r="AB23" s="492" t="str">
        <f t="shared" si="8"/>
        <v/>
      </c>
      <c r="AC23" s="541" t="str">
        <f t="shared" si="9"/>
        <v/>
      </c>
      <c r="AD23" s="492" t="str">
        <f t="shared" si="10"/>
        <v/>
      </c>
      <c r="AE23" s="493" t="str">
        <f t="shared" si="11"/>
        <v/>
      </c>
      <c r="AF23" s="541" t="str">
        <f t="shared" si="12"/>
        <v/>
      </c>
      <c r="AG23" s="1548" t="str">
        <f t="shared" si="13"/>
        <v/>
      </c>
      <c r="AH23" s="525" t="str">
        <f t="shared" si="14"/>
        <v/>
      </c>
      <c r="AI23" s="525" t="str">
        <f t="shared" si="15"/>
        <v/>
      </c>
      <c r="AJ23" s="1543" t="str">
        <f t="shared" si="16"/>
        <v/>
      </c>
      <c r="AK23" s="1548" t="str">
        <f t="shared" si="17"/>
        <v/>
      </c>
      <c r="AL23" s="525" t="str">
        <f t="shared" si="18"/>
        <v/>
      </c>
      <c r="AM23" s="525" t="str">
        <f t="shared" si="19"/>
        <v/>
      </c>
      <c r="AN23" s="1543" t="str">
        <f t="shared" si="20"/>
        <v/>
      </c>
      <c r="AO23" s="492" t="str">
        <f t="shared" si="21"/>
        <v/>
      </c>
      <c r="AP23" s="493" t="str">
        <f t="shared" si="22"/>
        <v/>
      </c>
      <c r="AQ23" s="541" t="str">
        <f t="shared" si="23"/>
        <v/>
      </c>
      <c r="AR23" s="1548" t="str">
        <f t="shared" si="24"/>
        <v/>
      </c>
      <c r="AS23" s="525" t="str">
        <f t="shared" si="25"/>
        <v/>
      </c>
      <c r="AT23" s="525" t="str">
        <f t="shared" si="26"/>
        <v/>
      </c>
      <c r="AU23" s="1543" t="str">
        <f t="shared" si="27"/>
        <v/>
      </c>
      <c r="AV23" s="1548" t="str">
        <f t="shared" si="28"/>
        <v/>
      </c>
      <c r="AW23" s="525" t="str">
        <f t="shared" si="29"/>
        <v/>
      </c>
      <c r="AX23" s="525" t="str">
        <f t="shared" si="30"/>
        <v/>
      </c>
      <c r="AY23" s="1543" t="str">
        <f t="shared" si="31"/>
        <v/>
      </c>
      <c r="AZ23" s="1548" t="str">
        <f t="shared" si="32"/>
        <v/>
      </c>
      <c r="BA23" s="525" t="str">
        <f t="shared" si="33"/>
        <v/>
      </c>
      <c r="BB23" s="525" t="str">
        <f t="shared" si="34"/>
        <v/>
      </c>
      <c r="BC23" s="1543" t="str">
        <f t="shared" si="35"/>
        <v/>
      </c>
      <c r="BD23" s="1548" t="str">
        <f t="shared" si="36"/>
        <v/>
      </c>
      <c r="BE23" s="525" t="str">
        <f t="shared" si="37"/>
        <v/>
      </c>
      <c r="BF23" s="525" t="str">
        <f t="shared" si="38"/>
        <v/>
      </c>
      <c r="BG23" s="2421" t="str">
        <f t="shared" si="39"/>
        <v/>
      </c>
    </row>
    <row r="24" spans="2:59" s="14" customFormat="1">
      <c r="B24" s="30"/>
      <c r="C24" s="2898"/>
      <c r="D24" s="2886"/>
      <c r="E24" s="2887"/>
      <c r="F24" s="2888"/>
      <c r="G24" s="2889"/>
      <c r="H24" s="2887"/>
      <c r="I24" s="2890"/>
      <c r="J24" s="2890"/>
      <c r="K24" s="2890"/>
      <c r="L24" s="2890"/>
      <c r="M24" s="2890"/>
      <c r="N24" s="2890"/>
      <c r="O24" s="2890"/>
      <c r="P24" s="2899"/>
      <c r="R24" s="1977"/>
      <c r="S24" s="1978"/>
      <c r="T24" s="1548" t="str">
        <f t="shared" si="0"/>
        <v/>
      </c>
      <c r="U24" s="1543" t="str">
        <f t="shared" si="1"/>
        <v/>
      </c>
      <c r="V24" s="1548" t="str">
        <f t="shared" si="2"/>
        <v/>
      </c>
      <c r="W24" s="1543" t="str">
        <f t="shared" si="3"/>
        <v/>
      </c>
      <c r="X24" s="1548" t="str">
        <f t="shared" si="4"/>
        <v/>
      </c>
      <c r="Y24" s="1543" t="str">
        <f t="shared" si="5"/>
        <v/>
      </c>
      <c r="Z24" s="1548" t="str">
        <f t="shared" si="6"/>
        <v/>
      </c>
      <c r="AA24" s="1543" t="str">
        <f t="shared" si="7"/>
        <v/>
      </c>
      <c r="AB24" s="492" t="str">
        <f t="shared" si="8"/>
        <v/>
      </c>
      <c r="AC24" s="541" t="str">
        <f t="shared" si="9"/>
        <v/>
      </c>
      <c r="AD24" s="492" t="str">
        <f t="shared" si="10"/>
        <v/>
      </c>
      <c r="AE24" s="493" t="str">
        <f t="shared" si="11"/>
        <v/>
      </c>
      <c r="AF24" s="541" t="str">
        <f t="shared" si="12"/>
        <v/>
      </c>
      <c r="AG24" s="1548" t="str">
        <f t="shared" si="13"/>
        <v/>
      </c>
      <c r="AH24" s="525" t="str">
        <f t="shared" si="14"/>
        <v/>
      </c>
      <c r="AI24" s="525" t="str">
        <f t="shared" si="15"/>
        <v/>
      </c>
      <c r="AJ24" s="1543" t="str">
        <f t="shared" si="16"/>
        <v/>
      </c>
      <c r="AK24" s="1548" t="str">
        <f t="shared" si="17"/>
        <v/>
      </c>
      <c r="AL24" s="525" t="str">
        <f t="shared" si="18"/>
        <v/>
      </c>
      <c r="AM24" s="525" t="str">
        <f t="shared" si="19"/>
        <v/>
      </c>
      <c r="AN24" s="1543" t="str">
        <f t="shared" si="20"/>
        <v/>
      </c>
      <c r="AO24" s="492" t="str">
        <f t="shared" si="21"/>
        <v/>
      </c>
      <c r="AP24" s="493" t="str">
        <f t="shared" si="22"/>
        <v/>
      </c>
      <c r="AQ24" s="541" t="str">
        <f t="shared" si="23"/>
        <v/>
      </c>
      <c r="AR24" s="1548" t="str">
        <f t="shared" si="24"/>
        <v/>
      </c>
      <c r="AS24" s="525" t="str">
        <f t="shared" si="25"/>
        <v/>
      </c>
      <c r="AT24" s="525" t="str">
        <f t="shared" si="26"/>
        <v/>
      </c>
      <c r="AU24" s="1543" t="str">
        <f t="shared" si="27"/>
        <v/>
      </c>
      <c r="AV24" s="1548" t="str">
        <f t="shared" si="28"/>
        <v/>
      </c>
      <c r="AW24" s="525" t="str">
        <f t="shared" si="29"/>
        <v/>
      </c>
      <c r="AX24" s="525" t="str">
        <f t="shared" si="30"/>
        <v/>
      </c>
      <c r="AY24" s="1543" t="str">
        <f t="shared" si="31"/>
        <v/>
      </c>
      <c r="AZ24" s="1548" t="str">
        <f t="shared" si="32"/>
        <v/>
      </c>
      <c r="BA24" s="525" t="str">
        <f t="shared" si="33"/>
        <v/>
      </c>
      <c r="BB24" s="525" t="str">
        <f t="shared" si="34"/>
        <v/>
      </c>
      <c r="BC24" s="1543" t="str">
        <f t="shared" si="35"/>
        <v/>
      </c>
      <c r="BD24" s="1548" t="str">
        <f t="shared" si="36"/>
        <v/>
      </c>
      <c r="BE24" s="525" t="str">
        <f t="shared" si="37"/>
        <v/>
      </c>
      <c r="BF24" s="525" t="str">
        <f t="shared" si="38"/>
        <v/>
      </c>
      <c r="BG24" s="2421" t="str">
        <f t="shared" si="39"/>
        <v/>
      </c>
    </row>
    <row r="25" spans="2:59" s="14" customFormat="1">
      <c r="B25" s="30"/>
      <c r="C25" s="2898"/>
      <c r="D25" s="2886"/>
      <c r="E25" s="2887"/>
      <c r="F25" s="2888"/>
      <c r="G25" s="2889"/>
      <c r="H25" s="2887"/>
      <c r="I25" s="2890"/>
      <c r="J25" s="2890"/>
      <c r="K25" s="2890"/>
      <c r="L25" s="2890"/>
      <c r="M25" s="2890"/>
      <c r="N25" s="2890"/>
      <c r="O25" s="2890"/>
      <c r="P25" s="2899"/>
      <c r="R25" s="1977"/>
      <c r="S25" s="1978"/>
      <c r="T25" s="1548" t="str">
        <f t="shared" si="0"/>
        <v/>
      </c>
      <c r="U25" s="1543" t="str">
        <f t="shared" si="1"/>
        <v/>
      </c>
      <c r="V25" s="1548" t="str">
        <f t="shared" si="2"/>
        <v/>
      </c>
      <c r="W25" s="1543" t="str">
        <f t="shared" si="3"/>
        <v/>
      </c>
      <c r="X25" s="1548" t="str">
        <f t="shared" si="4"/>
        <v/>
      </c>
      <c r="Y25" s="1543" t="str">
        <f t="shared" si="5"/>
        <v/>
      </c>
      <c r="Z25" s="1548" t="str">
        <f t="shared" si="6"/>
        <v/>
      </c>
      <c r="AA25" s="1543" t="str">
        <f t="shared" si="7"/>
        <v/>
      </c>
      <c r="AB25" s="492" t="str">
        <f t="shared" si="8"/>
        <v/>
      </c>
      <c r="AC25" s="541" t="str">
        <f t="shared" si="9"/>
        <v/>
      </c>
      <c r="AD25" s="492" t="str">
        <f t="shared" si="10"/>
        <v/>
      </c>
      <c r="AE25" s="493" t="str">
        <f t="shared" si="11"/>
        <v/>
      </c>
      <c r="AF25" s="541" t="str">
        <f t="shared" si="12"/>
        <v/>
      </c>
      <c r="AG25" s="1548" t="str">
        <f t="shared" si="13"/>
        <v/>
      </c>
      <c r="AH25" s="525" t="str">
        <f t="shared" si="14"/>
        <v/>
      </c>
      <c r="AI25" s="525" t="str">
        <f t="shared" si="15"/>
        <v/>
      </c>
      <c r="AJ25" s="1543" t="str">
        <f t="shared" si="16"/>
        <v/>
      </c>
      <c r="AK25" s="1548" t="str">
        <f t="shared" si="17"/>
        <v/>
      </c>
      <c r="AL25" s="525" t="str">
        <f t="shared" si="18"/>
        <v/>
      </c>
      <c r="AM25" s="525" t="str">
        <f t="shared" si="19"/>
        <v/>
      </c>
      <c r="AN25" s="1543" t="str">
        <f t="shared" si="20"/>
        <v/>
      </c>
      <c r="AO25" s="492" t="str">
        <f t="shared" si="21"/>
        <v/>
      </c>
      <c r="AP25" s="493" t="str">
        <f t="shared" si="22"/>
        <v/>
      </c>
      <c r="AQ25" s="541" t="str">
        <f t="shared" si="23"/>
        <v/>
      </c>
      <c r="AR25" s="1548" t="str">
        <f t="shared" si="24"/>
        <v/>
      </c>
      <c r="AS25" s="525" t="str">
        <f t="shared" si="25"/>
        <v/>
      </c>
      <c r="AT25" s="525" t="str">
        <f t="shared" si="26"/>
        <v/>
      </c>
      <c r="AU25" s="1543" t="str">
        <f t="shared" si="27"/>
        <v/>
      </c>
      <c r="AV25" s="1548" t="str">
        <f t="shared" si="28"/>
        <v/>
      </c>
      <c r="AW25" s="525" t="str">
        <f t="shared" si="29"/>
        <v/>
      </c>
      <c r="AX25" s="525" t="str">
        <f t="shared" si="30"/>
        <v/>
      </c>
      <c r="AY25" s="1543" t="str">
        <f t="shared" si="31"/>
        <v/>
      </c>
      <c r="AZ25" s="1548" t="str">
        <f t="shared" si="32"/>
        <v/>
      </c>
      <c r="BA25" s="525" t="str">
        <f t="shared" si="33"/>
        <v/>
      </c>
      <c r="BB25" s="525" t="str">
        <f t="shared" si="34"/>
        <v/>
      </c>
      <c r="BC25" s="1543" t="str">
        <f t="shared" si="35"/>
        <v/>
      </c>
      <c r="BD25" s="1548" t="str">
        <f t="shared" si="36"/>
        <v/>
      </c>
      <c r="BE25" s="525" t="str">
        <f t="shared" si="37"/>
        <v/>
      </c>
      <c r="BF25" s="525" t="str">
        <f t="shared" si="38"/>
        <v/>
      </c>
      <c r="BG25" s="2421" t="str">
        <f t="shared" si="39"/>
        <v/>
      </c>
    </row>
    <row r="26" spans="2:59" s="14" customFormat="1">
      <c r="B26" s="30"/>
      <c r="C26" s="2898"/>
      <c r="D26" s="2886"/>
      <c r="E26" s="2887"/>
      <c r="F26" s="2888"/>
      <c r="G26" s="2889"/>
      <c r="H26" s="2887"/>
      <c r="I26" s="2890"/>
      <c r="J26" s="2890"/>
      <c r="K26" s="2890"/>
      <c r="L26" s="2890"/>
      <c r="M26" s="2890"/>
      <c r="N26" s="2890"/>
      <c r="O26" s="2890"/>
      <c r="P26" s="2899"/>
      <c r="R26" s="1977"/>
      <c r="S26" s="1978"/>
      <c r="T26" s="1548" t="str">
        <f t="shared" si="0"/>
        <v/>
      </c>
      <c r="U26" s="1543" t="str">
        <f t="shared" si="1"/>
        <v/>
      </c>
      <c r="V26" s="1548" t="str">
        <f t="shared" si="2"/>
        <v/>
      </c>
      <c r="W26" s="1543" t="str">
        <f t="shared" si="3"/>
        <v/>
      </c>
      <c r="X26" s="1548" t="str">
        <f t="shared" si="4"/>
        <v/>
      </c>
      <c r="Y26" s="1543" t="str">
        <f t="shared" si="5"/>
        <v/>
      </c>
      <c r="Z26" s="1548" t="str">
        <f t="shared" si="6"/>
        <v/>
      </c>
      <c r="AA26" s="1543" t="str">
        <f t="shared" si="7"/>
        <v/>
      </c>
      <c r="AB26" s="492" t="str">
        <f t="shared" si="8"/>
        <v/>
      </c>
      <c r="AC26" s="541" t="str">
        <f t="shared" si="9"/>
        <v/>
      </c>
      <c r="AD26" s="492" t="str">
        <f t="shared" si="10"/>
        <v/>
      </c>
      <c r="AE26" s="493" t="str">
        <f t="shared" si="11"/>
        <v/>
      </c>
      <c r="AF26" s="541" t="str">
        <f t="shared" si="12"/>
        <v/>
      </c>
      <c r="AG26" s="1548" t="str">
        <f t="shared" si="13"/>
        <v/>
      </c>
      <c r="AH26" s="525" t="str">
        <f t="shared" si="14"/>
        <v/>
      </c>
      <c r="AI26" s="525" t="str">
        <f t="shared" si="15"/>
        <v/>
      </c>
      <c r="AJ26" s="1543" t="str">
        <f t="shared" si="16"/>
        <v/>
      </c>
      <c r="AK26" s="1548" t="str">
        <f t="shared" si="17"/>
        <v/>
      </c>
      <c r="AL26" s="525" t="str">
        <f t="shared" si="18"/>
        <v/>
      </c>
      <c r="AM26" s="525" t="str">
        <f t="shared" si="19"/>
        <v/>
      </c>
      <c r="AN26" s="1543" t="str">
        <f t="shared" si="20"/>
        <v/>
      </c>
      <c r="AO26" s="492" t="str">
        <f t="shared" si="21"/>
        <v/>
      </c>
      <c r="AP26" s="493" t="str">
        <f t="shared" si="22"/>
        <v/>
      </c>
      <c r="AQ26" s="541" t="str">
        <f t="shared" si="23"/>
        <v/>
      </c>
      <c r="AR26" s="1548" t="str">
        <f t="shared" si="24"/>
        <v/>
      </c>
      <c r="AS26" s="525" t="str">
        <f t="shared" si="25"/>
        <v/>
      </c>
      <c r="AT26" s="525" t="str">
        <f t="shared" si="26"/>
        <v/>
      </c>
      <c r="AU26" s="1543" t="str">
        <f t="shared" si="27"/>
        <v/>
      </c>
      <c r="AV26" s="1548" t="str">
        <f t="shared" si="28"/>
        <v/>
      </c>
      <c r="AW26" s="525" t="str">
        <f t="shared" si="29"/>
        <v/>
      </c>
      <c r="AX26" s="525" t="str">
        <f t="shared" si="30"/>
        <v/>
      </c>
      <c r="AY26" s="1543" t="str">
        <f t="shared" si="31"/>
        <v/>
      </c>
      <c r="AZ26" s="1548" t="str">
        <f t="shared" si="32"/>
        <v/>
      </c>
      <c r="BA26" s="525" t="str">
        <f t="shared" si="33"/>
        <v/>
      </c>
      <c r="BB26" s="525" t="str">
        <f t="shared" si="34"/>
        <v/>
      </c>
      <c r="BC26" s="1543" t="str">
        <f t="shared" si="35"/>
        <v/>
      </c>
      <c r="BD26" s="1548" t="str">
        <f t="shared" si="36"/>
        <v/>
      </c>
      <c r="BE26" s="525" t="str">
        <f t="shared" si="37"/>
        <v/>
      </c>
      <c r="BF26" s="525" t="str">
        <f t="shared" si="38"/>
        <v/>
      </c>
      <c r="BG26" s="2421" t="str">
        <f t="shared" si="39"/>
        <v/>
      </c>
    </row>
    <row r="27" spans="2:59" s="14" customFormat="1">
      <c r="B27" s="30"/>
      <c r="C27" s="2898"/>
      <c r="D27" s="2886"/>
      <c r="E27" s="2887"/>
      <c r="F27" s="2888"/>
      <c r="G27" s="2889"/>
      <c r="H27" s="2887"/>
      <c r="I27" s="2890"/>
      <c r="J27" s="2890"/>
      <c r="K27" s="2890"/>
      <c r="L27" s="2890"/>
      <c r="M27" s="2890"/>
      <c r="N27" s="2890"/>
      <c r="O27" s="2890"/>
      <c r="P27" s="2899"/>
      <c r="R27" s="1977"/>
      <c r="S27" s="1978"/>
      <c r="T27" s="1548" t="str">
        <f t="shared" si="0"/>
        <v/>
      </c>
      <c r="U27" s="1543" t="str">
        <f t="shared" si="1"/>
        <v/>
      </c>
      <c r="V27" s="1548" t="str">
        <f t="shared" si="2"/>
        <v/>
      </c>
      <c r="W27" s="1543" t="str">
        <f t="shared" si="3"/>
        <v/>
      </c>
      <c r="X27" s="1548" t="str">
        <f t="shared" si="4"/>
        <v/>
      </c>
      <c r="Y27" s="1543" t="str">
        <f t="shared" si="5"/>
        <v/>
      </c>
      <c r="Z27" s="1548" t="str">
        <f t="shared" si="6"/>
        <v/>
      </c>
      <c r="AA27" s="1543" t="str">
        <f t="shared" si="7"/>
        <v/>
      </c>
      <c r="AB27" s="492" t="str">
        <f t="shared" si="8"/>
        <v/>
      </c>
      <c r="AC27" s="541" t="str">
        <f t="shared" si="9"/>
        <v/>
      </c>
      <c r="AD27" s="492" t="str">
        <f t="shared" si="10"/>
        <v/>
      </c>
      <c r="AE27" s="493" t="str">
        <f t="shared" si="11"/>
        <v/>
      </c>
      <c r="AF27" s="541" t="str">
        <f t="shared" si="12"/>
        <v/>
      </c>
      <c r="AG27" s="1548" t="str">
        <f t="shared" si="13"/>
        <v/>
      </c>
      <c r="AH27" s="525" t="str">
        <f t="shared" si="14"/>
        <v/>
      </c>
      <c r="AI27" s="525" t="str">
        <f t="shared" si="15"/>
        <v/>
      </c>
      <c r="AJ27" s="1543" t="str">
        <f t="shared" si="16"/>
        <v/>
      </c>
      <c r="AK27" s="1548" t="str">
        <f t="shared" si="17"/>
        <v/>
      </c>
      <c r="AL27" s="525" t="str">
        <f t="shared" si="18"/>
        <v/>
      </c>
      <c r="AM27" s="525" t="str">
        <f t="shared" si="19"/>
        <v/>
      </c>
      <c r="AN27" s="1543" t="str">
        <f t="shared" si="20"/>
        <v/>
      </c>
      <c r="AO27" s="492" t="str">
        <f t="shared" si="21"/>
        <v/>
      </c>
      <c r="AP27" s="493" t="str">
        <f t="shared" si="22"/>
        <v/>
      </c>
      <c r="AQ27" s="541" t="str">
        <f t="shared" si="23"/>
        <v/>
      </c>
      <c r="AR27" s="1548" t="str">
        <f t="shared" si="24"/>
        <v/>
      </c>
      <c r="AS27" s="525" t="str">
        <f t="shared" si="25"/>
        <v/>
      </c>
      <c r="AT27" s="525" t="str">
        <f t="shared" si="26"/>
        <v/>
      </c>
      <c r="AU27" s="1543" t="str">
        <f t="shared" si="27"/>
        <v/>
      </c>
      <c r="AV27" s="1548" t="str">
        <f t="shared" si="28"/>
        <v/>
      </c>
      <c r="AW27" s="525" t="str">
        <f t="shared" si="29"/>
        <v/>
      </c>
      <c r="AX27" s="525" t="str">
        <f t="shared" si="30"/>
        <v/>
      </c>
      <c r="AY27" s="1543" t="str">
        <f t="shared" si="31"/>
        <v/>
      </c>
      <c r="AZ27" s="1548" t="str">
        <f t="shared" si="32"/>
        <v/>
      </c>
      <c r="BA27" s="525" t="str">
        <f t="shared" si="33"/>
        <v/>
      </c>
      <c r="BB27" s="525" t="str">
        <f t="shared" si="34"/>
        <v/>
      </c>
      <c r="BC27" s="1543" t="str">
        <f t="shared" si="35"/>
        <v/>
      </c>
      <c r="BD27" s="1548" t="str">
        <f t="shared" si="36"/>
        <v/>
      </c>
      <c r="BE27" s="525" t="str">
        <f t="shared" si="37"/>
        <v/>
      </c>
      <c r="BF27" s="525" t="str">
        <f t="shared" si="38"/>
        <v/>
      </c>
      <c r="BG27" s="2421" t="str">
        <f t="shared" si="39"/>
        <v/>
      </c>
    </row>
    <row r="28" spans="2:59" s="14" customFormat="1">
      <c r="B28" s="30"/>
      <c r="C28" s="2898"/>
      <c r="D28" s="2886"/>
      <c r="E28" s="2887"/>
      <c r="F28" s="2888"/>
      <c r="G28" s="2889"/>
      <c r="H28" s="2887"/>
      <c r="I28" s="2890"/>
      <c r="J28" s="2890"/>
      <c r="K28" s="2890"/>
      <c r="L28" s="2890"/>
      <c r="M28" s="2890"/>
      <c r="N28" s="2890"/>
      <c r="O28" s="2890"/>
      <c r="P28" s="2899"/>
      <c r="R28" s="1977"/>
      <c r="S28" s="1978"/>
      <c r="T28" s="1548" t="str">
        <f t="shared" si="0"/>
        <v/>
      </c>
      <c r="U28" s="1543" t="str">
        <f t="shared" si="1"/>
        <v/>
      </c>
      <c r="V28" s="1548" t="str">
        <f t="shared" si="2"/>
        <v/>
      </c>
      <c r="W28" s="1543" t="str">
        <f t="shared" si="3"/>
        <v/>
      </c>
      <c r="X28" s="1548" t="str">
        <f t="shared" si="4"/>
        <v/>
      </c>
      <c r="Y28" s="1543" t="str">
        <f t="shared" si="5"/>
        <v/>
      </c>
      <c r="Z28" s="1548" t="str">
        <f t="shared" si="6"/>
        <v/>
      </c>
      <c r="AA28" s="1543" t="str">
        <f t="shared" si="7"/>
        <v/>
      </c>
      <c r="AB28" s="492" t="str">
        <f t="shared" si="8"/>
        <v/>
      </c>
      <c r="AC28" s="541" t="str">
        <f t="shared" si="9"/>
        <v/>
      </c>
      <c r="AD28" s="492" t="str">
        <f t="shared" si="10"/>
        <v/>
      </c>
      <c r="AE28" s="493" t="str">
        <f t="shared" si="11"/>
        <v/>
      </c>
      <c r="AF28" s="541" t="str">
        <f t="shared" si="12"/>
        <v/>
      </c>
      <c r="AG28" s="1548" t="str">
        <f t="shared" si="13"/>
        <v/>
      </c>
      <c r="AH28" s="525" t="str">
        <f t="shared" si="14"/>
        <v/>
      </c>
      <c r="AI28" s="525" t="str">
        <f t="shared" si="15"/>
        <v/>
      </c>
      <c r="AJ28" s="1543" t="str">
        <f t="shared" si="16"/>
        <v/>
      </c>
      <c r="AK28" s="1548" t="str">
        <f t="shared" si="17"/>
        <v/>
      </c>
      <c r="AL28" s="525" t="str">
        <f t="shared" si="18"/>
        <v/>
      </c>
      <c r="AM28" s="525" t="str">
        <f t="shared" si="19"/>
        <v/>
      </c>
      <c r="AN28" s="1543" t="str">
        <f t="shared" si="20"/>
        <v/>
      </c>
      <c r="AO28" s="492" t="str">
        <f t="shared" si="21"/>
        <v/>
      </c>
      <c r="AP28" s="493" t="str">
        <f t="shared" si="22"/>
        <v/>
      </c>
      <c r="AQ28" s="541" t="str">
        <f t="shared" si="23"/>
        <v/>
      </c>
      <c r="AR28" s="1548" t="str">
        <f t="shared" si="24"/>
        <v/>
      </c>
      <c r="AS28" s="525" t="str">
        <f t="shared" si="25"/>
        <v/>
      </c>
      <c r="AT28" s="525" t="str">
        <f t="shared" si="26"/>
        <v/>
      </c>
      <c r="AU28" s="1543" t="str">
        <f t="shared" si="27"/>
        <v/>
      </c>
      <c r="AV28" s="1548" t="str">
        <f t="shared" si="28"/>
        <v/>
      </c>
      <c r="AW28" s="525" t="str">
        <f t="shared" si="29"/>
        <v/>
      </c>
      <c r="AX28" s="525" t="str">
        <f t="shared" si="30"/>
        <v/>
      </c>
      <c r="AY28" s="1543" t="str">
        <f t="shared" si="31"/>
        <v/>
      </c>
      <c r="AZ28" s="1548" t="str">
        <f t="shared" si="32"/>
        <v/>
      </c>
      <c r="BA28" s="525" t="str">
        <f t="shared" si="33"/>
        <v/>
      </c>
      <c r="BB28" s="525" t="str">
        <f t="shared" si="34"/>
        <v/>
      </c>
      <c r="BC28" s="1543" t="str">
        <f t="shared" si="35"/>
        <v/>
      </c>
      <c r="BD28" s="1548" t="str">
        <f t="shared" si="36"/>
        <v/>
      </c>
      <c r="BE28" s="525" t="str">
        <f t="shared" si="37"/>
        <v/>
      </c>
      <c r="BF28" s="525" t="str">
        <f t="shared" si="38"/>
        <v/>
      </c>
      <c r="BG28" s="2421" t="str">
        <f t="shared" si="39"/>
        <v/>
      </c>
    </row>
    <row r="29" spans="2:59" s="14" customFormat="1">
      <c r="B29" s="30"/>
      <c r="C29" s="2898"/>
      <c r="D29" s="2886"/>
      <c r="E29" s="2887"/>
      <c r="F29" s="2888"/>
      <c r="G29" s="2889"/>
      <c r="H29" s="2887"/>
      <c r="I29" s="2890"/>
      <c r="J29" s="2890"/>
      <c r="K29" s="2890"/>
      <c r="L29" s="2890"/>
      <c r="M29" s="2890"/>
      <c r="N29" s="2890"/>
      <c r="O29" s="2890"/>
      <c r="P29" s="2899"/>
      <c r="R29" s="1977"/>
      <c r="S29" s="1978"/>
      <c r="T29" s="1548" t="str">
        <f t="shared" si="0"/>
        <v/>
      </c>
      <c r="U29" s="1543" t="str">
        <f t="shared" si="1"/>
        <v/>
      </c>
      <c r="V29" s="1548" t="str">
        <f t="shared" si="2"/>
        <v/>
      </c>
      <c r="W29" s="1543" t="str">
        <f t="shared" si="3"/>
        <v/>
      </c>
      <c r="X29" s="1548" t="str">
        <f t="shared" si="4"/>
        <v/>
      </c>
      <c r="Y29" s="1543" t="str">
        <f t="shared" si="5"/>
        <v/>
      </c>
      <c r="Z29" s="1548" t="str">
        <f t="shared" si="6"/>
        <v/>
      </c>
      <c r="AA29" s="1543" t="str">
        <f t="shared" si="7"/>
        <v/>
      </c>
      <c r="AB29" s="492" t="str">
        <f t="shared" si="8"/>
        <v/>
      </c>
      <c r="AC29" s="541" t="str">
        <f t="shared" si="9"/>
        <v/>
      </c>
      <c r="AD29" s="492" t="str">
        <f t="shared" si="10"/>
        <v/>
      </c>
      <c r="AE29" s="493" t="str">
        <f t="shared" si="11"/>
        <v/>
      </c>
      <c r="AF29" s="541" t="str">
        <f t="shared" si="12"/>
        <v/>
      </c>
      <c r="AG29" s="1548" t="str">
        <f t="shared" si="13"/>
        <v/>
      </c>
      <c r="AH29" s="525" t="str">
        <f t="shared" si="14"/>
        <v/>
      </c>
      <c r="AI29" s="525" t="str">
        <f t="shared" si="15"/>
        <v/>
      </c>
      <c r="AJ29" s="1543" t="str">
        <f t="shared" si="16"/>
        <v/>
      </c>
      <c r="AK29" s="1548" t="str">
        <f t="shared" si="17"/>
        <v/>
      </c>
      <c r="AL29" s="525" t="str">
        <f t="shared" si="18"/>
        <v/>
      </c>
      <c r="AM29" s="525" t="str">
        <f t="shared" si="19"/>
        <v/>
      </c>
      <c r="AN29" s="1543" t="str">
        <f t="shared" si="20"/>
        <v/>
      </c>
      <c r="AO29" s="492" t="str">
        <f t="shared" si="21"/>
        <v/>
      </c>
      <c r="AP29" s="493" t="str">
        <f t="shared" si="22"/>
        <v/>
      </c>
      <c r="AQ29" s="541" t="str">
        <f t="shared" si="23"/>
        <v/>
      </c>
      <c r="AR29" s="1548" t="str">
        <f t="shared" si="24"/>
        <v/>
      </c>
      <c r="AS29" s="525" t="str">
        <f t="shared" si="25"/>
        <v/>
      </c>
      <c r="AT29" s="525" t="str">
        <f t="shared" si="26"/>
        <v/>
      </c>
      <c r="AU29" s="1543" t="str">
        <f t="shared" si="27"/>
        <v/>
      </c>
      <c r="AV29" s="1548" t="str">
        <f t="shared" si="28"/>
        <v/>
      </c>
      <c r="AW29" s="525" t="str">
        <f t="shared" si="29"/>
        <v/>
      </c>
      <c r="AX29" s="525" t="str">
        <f t="shared" si="30"/>
        <v/>
      </c>
      <c r="AY29" s="1543" t="str">
        <f t="shared" si="31"/>
        <v/>
      </c>
      <c r="AZ29" s="1548" t="str">
        <f t="shared" si="32"/>
        <v/>
      </c>
      <c r="BA29" s="525" t="str">
        <f t="shared" si="33"/>
        <v/>
      </c>
      <c r="BB29" s="525" t="str">
        <f t="shared" si="34"/>
        <v/>
      </c>
      <c r="BC29" s="1543" t="str">
        <f t="shared" si="35"/>
        <v/>
      </c>
      <c r="BD29" s="1548" t="str">
        <f t="shared" si="36"/>
        <v/>
      </c>
      <c r="BE29" s="525" t="str">
        <f t="shared" si="37"/>
        <v/>
      </c>
      <c r="BF29" s="525" t="str">
        <f t="shared" si="38"/>
        <v/>
      </c>
      <c r="BG29" s="2421" t="str">
        <f t="shared" si="39"/>
        <v/>
      </c>
    </row>
    <row r="30" spans="2:59" s="14" customFormat="1">
      <c r="B30" s="30"/>
      <c r="C30" s="2898"/>
      <c r="D30" s="2886"/>
      <c r="E30" s="2887"/>
      <c r="F30" s="2888"/>
      <c r="G30" s="2889"/>
      <c r="H30" s="2887"/>
      <c r="I30" s="2890"/>
      <c r="J30" s="2890"/>
      <c r="K30" s="2890"/>
      <c r="L30" s="2890"/>
      <c r="M30" s="2890"/>
      <c r="N30" s="2890"/>
      <c r="O30" s="2890"/>
      <c r="P30" s="2899"/>
      <c r="R30" s="1977"/>
      <c r="S30" s="1978"/>
      <c r="T30" s="1548" t="str">
        <f t="shared" si="0"/>
        <v/>
      </c>
      <c r="U30" s="1543" t="str">
        <f t="shared" si="1"/>
        <v/>
      </c>
      <c r="V30" s="1548" t="str">
        <f t="shared" si="2"/>
        <v/>
      </c>
      <c r="W30" s="1543" t="str">
        <f t="shared" si="3"/>
        <v/>
      </c>
      <c r="X30" s="1548" t="str">
        <f t="shared" si="4"/>
        <v/>
      </c>
      <c r="Y30" s="1543" t="str">
        <f t="shared" si="5"/>
        <v/>
      </c>
      <c r="Z30" s="1548" t="str">
        <f t="shared" si="6"/>
        <v/>
      </c>
      <c r="AA30" s="1543" t="str">
        <f t="shared" si="7"/>
        <v/>
      </c>
      <c r="AB30" s="492" t="str">
        <f t="shared" si="8"/>
        <v/>
      </c>
      <c r="AC30" s="541" t="str">
        <f t="shared" si="9"/>
        <v/>
      </c>
      <c r="AD30" s="492" t="str">
        <f t="shared" si="10"/>
        <v/>
      </c>
      <c r="AE30" s="493" t="str">
        <f t="shared" si="11"/>
        <v/>
      </c>
      <c r="AF30" s="541" t="str">
        <f t="shared" si="12"/>
        <v/>
      </c>
      <c r="AG30" s="1548" t="str">
        <f t="shared" si="13"/>
        <v/>
      </c>
      <c r="AH30" s="525" t="str">
        <f t="shared" si="14"/>
        <v/>
      </c>
      <c r="AI30" s="525" t="str">
        <f t="shared" si="15"/>
        <v/>
      </c>
      <c r="AJ30" s="1543" t="str">
        <f t="shared" si="16"/>
        <v/>
      </c>
      <c r="AK30" s="1548" t="str">
        <f t="shared" si="17"/>
        <v/>
      </c>
      <c r="AL30" s="525" t="str">
        <f t="shared" si="18"/>
        <v/>
      </c>
      <c r="AM30" s="525" t="str">
        <f t="shared" si="19"/>
        <v/>
      </c>
      <c r="AN30" s="1543" t="str">
        <f t="shared" si="20"/>
        <v/>
      </c>
      <c r="AO30" s="492" t="str">
        <f t="shared" si="21"/>
        <v/>
      </c>
      <c r="AP30" s="493" t="str">
        <f t="shared" si="22"/>
        <v/>
      </c>
      <c r="AQ30" s="541" t="str">
        <f t="shared" si="23"/>
        <v/>
      </c>
      <c r="AR30" s="1548" t="str">
        <f t="shared" si="24"/>
        <v/>
      </c>
      <c r="AS30" s="525" t="str">
        <f t="shared" si="25"/>
        <v/>
      </c>
      <c r="AT30" s="525" t="str">
        <f t="shared" si="26"/>
        <v/>
      </c>
      <c r="AU30" s="1543" t="str">
        <f t="shared" si="27"/>
        <v/>
      </c>
      <c r="AV30" s="1548" t="str">
        <f t="shared" si="28"/>
        <v/>
      </c>
      <c r="AW30" s="525" t="str">
        <f t="shared" si="29"/>
        <v/>
      </c>
      <c r="AX30" s="525" t="str">
        <f t="shared" si="30"/>
        <v/>
      </c>
      <c r="AY30" s="1543" t="str">
        <f t="shared" si="31"/>
        <v/>
      </c>
      <c r="AZ30" s="1548" t="str">
        <f t="shared" si="32"/>
        <v/>
      </c>
      <c r="BA30" s="525" t="str">
        <f t="shared" si="33"/>
        <v/>
      </c>
      <c r="BB30" s="525" t="str">
        <f t="shared" si="34"/>
        <v/>
      </c>
      <c r="BC30" s="1543" t="str">
        <f t="shared" si="35"/>
        <v/>
      </c>
      <c r="BD30" s="1548" t="str">
        <f t="shared" si="36"/>
        <v/>
      </c>
      <c r="BE30" s="525" t="str">
        <f t="shared" si="37"/>
        <v/>
      </c>
      <c r="BF30" s="525" t="str">
        <f t="shared" si="38"/>
        <v/>
      </c>
      <c r="BG30" s="2421" t="str">
        <f t="shared" si="39"/>
        <v/>
      </c>
    </row>
    <row r="31" spans="2:59" s="14" customFormat="1">
      <c r="B31" s="30"/>
      <c r="C31" s="2898"/>
      <c r="D31" s="2886"/>
      <c r="E31" s="2887"/>
      <c r="F31" s="2888"/>
      <c r="G31" s="2889"/>
      <c r="H31" s="2887"/>
      <c r="I31" s="2890"/>
      <c r="J31" s="2890"/>
      <c r="K31" s="2890"/>
      <c r="L31" s="2890"/>
      <c r="M31" s="2890"/>
      <c r="N31" s="2890"/>
      <c r="O31" s="2890"/>
      <c r="P31" s="2899"/>
      <c r="R31" s="1977"/>
      <c r="S31" s="1978"/>
      <c r="T31" s="1548" t="str">
        <f t="shared" si="0"/>
        <v/>
      </c>
      <c r="U31" s="1543" t="str">
        <f t="shared" si="1"/>
        <v/>
      </c>
      <c r="V31" s="1548" t="str">
        <f t="shared" si="2"/>
        <v/>
      </c>
      <c r="W31" s="1543" t="str">
        <f t="shared" si="3"/>
        <v/>
      </c>
      <c r="X31" s="1548" t="str">
        <f t="shared" si="4"/>
        <v/>
      </c>
      <c r="Y31" s="1543" t="str">
        <f t="shared" si="5"/>
        <v/>
      </c>
      <c r="Z31" s="1548" t="str">
        <f t="shared" si="6"/>
        <v/>
      </c>
      <c r="AA31" s="1543" t="str">
        <f t="shared" si="7"/>
        <v/>
      </c>
      <c r="AB31" s="492" t="str">
        <f t="shared" si="8"/>
        <v/>
      </c>
      <c r="AC31" s="541" t="str">
        <f t="shared" si="9"/>
        <v/>
      </c>
      <c r="AD31" s="492" t="str">
        <f t="shared" si="10"/>
        <v/>
      </c>
      <c r="AE31" s="493" t="str">
        <f t="shared" si="11"/>
        <v/>
      </c>
      <c r="AF31" s="541" t="str">
        <f t="shared" si="12"/>
        <v/>
      </c>
      <c r="AG31" s="1548" t="str">
        <f t="shared" si="13"/>
        <v/>
      </c>
      <c r="AH31" s="525" t="str">
        <f t="shared" si="14"/>
        <v/>
      </c>
      <c r="AI31" s="525" t="str">
        <f t="shared" si="15"/>
        <v/>
      </c>
      <c r="AJ31" s="1543" t="str">
        <f t="shared" si="16"/>
        <v/>
      </c>
      <c r="AK31" s="1548" t="str">
        <f t="shared" si="17"/>
        <v/>
      </c>
      <c r="AL31" s="525" t="str">
        <f t="shared" si="18"/>
        <v/>
      </c>
      <c r="AM31" s="525" t="str">
        <f t="shared" si="19"/>
        <v/>
      </c>
      <c r="AN31" s="1543" t="str">
        <f t="shared" si="20"/>
        <v/>
      </c>
      <c r="AO31" s="492" t="str">
        <f t="shared" si="21"/>
        <v/>
      </c>
      <c r="AP31" s="493" t="str">
        <f t="shared" si="22"/>
        <v/>
      </c>
      <c r="AQ31" s="541" t="str">
        <f t="shared" si="23"/>
        <v/>
      </c>
      <c r="AR31" s="1548" t="str">
        <f t="shared" si="24"/>
        <v/>
      </c>
      <c r="AS31" s="525" t="str">
        <f t="shared" si="25"/>
        <v/>
      </c>
      <c r="AT31" s="525" t="str">
        <f t="shared" si="26"/>
        <v/>
      </c>
      <c r="AU31" s="1543" t="str">
        <f t="shared" si="27"/>
        <v/>
      </c>
      <c r="AV31" s="1548" t="str">
        <f t="shared" si="28"/>
        <v/>
      </c>
      <c r="AW31" s="525" t="str">
        <f t="shared" si="29"/>
        <v/>
      </c>
      <c r="AX31" s="525" t="str">
        <f t="shared" si="30"/>
        <v/>
      </c>
      <c r="AY31" s="1543" t="str">
        <f t="shared" si="31"/>
        <v/>
      </c>
      <c r="AZ31" s="1548" t="str">
        <f t="shared" si="32"/>
        <v/>
      </c>
      <c r="BA31" s="525" t="str">
        <f t="shared" si="33"/>
        <v/>
      </c>
      <c r="BB31" s="525" t="str">
        <f t="shared" si="34"/>
        <v/>
      </c>
      <c r="BC31" s="1543" t="str">
        <f t="shared" si="35"/>
        <v/>
      </c>
      <c r="BD31" s="1548" t="str">
        <f t="shared" si="36"/>
        <v/>
      </c>
      <c r="BE31" s="525" t="str">
        <f t="shared" si="37"/>
        <v/>
      </c>
      <c r="BF31" s="525" t="str">
        <f t="shared" si="38"/>
        <v/>
      </c>
      <c r="BG31" s="2421" t="str">
        <f t="shared" si="39"/>
        <v/>
      </c>
    </row>
    <row r="32" spans="2:59" s="14" customFormat="1">
      <c r="B32" s="30"/>
      <c r="C32" s="2898"/>
      <c r="D32" s="2886"/>
      <c r="E32" s="2887"/>
      <c r="F32" s="2888"/>
      <c r="G32" s="2889"/>
      <c r="H32" s="2887"/>
      <c r="I32" s="2890"/>
      <c r="J32" s="2890"/>
      <c r="K32" s="2890"/>
      <c r="L32" s="2890"/>
      <c r="M32" s="2890"/>
      <c r="N32" s="2890"/>
      <c r="O32" s="2890"/>
      <c r="P32" s="2899"/>
      <c r="R32" s="1977"/>
      <c r="S32" s="1978"/>
      <c r="T32" s="1548" t="str">
        <f t="shared" si="0"/>
        <v/>
      </c>
      <c r="U32" s="1543" t="str">
        <f t="shared" si="1"/>
        <v/>
      </c>
      <c r="V32" s="1548" t="str">
        <f t="shared" si="2"/>
        <v/>
      </c>
      <c r="W32" s="1543" t="str">
        <f t="shared" si="3"/>
        <v/>
      </c>
      <c r="X32" s="1548" t="str">
        <f t="shared" si="4"/>
        <v/>
      </c>
      <c r="Y32" s="1543" t="str">
        <f t="shared" si="5"/>
        <v/>
      </c>
      <c r="Z32" s="1548" t="str">
        <f t="shared" si="6"/>
        <v/>
      </c>
      <c r="AA32" s="1543" t="str">
        <f t="shared" si="7"/>
        <v/>
      </c>
      <c r="AB32" s="492" t="str">
        <f t="shared" si="8"/>
        <v/>
      </c>
      <c r="AC32" s="541" t="str">
        <f t="shared" si="9"/>
        <v/>
      </c>
      <c r="AD32" s="492" t="str">
        <f t="shared" si="10"/>
        <v/>
      </c>
      <c r="AE32" s="493" t="str">
        <f t="shared" si="11"/>
        <v/>
      </c>
      <c r="AF32" s="541" t="str">
        <f t="shared" si="12"/>
        <v/>
      </c>
      <c r="AG32" s="1548" t="str">
        <f t="shared" si="13"/>
        <v/>
      </c>
      <c r="AH32" s="525" t="str">
        <f t="shared" si="14"/>
        <v/>
      </c>
      <c r="AI32" s="525" t="str">
        <f t="shared" si="15"/>
        <v/>
      </c>
      <c r="AJ32" s="1543" t="str">
        <f t="shared" si="16"/>
        <v/>
      </c>
      <c r="AK32" s="1548" t="str">
        <f t="shared" si="17"/>
        <v/>
      </c>
      <c r="AL32" s="525" t="str">
        <f t="shared" si="18"/>
        <v/>
      </c>
      <c r="AM32" s="525" t="str">
        <f t="shared" si="19"/>
        <v/>
      </c>
      <c r="AN32" s="1543" t="str">
        <f t="shared" si="20"/>
        <v/>
      </c>
      <c r="AO32" s="492" t="str">
        <f t="shared" si="21"/>
        <v/>
      </c>
      <c r="AP32" s="493" t="str">
        <f t="shared" si="22"/>
        <v/>
      </c>
      <c r="AQ32" s="541" t="str">
        <f t="shared" si="23"/>
        <v/>
      </c>
      <c r="AR32" s="1548" t="str">
        <f t="shared" si="24"/>
        <v/>
      </c>
      <c r="AS32" s="525" t="str">
        <f t="shared" si="25"/>
        <v/>
      </c>
      <c r="AT32" s="525" t="str">
        <f t="shared" si="26"/>
        <v/>
      </c>
      <c r="AU32" s="1543" t="str">
        <f t="shared" si="27"/>
        <v/>
      </c>
      <c r="AV32" s="1548" t="str">
        <f t="shared" si="28"/>
        <v/>
      </c>
      <c r="AW32" s="525" t="str">
        <f t="shared" si="29"/>
        <v/>
      </c>
      <c r="AX32" s="525" t="str">
        <f t="shared" si="30"/>
        <v/>
      </c>
      <c r="AY32" s="1543" t="str">
        <f t="shared" si="31"/>
        <v/>
      </c>
      <c r="AZ32" s="1548" t="str">
        <f t="shared" si="32"/>
        <v/>
      </c>
      <c r="BA32" s="525" t="str">
        <f t="shared" si="33"/>
        <v/>
      </c>
      <c r="BB32" s="525" t="str">
        <f t="shared" si="34"/>
        <v/>
      </c>
      <c r="BC32" s="1543" t="str">
        <f t="shared" si="35"/>
        <v/>
      </c>
      <c r="BD32" s="1548" t="str">
        <f t="shared" si="36"/>
        <v/>
      </c>
      <c r="BE32" s="525" t="str">
        <f t="shared" si="37"/>
        <v/>
      </c>
      <c r="BF32" s="525" t="str">
        <f t="shared" si="38"/>
        <v/>
      </c>
      <c r="BG32" s="2421" t="str">
        <f t="shared" si="39"/>
        <v/>
      </c>
    </row>
    <row r="33" spans="2:59" s="14" customFormat="1">
      <c r="B33" s="30"/>
      <c r="C33" s="2898"/>
      <c r="D33" s="2886"/>
      <c r="E33" s="2887"/>
      <c r="F33" s="2888"/>
      <c r="G33" s="2889"/>
      <c r="H33" s="2887"/>
      <c r="I33" s="2890"/>
      <c r="J33" s="2890"/>
      <c r="K33" s="2890"/>
      <c r="L33" s="2890"/>
      <c r="M33" s="2890"/>
      <c r="N33" s="2890"/>
      <c r="O33" s="2890"/>
      <c r="P33" s="2899"/>
      <c r="R33" s="1977"/>
      <c r="S33" s="1978"/>
      <c r="T33" s="1548" t="str">
        <f t="shared" si="0"/>
        <v/>
      </c>
      <c r="U33" s="1543" t="str">
        <f t="shared" si="1"/>
        <v/>
      </c>
      <c r="V33" s="1548" t="str">
        <f t="shared" si="2"/>
        <v/>
      </c>
      <c r="W33" s="1543" t="str">
        <f t="shared" si="3"/>
        <v/>
      </c>
      <c r="X33" s="1548" t="str">
        <f t="shared" si="4"/>
        <v/>
      </c>
      <c r="Y33" s="1543" t="str">
        <f t="shared" si="5"/>
        <v/>
      </c>
      <c r="Z33" s="1548" t="str">
        <f t="shared" si="6"/>
        <v/>
      </c>
      <c r="AA33" s="1543" t="str">
        <f t="shared" si="7"/>
        <v/>
      </c>
      <c r="AB33" s="492" t="str">
        <f t="shared" si="8"/>
        <v/>
      </c>
      <c r="AC33" s="541" t="str">
        <f t="shared" si="9"/>
        <v/>
      </c>
      <c r="AD33" s="492" t="str">
        <f t="shared" si="10"/>
        <v/>
      </c>
      <c r="AE33" s="493" t="str">
        <f t="shared" si="11"/>
        <v/>
      </c>
      <c r="AF33" s="541" t="str">
        <f t="shared" si="12"/>
        <v/>
      </c>
      <c r="AG33" s="1548" t="str">
        <f t="shared" si="13"/>
        <v/>
      </c>
      <c r="AH33" s="525" t="str">
        <f t="shared" si="14"/>
        <v/>
      </c>
      <c r="AI33" s="525" t="str">
        <f t="shared" si="15"/>
        <v/>
      </c>
      <c r="AJ33" s="1543" t="str">
        <f t="shared" si="16"/>
        <v/>
      </c>
      <c r="AK33" s="1548" t="str">
        <f t="shared" si="17"/>
        <v/>
      </c>
      <c r="AL33" s="525" t="str">
        <f t="shared" si="18"/>
        <v/>
      </c>
      <c r="AM33" s="525" t="str">
        <f t="shared" si="19"/>
        <v/>
      </c>
      <c r="AN33" s="1543" t="str">
        <f t="shared" si="20"/>
        <v/>
      </c>
      <c r="AO33" s="492" t="str">
        <f t="shared" si="21"/>
        <v/>
      </c>
      <c r="AP33" s="493" t="str">
        <f t="shared" si="22"/>
        <v/>
      </c>
      <c r="AQ33" s="541" t="str">
        <f t="shared" si="23"/>
        <v/>
      </c>
      <c r="AR33" s="1548" t="str">
        <f t="shared" si="24"/>
        <v/>
      </c>
      <c r="AS33" s="525" t="str">
        <f t="shared" si="25"/>
        <v/>
      </c>
      <c r="AT33" s="525" t="str">
        <f t="shared" si="26"/>
        <v/>
      </c>
      <c r="AU33" s="1543" t="str">
        <f t="shared" si="27"/>
        <v/>
      </c>
      <c r="AV33" s="1548" t="str">
        <f t="shared" si="28"/>
        <v/>
      </c>
      <c r="AW33" s="525" t="str">
        <f t="shared" si="29"/>
        <v/>
      </c>
      <c r="AX33" s="525" t="str">
        <f t="shared" si="30"/>
        <v/>
      </c>
      <c r="AY33" s="1543" t="str">
        <f t="shared" si="31"/>
        <v/>
      </c>
      <c r="AZ33" s="1548" t="str">
        <f t="shared" si="32"/>
        <v/>
      </c>
      <c r="BA33" s="525" t="str">
        <f t="shared" si="33"/>
        <v/>
      </c>
      <c r="BB33" s="525" t="str">
        <f t="shared" si="34"/>
        <v/>
      </c>
      <c r="BC33" s="1543" t="str">
        <f t="shared" si="35"/>
        <v/>
      </c>
      <c r="BD33" s="1548" t="str">
        <f t="shared" si="36"/>
        <v/>
      </c>
      <c r="BE33" s="525" t="str">
        <f t="shared" si="37"/>
        <v/>
      </c>
      <c r="BF33" s="525" t="str">
        <f t="shared" si="38"/>
        <v/>
      </c>
      <c r="BG33" s="2421" t="str">
        <f t="shared" si="39"/>
        <v/>
      </c>
    </row>
    <row r="34" spans="2:59" s="14" customFormat="1">
      <c r="B34" s="30"/>
      <c r="C34" s="2898"/>
      <c r="D34" s="2886"/>
      <c r="E34" s="2887"/>
      <c r="F34" s="2888"/>
      <c r="G34" s="2889"/>
      <c r="H34" s="2887"/>
      <c r="I34" s="2890"/>
      <c r="J34" s="2890"/>
      <c r="K34" s="2890"/>
      <c r="L34" s="2890"/>
      <c r="M34" s="2890"/>
      <c r="N34" s="2890"/>
      <c r="O34" s="2890"/>
      <c r="P34" s="2899"/>
      <c r="R34" s="1977"/>
      <c r="S34" s="1978"/>
      <c r="T34" s="1548" t="str">
        <f t="shared" si="0"/>
        <v/>
      </c>
      <c r="U34" s="1543" t="str">
        <f t="shared" si="1"/>
        <v/>
      </c>
      <c r="V34" s="1548" t="str">
        <f t="shared" si="2"/>
        <v/>
      </c>
      <c r="W34" s="1543" t="str">
        <f t="shared" si="3"/>
        <v/>
      </c>
      <c r="X34" s="1548" t="str">
        <f t="shared" si="4"/>
        <v/>
      </c>
      <c r="Y34" s="1543" t="str">
        <f t="shared" si="5"/>
        <v/>
      </c>
      <c r="Z34" s="1548" t="str">
        <f t="shared" si="6"/>
        <v/>
      </c>
      <c r="AA34" s="1543" t="str">
        <f t="shared" si="7"/>
        <v/>
      </c>
      <c r="AB34" s="492" t="str">
        <f t="shared" si="8"/>
        <v/>
      </c>
      <c r="AC34" s="541" t="str">
        <f t="shared" si="9"/>
        <v/>
      </c>
      <c r="AD34" s="492" t="str">
        <f t="shared" si="10"/>
        <v/>
      </c>
      <c r="AE34" s="493" t="str">
        <f t="shared" si="11"/>
        <v/>
      </c>
      <c r="AF34" s="541" t="str">
        <f t="shared" si="12"/>
        <v/>
      </c>
      <c r="AG34" s="1548" t="str">
        <f t="shared" si="13"/>
        <v/>
      </c>
      <c r="AH34" s="525" t="str">
        <f t="shared" si="14"/>
        <v/>
      </c>
      <c r="AI34" s="525" t="str">
        <f t="shared" si="15"/>
        <v/>
      </c>
      <c r="AJ34" s="1543" t="str">
        <f t="shared" si="16"/>
        <v/>
      </c>
      <c r="AK34" s="1548" t="str">
        <f t="shared" si="17"/>
        <v/>
      </c>
      <c r="AL34" s="525" t="str">
        <f t="shared" si="18"/>
        <v/>
      </c>
      <c r="AM34" s="525" t="str">
        <f t="shared" si="19"/>
        <v/>
      </c>
      <c r="AN34" s="1543" t="str">
        <f t="shared" si="20"/>
        <v/>
      </c>
      <c r="AO34" s="492" t="str">
        <f t="shared" si="21"/>
        <v/>
      </c>
      <c r="AP34" s="493" t="str">
        <f t="shared" si="22"/>
        <v/>
      </c>
      <c r="AQ34" s="541" t="str">
        <f t="shared" si="23"/>
        <v/>
      </c>
      <c r="AR34" s="1548" t="str">
        <f t="shared" si="24"/>
        <v/>
      </c>
      <c r="AS34" s="525" t="str">
        <f t="shared" si="25"/>
        <v/>
      </c>
      <c r="AT34" s="525" t="str">
        <f t="shared" si="26"/>
        <v/>
      </c>
      <c r="AU34" s="1543" t="str">
        <f t="shared" si="27"/>
        <v/>
      </c>
      <c r="AV34" s="1548" t="str">
        <f t="shared" si="28"/>
        <v/>
      </c>
      <c r="AW34" s="525" t="str">
        <f t="shared" si="29"/>
        <v/>
      </c>
      <c r="AX34" s="525" t="str">
        <f t="shared" si="30"/>
        <v/>
      </c>
      <c r="AY34" s="1543" t="str">
        <f t="shared" si="31"/>
        <v/>
      </c>
      <c r="AZ34" s="1548" t="str">
        <f t="shared" si="32"/>
        <v/>
      </c>
      <c r="BA34" s="525" t="str">
        <f t="shared" si="33"/>
        <v/>
      </c>
      <c r="BB34" s="525" t="str">
        <f t="shared" si="34"/>
        <v/>
      </c>
      <c r="BC34" s="1543" t="str">
        <f t="shared" si="35"/>
        <v/>
      </c>
      <c r="BD34" s="1548" t="str">
        <f t="shared" si="36"/>
        <v/>
      </c>
      <c r="BE34" s="525" t="str">
        <f t="shared" si="37"/>
        <v/>
      </c>
      <c r="BF34" s="525" t="str">
        <f t="shared" si="38"/>
        <v/>
      </c>
      <c r="BG34" s="2421" t="str">
        <f t="shared" si="39"/>
        <v/>
      </c>
    </row>
    <row r="35" spans="2:59" s="14" customFormat="1">
      <c r="B35" s="30"/>
      <c r="C35" s="2898"/>
      <c r="D35" s="2886"/>
      <c r="E35" s="2887"/>
      <c r="F35" s="2888"/>
      <c r="G35" s="2889"/>
      <c r="H35" s="2887"/>
      <c r="I35" s="2890"/>
      <c r="J35" s="2890"/>
      <c r="K35" s="2890"/>
      <c r="L35" s="2890"/>
      <c r="M35" s="2890"/>
      <c r="N35" s="2890"/>
      <c r="O35" s="2890"/>
      <c r="P35" s="2899"/>
      <c r="R35" s="1977"/>
      <c r="S35" s="1978"/>
      <c r="T35" s="1548" t="str">
        <f t="shared" si="0"/>
        <v/>
      </c>
      <c r="U35" s="1543" t="str">
        <f t="shared" si="1"/>
        <v/>
      </c>
      <c r="V35" s="1548" t="str">
        <f t="shared" si="2"/>
        <v/>
      </c>
      <c r="W35" s="1543" t="str">
        <f t="shared" si="3"/>
        <v/>
      </c>
      <c r="X35" s="1548" t="str">
        <f t="shared" si="4"/>
        <v/>
      </c>
      <c r="Y35" s="1543" t="str">
        <f t="shared" si="5"/>
        <v/>
      </c>
      <c r="Z35" s="1548" t="str">
        <f t="shared" si="6"/>
        <v/>
      </c>
      <c r="AA35" s="1543" t="str">
        <f t="shared" si="7"/>
        <v/>
      </c>
      <c r="AB35" s="492" t="str">
        <f t="shared" si="8"/>
        <v/>
      </c>
      <c r="AC35" s="541" t="str">
        <f t="shared" si="9"/>
        <v/>
      </c>
      <c r="AD35" s="492" t="str">
        <f t="shared" si="10"/>
        <v/>
      </c>
      <c r="AE35" s="493" t="str">
        <f t="shared" si="11"/>
        <v/>
      </c>
      <c r="AF35" s="541" t="str">
        <f t="shared" si="12"/>
        <v/>
      </c>
      <c r="AG35" s="1548" t="str">
        <f t="shared" si="13"/>
        <v/>
      </c>
      <c r="AH35" s="525" t="str">
        <f t="shared" si="14"/>
        <v/>
      </c>
      <c r="AI35" s="525" t="str">
        <f t="shared" si="15"/>
        <v/>
      </c>
      <c r="AJ35" s="1543" t="str">
        <f t="shared" si="16"/>
        <v/>
      </c>
      <c r="AK35" s="1548" t="str">
        <f t="shared" si="17"/>
        <v/>
      </c>
      <c r="AL35" s="525" t="str">
        <f t="shared" si="18"/>
        <v/>
      </c>
      <c r="AM35" s="525" t="str">
        <f t="shared" si="19"/>
        <v/>
      </c>
      <c r="AN35" s="1543" t="str">
        <f t="shared" si="20"/>
        <v/>
      </c>
      <c r="AO35" s="492" t="str">
        <f t="shared" si="21"/>
        <v/>
      </c>
      <c r="AP35" s="493" t="str">
        <f t="shared" si="22"/>
        <v/>
      </c>
      <c r="AQ35" s="541" t="str">
        <f t="shared" si="23"/>
        <v/>
      </c>
      <c r="AR35" s="1548" t="str">
        <f t="shared" si="24"/>
        <v/>
      </c>
      <c r="AS35" s="525" t="str">
        <f t="shared" si="25"/>
        <v/>
      </c>
      <c r="AT35" s="525" t="str">
        <f t="shared" si="26"/>
        <v/>
      </c>
      <c r="AU35" s="1543" t="str">
        <f t="shared" si="27"/>
        <v/>
      </c>
      <c r="AV35" s="1548" t="str">
        <f t="shared" si="28"/>
        <v/>
      </c>
      <c r="AW35" s="525" t="str">
        <f t="shared" si="29"/>
        <v/>
      </c>
      <c r="AX35" s="525" t="str">
        <f t="shared" si="30"/>
        <v/>
      </c>
      <c r="AY35" s="1543" t="str">
        <f t="shared" si="31"/>
        <v/>
      </c>
      <c r="AZ35" s="1548" t="str">
        <f t="shared" si="32"/>
        <v/>
      </c>
      <c r="BA35" s="525" t="str">
        <f t="shared" si="33"/>
        <v/>
      </c>
      <c r="BB35" s="525" t="str">
        <f t="shared" si="34"/>
        <v/>
      </c>
      <c r="BC35" s="1543" t="str">
        <f t="shared" si="35"/>
        <v/>
      </c>
      <c r="BD35" s="1548" t="str">
        <f t="shared" si="36"/>
        <v/>
      </c>
      <c r="BE35" s="525" t="str">
        <f t="shared" si="37"/>
        <v/>
      </c>
      <c r="BF35" s="525" t="str">
        <f t="shared" si="38"/>
        <v/>
      </c>
      <c r="BG35" s="2421" t="str">
        <f t="shared" si="39"/>
        <v/>
      </c>
    </row>
    <row r="36" spans="2:59" s="14" customFormat="1">
      <c r="B36" s="30"/>
      <c r="C36" s="2898"/>
      <c r="D36" s="2886"/>
      <c r="E36" s="2887"/>
      <c r="F36" s="2888"/>
      <c r="G36" s="2889"/>
      <c r="H36" s="2887"/>
      <c r="I36" s="2890"/>
      <c r="J36" s="2890"/>
      <c r="K36" s="2890"/>
      <c r="L36" s="2890"/>
      <c r="M36" s="2890"/>
      <c r="N36" s="2890"/>
      <c r="O36" s="2890"/>
      <c r="P36" s="2899"/>
      <c r="R36" s="1977"/>
      <c r="S36" s="1978"/>
      <c r="T36" s="1548" t="str">
        <f t="shared" si="0"/>
        <v/>
      </c>
      <c r="U36" s="1543" t="str">
        <f t="shared" si="1"/>
        <v/>
      </c>
      <c r="V36" s="1548" t="str">
        <f t="shared" si="2"/>
        <v/>
      </c>
      <c r="W36" s="1543" t="str">
        <f t="shared" si="3"/>
        <v/>
      </c>
      <c r="X36" s="1548" t="str">
        <f t="shared" si="4"/>
        <v/>
      </c>
      <c r="Y36" s="1543" t="str">
        <f t="shared" si="5"/>
        <v/>
      </c>
      <c r="Z36" s="1548" t="str">
        <f t="shared" si="6"/>
        <v/>
      </c>
      <c r="AA36" s="1543" t="str">
        <f t="shared" si="7"/>
        <v/>
      </c>
      <c r="AB36" s="492" t="str">
        <f t="shared" si="8"/>
        <v/>
      </c>
      <c r="AC36" s="541" t="str">
        <f t="shared" si="9"/>
        <v/>
      </c>
      <c r="AD36" s="492" t="str">
        <f t="shared" si="10"/>
        <v/>
      </c>
      <c r="AE36" s="493" t="str">
        <f t="shared" si="11"/>
        <v/>
      </c>
      <c r="AF36" s="541" t="str">
        <f t="shared" si="12"/>
        <v/>
      </c>
      <c r="AG36" s="1548" t="str">
        <f t="shared" si="13"/>
        <v/>
      </c>
      <c r="AH36" s="525" t="str">
        <f t="shared" si="14"/>
        <v/>
      </c>
      <c r="AI36" s="525" t="str">
        <f t="shared" si="15"/>
        <v/>
      </c>
      <c r="AJ36" s="1543" t="str">
        <f t="shared" si="16"/>
        <v/>
      </c>
      <c r="AK36" s="1548" t="str">
        <f t="shared" si="17"/>
        <v/>
      </c>
      <c r="AL36" s="525" t="str">
        <f t="shared" si="18"/>
        <v/>
      </c>
      <c r="AM36" s="525" t="str">
        <f t="shared" si="19"/>
        <v/>
      </c>
      <c r="AN36" s="1543" t="str">
        <f t="shared" si="20"/>
        <v/>
      </c>
      <c r="AO36" s="492" t="str">
        <f t="shared" si="21"/>
        <v/>
      </c>
      <c r="AP36" s="493" t="str">
        <f t="shared" si="22"/>
        <v/>
      </c>
      <c r="AQ36" s="541" t="str">
        <f t="shared" si="23"/>
        <v/>
      </c>
      <c r="AR36" s="1548" t="str">
        <f t="shared" si="24"/>
        <v/>
      </c>
      <c r="AS36" s="525" t="str">
        <f t="shared" si="25"/>
        <v/>
      </c>
      <c r="AT36" s="525" t="str">
        <f t="shared" si="26"/>
        <v/>
      </c>
      <c r="AU36" s="1543" t="str">
        <f t="shared" si="27"/>
        <v/>
      </c>
      <c r="AV36" s="1548" t="str">
        <f t="shared" si="28"/>
        <v/>
      </c>
      <c r="AW36" s="525" t="str">
        <f t="shared" si="29"/>
        <v/>
      </c>
      <c r="AX36" s="525" t="str">
        <f t="shared" si="30"/>
        <v/>
      </c>
      <c r="AY36" s="1543" t="str">
        <f t="shared" si="31"/>
        <v/>
      </c>
      <c r="AZ36" s="1548" t="str">
        <f t="shared" si="32"/>
        <v/>
      </c>
      <c r="BA36" s="525" t="str">
        <f t="shared" si="33"/>
        <v/>
      </c>
      <c r="BB36" s="525" t="str">
        <f t="shared" si="34"/>
        <v/>
      </c>
      <c r="BC36" s="1543" t="str">
        <f t="shared" si="35"/>
        <v/>
      </c>
      <c r="BD36" s="1548" t="str">
        <f t="shared" si="36"/>
        <v/>
      </c>
      <c r="BE36" s="525" t="str">
        <f t="shared" si="37"/>
        <v/>
      </c>
      <c r="BF36" s="525" t="str">
        <f t="shared" si="38"/>
        <v/>
      </c>
      <c r="BG36" s="2421" t="str">
        <f t="shared" si="39"/>
        <v/>
      </c>
    </row>
    <row r="37" spans="2:59" s="14" customFormat="1">
      <c r="B37" s="30"/>
      <c r="C37" s="2898"/>
      <c r="D37" s="2886"/>
      <c r="E37" s="2887"/>
      <c r="F37" s="2888"/>
      <c r="G37" s="2889"/>
      <c r="H37" s="2887"/>
      <c r="I37" s="2890"/>
      <c r="J37" s="2890"/>
      <c r="K37" s="2890"/>
      <c r="L37" s="2890"/>
      <c r="M37" s="2890"/>
      <c r="N37" s="2890"/>
      <c r="O37" s="2890"/>
      <c r="P37" s="2899"/>
      <c r="R37" s="1977"/>
      <c r="S37" s="1978"/>
      <c r="T37" s="1548" t="str">
        <f t="shared" si="0"/>
        <v/>
      </c>
      <c r="U37" s="1543" t="str">
        <f t="shared" si="1"/>
        <v/>
      </c>
      <c r="V37" s="1548" t="str">
        <f t="shared" si="2"/>
        <v/>
      </c>
      <c r="W37" s="1543" t="str">
        <f t="shared" si="3"/>
        <v/>
      </c>
      <c r="X37" s="1548" t="str">
        <f t="shared" si="4"/>
        <v/>
      </c>
      <c r="Y37" s="1543" t="str">
        <f t="shared" si="5"/>
        <v/>
      </c>
      <c r="Z37" s="1548" t="str">
        <f t="shared" si="6"/>
        <v/>
      </c>
      <c r="AA37" s="1543" t="str">
        <f t="shared" si="7"/>
        <v/>
      </c>
      <c r="AB37" s="492" t="str">
        <f t="shared" si="8"/>
        <v/>
      </c>
      <c r="AC37" s="541" t="str">
        <f t="shared" si="9"/>
        <v/>
      </c>
      <c r="AD37" s="492" t="str">
        <f t="shared" si="10"/>
        <v/>
      </c>
      <c r="AE37" s="493" t="str">
        <f t="shared" si="11"/>
        <v/>
      </c>
      <c r="AF37" s="541" t="str">
        <f t="shared" si="12"/>
        <v/>
      </c>
      <c r="AG37" s="1548" t="str">
        <f t="shared" si="13"/>
        <v/>
      </c>
      <c r="AH37" s="525" t="str">
        <f t="shared" si="14"/>
        <v/>
      </c>
      <c r="AI37" s="525" t="str">
        <f t="shared" si="15"/>
        <v/>
      </c>
      <c r="AJ37" s="1543" t="str">
        <f t="shared" si="16"/>
        <v/>
      </c>
      <c r="AK37" s="1548" t="str">
        <f t="shared" si="17"/>
        <v/>
      </c>
      <c r="AL37" s="525" t="str">
        <f t="shared" si="18"/>
        <v/>
      </c>
      <c r="AM37" s="525" t="str">
        <f t="shared" si="19"/>
        <v/>
      </c>
      <c r="AN37" s="1543" t="str">
        <f t="shared" si="20"/>
        <v/>
      </c>
      <c r="AO37" s="492" t="str">
        <f t="shared" si="21"/>
        <v/>
      </c>
      <c r="AP37" s="493" t="str">
        <f t="shared" si="22"/>
        <v/>
      </c>
      <c r="AQ37" s="541" t="str">
        <f t="shared" si="23"/>
        <v/>
      </c>
      <c r="AR37" s="1548" t="str">
        <f t="shared" si="24"/>
        <v/>
      </c>
      <c r="AS37" s="525" t="str">
        <f t="shared" si="25"/>
        <v/>
      </c>
      <c r="AT37" s="525" t="str">
        <f t="shared" si="26"/>
        <v/>
      </c>
      <c r="AU37" s="1543" t="str">
        <f t="shared" si="27"/>
        <v/>
      </c>
      <c r="AV37" s="1548" t="str">
        <f t="shared" si="28"/>
        <v/>
      </c>
      <c r="AW37" s="525" t="str">
        <f t="shared" si="29"/>
        <v/>
      </c>
      <c r="AX37" s="525" t="str">
        <f t="shared" si="30"/>
        <v/>
      </c>
      <c r="AY37" s="1543" t="str">
        <f t="shared" si="31"/>
        <v/>
      </c>
      <c r="AZ37" s="1548" t="str">
        <f t="shared" si="32"/>
        <v/>
      </c>
      <c r="BA37" s="525" t="str">
        <f t="shared" si="33"/>
        <v/>
      </c>
      <c r="BB37" s="525" t="str">
        <f t="shared" si="34"/>
        <v/>
      </c>
      <c r="BC37" s="1543" t="str">
        <f t="shared" si="35"/>
        <v/>
      </c>
      <c r="BD37" s="1548" t="str">
        <f t="shared" si="36"/>
        <v/>
      </c>
      <c r="BE37" s="525" t="str">
        <f t="shared" si="37"/>
        <v/>
      </c>
      <c r="BF37" s="525" t="str">
        <f t="shared" si="38"/>
        <v/>
      </c>
      <c r="BG37" s="2421" t="str">
        <f t="shared" si="39"/>
        <v/>
      </c>
    </row>
    <row r="38" spans="2:59" s="14" customFormat="1">
      <c r="B38" s="30"/>
      <c r="C38" s="2898"/>
      <c r="D38" s="2886"/>
      <c r="E38" s="2887"/>
      <c r="F38" s="2888"/>
      <c r="G38" s="2889"/>
      <c r="H38" s="2887"/>
      <c r="I38" s="2890"/>
      <c r="J38" s="2890"/>
      <c r="K38" s="2890"/>
      <c r="L38" s="2890"/>
      <c r="M38" s="2890"/>
      <c r="N38" s="2890"/>
      <c r="O38" s="2890"/>
      <c r="P38" s="2899"/>
      <c r="R38" s="1977"/>
      <c r="S38" s="1978"/>
      <c r="T38" s="1548" t="str">
        <f t="shared" si="0"/>
        <v/>
      </c>
      <c r="U38" s="1543" t="str">
        <f t="shared" si="1"/>
        <v/>
      </c>
      <c r="V38" s="1548" t="str">
        <f t="shared" si="2"/>
        <v/>
      </c>
      <c r="W38" s="1543" t="str">
        <f t="shared" si="3"/>
        <v/>
      </c>
      <c r="X38" s="1548" t="str">
        <f t="shared" si="4"/>
        <v/>
      </c>
      <c r="Y38" s="1543" t="str">
        <f t="shared" si="5"/>
        <v/>
      </c>
      <c r="Z38" s="1548" t="str">
        <f t="shared" si="6"/>
        <v/>
      </c>
      <c r="AA38" s="1543" t="str">
        <f t="shared" si="7"/>
        <v/>
      </c>
      <c r="AB38" s="492" t="str">
        <f t="shared" si="8"/>
        <v/>
      </c>
      <c r="AC38" s="541" t="str">
        <f t="shared" si="9"/>
        <v/>
      </c>
      <c r="AD38" s="492" t="str">
        <f t="shared" si="10"/>
        <v/>
      </c>
      <c r="AE38" s="493" t="str">
        <f t="shared" si="11"/>
        <v/>
      </c>
      <c r="AF38" s="541" t="str">
        <f t="shared" si="12"/>
        <v/>
      </c>
      <c r="AG38" s="1548" t="str">
        <f t="shared" si="13"/>
        <v/>
      </c>
      <c r="AH38" s="525" t="str">
        <f t="shared" si="14"/>
        <v/>
      </c>
      <c r="AI38" s="525" t="str">
        <f t="shared" si="15"/>
        <v/>
      </c>
      <c r="AJ38" s="1543" t="str">
        <f t="shared" si="16"/>
        <v/>
      </c>
      <c r="AK38" s="1548" t="str">
        <f t="shared" si="17"/>
        <v/>
      </c>
      <c r="AL38" s="525" t="str">
        <f t="shared" si="18"/>
        <v/>
      </c>
      <c r="AM38" s="525" t="str">
        <f t="shared" si="19"/>
        <v/>
      </c>
      <c r="AN38" s="1543" t="str">
        <f t="shared" si="20"/>
        <v/>
      </c>
      <c r="AO38" s="492" t="str">
        <f t="shared" si="21"/>
        <v/>
      </c>
      <c r="AP38" s="493" t="str">
        <f t="shared" si="22"/>
        <v/>
      </c>
      <c r="AQ38" s="541" t="str">
        <f t="shared" si="23"/>
        <v/>
      </c>
      <c r="AR38" s="1548" t="str">
        <f t="shared" si="24"/>
        <v/>
      </c>
      <c r="AS38" s="525" t="str">
        <f t="shared" si="25"/>
        <v/>
      </c>
      <c r="AT38" s="525" t="str">
        <f t="shared" si="26"/>
        <v/>
      </c>
      <c r="AU38" s="1543" t="str">
        <f t="shared" si="27"/>
        <v/>
      </c>
      <c r="AV38" s="1548" t="str">
        <f t="shared" si="28"/>
        <v/>
      </c>
      <c r="AW38" s="525" t="str">
        <f t="shared" si="29"/>
        <v/>
      </c>
      <c r="AX38" s="525" t="str">
        <f t="shared" si="30"/>
        <v/>
      </c>
      <c r="AY38" s="1543" t="str">
        <f t="shared" si="31"/>
        <v/>
      </c>
      <c r="AZ38" s="1548" t="str">
        <f t="shared" si="32"/>
        <v/>
      </c>
      <c r="BA38" s="525" t="str">
        <f t="shared" si="33"/>
        <v/>
      </c>
      <c r="BB38" s="525" t="str">
        <f t="shared" si="34"/>
        <v/>
      </c>
      <c r="BC38" s="1543" t="str">
        <f t="shared" si="35"/>
        <v/>
      </c>
      <c r="BD38" s="1548" t="str">
        <f t="shared" si="36"/>
        <v/>
      </c>
      <c r="BE38" s="525" t="str">
        <f t="shared" si="37"/>
        <v/>
      </c>
      <c r="BF38" s="525" t="str">
        <f t="shared" si="38"/>
        <v/>
      </c>
      <c r="BG38" s="2421" t="str">
        <f t="shared" si="39"/>
        <v/>
      </c>
    </row>
    <row r="39" spans="2:59" s="14" customFormat="1">
      <c r="B39" s="30"/>
      <c r="C39" s="2898"/>
      <c r="D39" s="2886"/>
      <c r="E39" s="2887"/>
      <c r="F39" s="2888"/>
      <c r="G39" s="2889"/>
      <c r="H39" s="2887"/>
      <c r="I39" s="2890"/>
      <c r="J39" s="2890"/>
      <c r="K39" s="2890"/>
      <c r="L39" s="2890"/>
      <c r="M39" s="2890"/>
      <c r="N39" s="2890"/>
      <c r="O39" s="2890"/>
      <c r="P39" s="2899"/>
      <c r="R39" s="1977"/>
      <c r="S39" s="1978"/>
      <c r="T39" s="1548" t="str">
        <f t="shared" si="0"/>
        <v/>
      </c>
      <c r="U39" s="1543" t="str">
        <f t="shared" si="1"/>
        <v/>
      </c>
      <c r="V39" s="1548" t="str">
        <f t="shared" si="2"/>
        <v/>
      </c>
      <c r="W39" s="1543" t="str">
        <f t="shared" si="3"/>
        <v/>
      </c>
      <c r="X39" s="1548" t="str">
        <f t="shared" si="4"/>
        <v/>
      </c>
      <c r="Y39" s="1543" t="str">
        <f t="shared" si="5"/>
        <v/>
      </c>
      <c r="Z39" s="1548" t="str">
        <f t="shared" si="6"/>
        <v/>
      </c>
      <c r="AA39" s="1543" t="str">
        <f t="shared" si="7"/>
        <v/>
      </c>
      <c r="AB39" s="492" t="str">
        <f t="shared" si="8"/>
        <v/>
      </c>
      <c r="AC39" s="541" t="str">
        <f t="shared" si="9"/>
        <v/>
      </c>
      <c r="AD39" s="492" t="str">
        <f t="shared" si="10"/>
        <v/>
      </c>
      <c r="AE39" s="493" t="str">
        <f t="shared" si="11"/>
        <v/>
      </c>
      <c r="AF39" s="541" t="str">
        <f t="shared" si="12"/>
        <v/>
      </c>
      <c r="AG39" s="1548" t="str">
        <f t="shared" si="13"/>
        <v/>
      </c>
      <c r="AH39" s="525" t="str">
        <f t="shared" si="14"/>
        <v/>
      </c>
      <c r="AI39" s="525" t="str">
        <f t="shared" si="15"/>
        <v/>
      </c>
      <c r="AJ39" s="1543" t="str">
        <f t="shared" si="16"/>
        <v/>
      </c>
      <c r="AK39" s="1548" t="str">
        <f t="shared" si="17"/>
        <v/>
      </c>
      <c r="AL39" s="525" t="str">
        <f t="shared" si="18"/>
        <v/>
      </c>
      <c r="AM39" s="525" t="str">
        <f t="shared" si="19"/>
        <v/>
      </c>
      <c r="AN39" s="1543" t="str">
        <f t="shared" si="20"/>
        <v/>
      </c>
      <c r="AO39" s="492" t="str">
        <f t="shared" si="21"/>
        <v/>
      </c>
      <c r="AP39" s="493" t="str">
        <f t="shared" si="22"/>
        <v/>
      </c>
      <c r="AQ39" s="541" t="str">
        <f t="shared" si="23"/>
        <v/>
      </c>
      <c r="AR39" s="1548" t="str">
        <f t="shared" si="24"/>
        <v/>
      </c>
      <c r="AS39" s="525" t="str">
        <f t="shared" si="25"/>
        <v/>
      </c>
      <c r="AT39" s="525" t="str">
        <f t="shared" si="26"/>
        <v/>
      </c>
      <c r="AU39" s="1543" t="str">
        <f t="shared" si="27"/>
        <v/>
      </c>
      <c r="AV39" s="1548" t="str">
        <f t="shared" si="28"/>
        <v/>
      </c>
      <c r="AW39" s="525" t="str">
        <f t="shared" si="29"/>
        <v/>
      </c>
      <c r="AX39" s="525" t="str">
        <f t="shared" si="30"/>
        <v/>
      </c>
      <c r="AY39" s="1543" t="str">
        <f t="shared" si="31"/>
        <v/>
      </c>
      <c r="AZ39" s="1548" t="str">
        <f t="shared" si="32"/>
        <v/>
      </c>
      <c r="BA39" s="525" t="str">
        <f t="shared" si="33"/>
        <v/>
      </c>
      <c r="BB39" s="525" t="str">
        <f t="shared" si="34"/>
        <v/>
      </c>
      <c r="BC39" s="1543" t="str">
        <f t="shared" si="35"/>
        <v/>
      </c>
      <c r="BD39" s="1548" t="str">
        <f t="shared" si="36"/>
        <v/>
      </c>
      <c r="BE39" s="525" t="str">
        <f t="shared" si="37"/>
        <v/>
      </c>
      <c r="BF39" s="525" t="str">
        <f t="shared" si="38"/>
        <v/>
      </c>
      <c r="BG39" s="2421" t="str">
        <f t="shared" si="39"/>
        <v/>
      </c>
    </row>
    <row r="40" spans="2:59" s="14" customFormat="1">
      <c r="B40" s="30"/>
      <c r="C40" s="2898"/>
      <c r="D40" s="2886"/>
      <c r="E40" s="2887"/>
      <c r="F40" s="2888"/>
      <c r="G40" s="2889"/>
      <c r="H40" s="2887"/>
      <c r="I40" s="2890"/>
      <c r="J40" s="2890"/>
      <c r="K40" s="2890"/>
      <c r="L40" s="2890"/>
      <c r="M40" s="2890"/>
      <c r="N40" s="2890"/>
      <c r="O40" s="2890"/>
      <c r="P40" s="2899"/>
      <c r="R40" s="1977"/>
      <c r="S40" s="1978"/>
      <c r="T40" s="1548" t="str">
        <f t="shared" si="0"/>
        <v/>
      </c>
      <c r="U40" s="1543" t="str">
        <f t="shared" si="1"/>
        <v/>
      </c>
      <c r="V40" s="1548" t="str">
        <f t="shared" si="2"/>
        <v/>
      </c>
      <c r="W40" s="1543" t="str">
        <f t="shared" si="3"/>
        <v/>
      </c>
      <c r="X40" s="1548" t="str">
        <f t="shared" si="4"/>
        <v/>
      </c>
      <c r="Y40" s="1543" t="str">
        <f t="shared" si="5"/>
        <v/>
      </c>
      <c r="Z40" s="1548" t="str">
        <f t="shared" si="6"/>
        <v/>
      </c>
      <c r="AA40" s="1543" t="str">
        <f t="shared" si="7"/>
        <v/>
      </c>
      <c r="AB40" s="492" t="str">
        <f t="shared" si="8"/>
        <v/>
      </c>
      <c r="AC40" s="541" t="str">
        <f t="shared" si="9"/>
        <v/>
      </c>
      <c r="AD40" s="492" t="str">
        <f t="shared" si="10"/>
        <v/>
      </c>
      <c r="AE40" s="493" t="str">
        <f t="shared" si="11"/>
        <v/>
      </c>
      <c r="AF40" s="541" t="str">
        <f t="shared" si="12"/>
        <v/>
      </c>
      <c r="AG40" s="1548" t="str">
        <f t="shared" si="13"/>
        <v/>
      </c>
      <c r="AH40" s="525" t="str">
        <f t="shared" si="14"/>
        <v/>
      </c>
      <c r="AI40" s="525" t="str">
        <f t="shared" si="15"/>
        <v/>
      </c>
      <c r="AJ40" s="1543" t="str">
        <f t="shared" si="16"/>
        <v/>
      </c>
      <c r="AK40" s="1548" t="str">
        <f t="shared" si="17"/>
        <v/>
      </c>
      <c r="AL40" s="525" t="str">
        <f t="shared" si="18"/>
        <v/>
      </c>
      <c r="AM40" s="525" t="str">
        <f t="shared" si="19"/>
        <v/>
      </c>
      <c r="AN40" s="1543" t="str">
        <f t="shared" si="20"/>
        <v/>
      </c>
      <c r="AO40" s="492" t="str">
        <f t="shared" si="21"/>
        <v/>
      </c>
      <c r="AP40" s="493" t="str">
        <f t="shared" si="22"/>
        <v/>
      </c>
      <c r="AQ40" s="541" t="str">
        <f t="shared" si="23"/>
        <v/>
      </c>
      <c r="AR40" s="1548" t="str">
        <f t="shared" si="24"/>
        <v/>
      </c>
      <c r="AS40" s="525" t="str">
        <f t="shared" si="25"/>
        <v/>
      </c>
      <c r="AT40" s="525" t="str">
        <f t="shared" si="26"/>
        <v/>
      </c>
      <c r="AU40" s="1543" t="str">
        <f t="shared" si="27"/>
        <v/>
      </c>
      <c r="AV40" s="1548" t="str">
        <f t="shared" si="28"/>
        <v/>
      </c>
      <c r="AW40" s="525" t="str">
        <f t="shared" si="29"/>
        <v/>
      </c>
      <c r="AX40" s="525" t="str">
        <f t="shared" si="30"/>
        <v/>
      </c>
      <c r="AY40" s="1543" t="str">
        <f t="shared" si="31"/>
        <v/>
      </c>
      <c r="AZ40" s="1548" t="str">
        <f t="shared" si="32"/>
        <v/>
      </c>
      <c r="BA40" s="525" t="str">
        <f t="shared" si="33"/>
        <v/>
      </c>
      <c r="BB40" s="525" t="str">
        <f t="shared" si="34"/>
        <v/>
      </c>
      <c r="BC40" s="1543" t="str">
        <f t="shared" si="35"/>
        <v/>
      </c>
      <c r="BD40" s="1548" t="str">
        <f t="shared" si="36"/>
        <v/>
      </c>
      <c r="BE40" s="525" t="str">
        <f t="shared" si="37"/>
        <v/>
      </c>
      <c r="BF40" s="525" t="str">
        <f t="shared" si="38"/>
        <v/>
      </c>
      <c r="BG40" s="2421" t="str">
        <f t="shared" si="39"/>
        <v/>
      </c>
    </row>
    <row r="41" spans="2:59" s="14" customFormat="1">
      <c r="B41" s="30"/>
      <c r="C41" s="2898"/>
      <c r="D41" s="2886"/>
      <c r="E41" s="2887"/>
      <c r="F41" s="2888"/>
      <c r="G41" s="2889"/>
      <c r="H41" s="2887"/>
      <c r="I41" s="2890"/>
      <c r="J41" s="2890"/>
      <c r="K41" s="2890"/>
      <c r="L41" s="2890"/>
      <c r="M41" s="2890"/>
      <c r="N41" s="2890"/>
      <c r="O41" s="2890"/>
      <c r="P41" s="2899"/>
      <c r="R41" s="1977"/>
      <c r="S41" s="1978"/>
      <c r="T41" s="1548" t="str">
        <f t="shared" si="0"/>
        <v/>
      </c>
      <c r="U41" s="1543" t="str">
        <f t="shared" si="1"/>
        <v/>
      </c>
      <c r="V41" s="1548" t="str">
        <f t="shared" si="2"/>
        <v/>
      </c>
      <c r="W41" s="1543" t="str">
        <f t="shared" si="3"/>
        <v/>
      </c>
      <c r="X41" s="1548" t="str">
        <f t="shared" si="4"/>
        <v/>
      </c>
      <c r="Y41" s="1543" t="str">
        <f t="shared" si="5"/>
        <v/>
      </c>
      <c r="Z41" s="1548" t="str">
        <f t="shared" si="6"/>
        <v/>
      </c>
      <c r="AA41" s="1543" t="str">
        <f t="shared" si="7"/>
        <v/>
      </c>
      <c r="AB41" s="492" t="str">
        <f t="shared" si="8"/>
        <v/>
      </c>
      <c r="AC41" s="541" t="str">
        <f t="shared" si="9"/>
        <v/>
      </c>
      <c r="AD41" s="492" t="str">
        <f t="shared" si="10"/>
        <v/>
      </c>
      <c r="AE41" s="493" t="str">
        <f t="shared" si="11"/>
        <v/>
      </c>
      <c r="AF41" s="541" t="str">
        <f t="shared" si="12"/>
        <v/>
      </c>
      <c r="AG41" s="1548" t="str">
        <f t="shared" si="13"/>
        <v/>
      </c>
      <c r="AH41" s="525" t="str">
        <f t="shared" si="14"/>
        <v/>
      </c>
      <c r="AI41" s="525" t="str">
        <f t="shared" si="15"/>
        <v/>
      </c>
      <c r="AJ41" s="1543" t="str">
        <f t="shared" si="16"/>
        <v/>
      </c>
      <c r="AK41" s="1548" t="str">
        <f t="shared" si="17"/>
        <v/>
      </c>
      <c r="AL41" s="525" t="str">
        <f t="shared" si="18"/>
        <v/>
      </c>
      <c r="AM41" s="525" t="str">
        <f t="shared" si="19"/>
        <v/>
      </c>
      <c r="AN41" s="1543" t="str">
        <f t="shared" si="20"/>
        <v/>
      </c>
      <c r="AO41" s="492" t="str">
        <f t="shared" si="21"/>
        <v/>
      </c>
      <c r="AP41" s="493" t="str">
        <f t="shared" si="22"/>
        <v/>
      </c>
      <c r="AQ41" s="541" t="str">
        <f t="shared" si="23"/>
        <v/>
      </c>
      <c r="AR41" s="1548" t="str">
        <f t="shared" si="24"/>
        <v/>
      </c>
      <c r="AS41" s="525" t="str">
        <f t="shared" si="25"/>
        <v/>
      </c>
      <c r="AT41" s="525" t="str">
        <f t="shared" si="26"/>
        <v/>
      </c>
      <c r="AU41" s="1543" t="str">
        <f t="shared" si="27"/>
        <v/>
      </c>
      <c r="AV41" s="1548" t="str">
        <f t="shared" si="28"/>
        <v/>
      </c>
      <c r="AW41" s="525" t="str">
        <f t="shared" si="29"/>
        <v/>
      </c>
      <c r="AX41" s="525" t="str">
        <f t="shared" si="30"/>
        <v/>
      </c>
      <c r="AY41" s="1543" t="str">
        <f t="shared" si="31"/>
        <v/>
      </c>
      <c r="AZ41" s="1548" t="str">
        <f t="shared" si="32"/>
        <v/>
      </c>
      <c r="BA41" s="525" t="str">
        <f t="shared" si="33"/>
        <v/>
      </c>
      <c r="BB41" s="525" t="str">
        <f t="shared" si="34"/>
        <v/>
      </c>
      <c r="BC41" s="1543" t="str">
        <f t="shared" si="35"/>
        <v/>
      </c>
      <c r="BD41" s="1548" t="str">
        <f t="shared" si="36"/>
        <v/>
      </c>
      <c r="BE41" s="525" t="str">
        <f t="shared" si="37"/>
        <v/>
      </c>
      <c r="BF41" s="525" t="str">
        <f t="shared" si="38"/>
        <v/>
      </c>
      <c r="BG41" s="2421" t="str">
        <f t="shared" si="39"/>
        <v/>
      </c>
    </row>
    <row r="42" spans="2:59" s="14" customFormat="1">
      <c r="B42" s="30"/>
      <c r="C42" s="2898"/>
      <c r="D42" s="2886"/>
      <c r="E42" s="2887"/>
      <c r="F42" s="2888"/>
      <c r="G42" s="2889"/>
      <c r="H42" s="2887"/>
      <c r="I42" s="2890"/>
      <c r="J42" s="2890"/>
      <c r="K42" s="2890"/>
      <c r="L42" s="2890"/>
      <c r="M42" s="2890"/>
      <c r="N42" s="2890"/>
      <c r="O42" s="2890"/>
      <c r="P42" s="2899"/>
      <c r="R42" s="1977"/>
      <c r="S42" s="1978"/>
      <c r="T42" s="1548" t="str">
        <f t="shared" si="0"/>
        <v/>
      </c>
      <c r="U42" s="1543" t="str">
        <f t="shared" si="1"/>
        <v/>
      </c>
      <c r="V42" s="1548" t="str">
        <f t="shared" si="2"/>
        <v/>
      </c>
      <c r="W42" s="1543" t="str">
        <f t="shared" si="3"/>
        <v/>
      </c>
      <c r="X42" s="1548" t="str">
        <f t="shared" si="4"/>
        <v/>
      </c>
      <c r="Y42" s="1543" t="str">
        <f t="shared" si="5"/>
        <v/>
      </c>
      <c r="Z42" s="1548" t="str">
        <f t="shared" si="6"/>
        <v/>
      </c>
      <c r="AA42" s="1543" t="str">
        <f t="shared" si="7"/>
        <v/>
      </c>
      <c r="AB42" s="492" t="str">
        <f t="shared" si="8"/>
        <v/>
      </c>
      <c r="AC42" s="541" t="str">
        <f t="shared" si="9"/>
        <v/>
      </c>
      <c r="AD42" s="492" t="str">
        <f t="shared" si="10"/>
        <v/>
      </c>
      <c r="AE42" s="493" t="str">
        <f t="shared" si="11"/>
        <v/>
      </c>
      <c r="AF42" s="541" t="str">
        <f t="shared" si="12"/>
        <v/>
      </c>
      <c r="AG42" s="1548" t="str">
        <f t="shared" si="13"/>
        <v/>
      </c>
      <c r="AH42" s="525" t="str">
        <f t="shared" si="14"/>
        <v/>
      </c>
      <c r="AI42" s="525" t="str">
        <f t="shared" si="15"/>
        <v/>
      </c>
      <c r="AJ42" s="1543" t="str">
        <f t="shared" si="16"/>
        <v/>
      </c>
      <c r="AK42" s="1548" t="str">
        <f t="shared" si="17"/>
        <v/>
      </c>
      <c r="AL42" s="525" t="str">
        <f t="shared" si="18"/>
        <v/>
      </c>
      <c r="AM42" s="525" t="str">
        <f t="shared" si="19"/>
        <v/>
      </c>
      <c r="AN42" s="1543" t="str">
        <f t="shared" si="20"/>
        <v/>
      </c>
      <c r="AO42" s="492" t="str">
        <f t="shared" si="21"/>
        <v/>
      </c>
      <c r="AP42" s="493" t="str">
        <f t="shared" si="22"/>
        <v/>
      </c>
      <c r="AQ42" s="541" t="str">
        <f t="shared" si="23"/>
        <v/>
      </c>
      <c r="AR42" s="1548" t="str">
        <f t="shared" si="24"/>
        <v/>
      </c>
      <c r="AS42" s="525" t="str">
        <f t="shared" si="25"/>
        <v/>
      </c>
      <c r="AT42" s="525" t="str">
        <f t="shared" si="26"/>
        <v/>
      </c>
      <c r="AU42" s="1543" t="str">
        <f t="shared" si="27"/>
        <v/>
      </c>
      <c r="AV42" s="1548" t="str">
        <f t="shared" si="28"/>
        <v/>
      </c>
      <c r="AW42" s="525" t="str">
        <f t="shared" si="29"/>
        <v/>
      </c>
      <c r="AX42" s="525" t="str">
        <f t="shared" si="30"/>
        <v/>
      </c>
      <c r="AY42" s="1543" t="str">
        <f t="shared" si="31"/>
        <v/>
      </c>
      <c r="AZ42" s="1548" t="str">
        <f t="shared" si="32"/>
        <v/>
      </c>
      <c r="BA42" s="525" t="str">
        <f t="shared" si="33"/>
        <v/>
      </c>
      <c r="BB42" s="525" t="str">
        <f t="shared" si="34"/>
        <v/>
      </c>
      <c r="BC42" s="1543" t="str">
        <f t="shared" si="35"/>
        <v/>
      </c>
      <c r="BD42" s="1548" t="str">
        <f t="shared" si="36"/>
        <v/>
      </c>
      <c r="BE42" s="525" t="str">
        <f t="shared" si="37"/>
        <v/>
      </c>
      <c r="BF42" s="525" t="str">
        <f t="shared" si="38"/>
        <v/>
      </c>
      <c r="BG42" s="2421" t="str">
        <f t="shared" si="39"/>
        <v/>
      </c>
    </row>
    <row r="43" spans="2:59" s="14" customFormat="1">
      <c r="B43" s="30"/>
      <c r="C43" s="2898"/>
      <c r="D43" s="2886"/>
      <c r="E43" s="2887"/>
      <c r="F43" s="2888"/>
      <c r="G43" s="2889"/>
      <c r="H43" s="2887"/>
      <c r="I43" s="2890"/>
      <c r="J43" s="2890"/>
      <c r="K43" s="2890"/>
      <c r="L43" s="2890"/>
      <c r="M43" s="2890"/>
      <c r="N43" s="2890"/>
      <c r="O43" s="2890"/>
      <c r="P43" s="2899"/>
      <c r="R43" s="1977"/>
      <c r="S43" s="1978"/>
      <c r="T43" s="1548" t="str">
        <f t="shared" si="0"/>
        <v/>
      </c>
      <c r="U43" s="1543" t="str">
        <f t="shared" si="1"/>
        <v/>
      </c>
      <c r="V43" s="1548" t="str">
        <f t="shared" si="2"/>
        <v/>
      </c>
      <c r="W43" s="1543" t="str">
        <f t="shared" si="3"/>
        <v/>
      </c>
      <c r="X43" s="1548" t="str">
        <f t="shared" si="4"/>
        <v/>
      </c>
      <c r="Y43" s="1543" t="str">
        <f t="shared" si="5"/>
        <v/>
      </c>
      <c r="Z43" s="1548" t="str">
        <f t="shared" si="6"/>
        <v/>
      </c>
      <c r="AA43" s="1543" t="str">
        <f t="shared" si="7"/>
        <v/>
      </c>
      <c r="AB43" s="492" t="str">
        <f t="shared" si="8"/>
        <v/>
      </c>
      <c r="AC43" s="541" t="str">
        <f t="shared" si="9"/>
        <v/>
      </c>
      <c r="AD43" s="492" t="str">
        <f t="shared" si="10"/>
        <v/>
      </c>
      <c r="AE43" s="493" t="str">
        <f t="shared" si="11"/>
        <v/>
      </c>
      <c r="AF43" s="541" t="str">
        <f t="shared" si="12"/>
        <v/>
      </c>
      <c r="AG43" s="1548" t="str">
        <f t="shared" si="13"/>
        <v/>
      </c>
      <c r="AH43" s="525" t="str">
        <f t="shared" si="14"/>
        <v/>
      </c>
      <c r="AI43" s="525" t="str">
        <f t="shared" si="15"/>
        <v/>
      </c>
      <c r="AJ43" s="1543" t="str">
        <f t="shared" si="16"/>
        <v/>
      </c>
      <c r="AK43" s="1548" t="str">
        <f t="shared" si="17"/>
        <v/>
      </c>
      <c r="AL43" s="525" t="str">
        <f t="shared" si="18"/>
        <v/>
      </c>
      <c r="AM43" s="525" t="str">
        <f t="shared" si="19"/>
        <v/>
      </c>
      <c r="AN43" s="1543" t="str">
        <f t="shared" si="20"/>
        <v/>
      </c>
      <c r="AO43" s="492" t="str">
        <f t="shared" si="21"/>
        <v/>
      </c>
      <c r="AP43" s="493" t="str">
        <f t="shared" si="22"/>
        <v/>
      </c>
      <c r="AQ43" s="541" t="str">
        <f t="shared" si="23"/>
        <v/>
      </c>
      <c r="AR43" s="1548" t="str">
        <f t="shared" si="24"/>
        <v/>
      </c>
      <c r="AS43" s="525" t="str">
        <f t="shared" si="25"/>
        <v/>
      </c>
      <c r="AT43" s="525" t="str">
        <f t="shared" si="26"/>
        <v/>
      </c>
      <c r="AU43" s="1543" t="str">
        <f t="shared" si="27"/>
        <v/>
      </c>
      <c r="AV43" s="1548" t="str">
        <f t="shared" si="28"/>
        <v/>
      </c>
      <c r="AW43" s="525" t="str">
        <f t="shared" si="29"/>
        <v/>
      </c>
      <c r="AX43" s="525" t="str">
        <f t="shared" si="30"/>
        <v/>
      </c>
      <c r="AY43" s="1543" t="str">
        <f t="shared" si="31"/>
        <v/>
      </c>
      <c r="AZ43" s="1548" t="str">
        <f t="shared" si="32"/>
        <v/>
      </c>
      <c r="BA43" s="525" t="str">
        <f t="shared" si="33"/>
        <v/>
      </c>
      <c r="BB43" s="525" t="str">
        <f t="shared" si="34"/>
        <v/>
      </c>
      <c r="BC43" s="1543" t="str">
        <f t="shared" si="35"/>
        <v/>
      </c>
      <c r="BD43" s="1548" t="str">
        <f t="shared" si="36"/>
        <v/>
      </c>
      <c r="BE43" s="525" t="str">
        <f t="shared" si="37"/>
        <v/>
      </c>
      <c r="BF43" s="525" t="str">
        <f t="shared" si="38"/>
        <v/>
      </c>
      <c r="BG43" s="2421" t="str">
        <f t="shared" si="39"/>
        <v/>
      </c>
    </row>
    <row r="44" spans="2:59" s="14" customFormat="1">
      <c r="B44" s="30"/>
      <c r="C44" s="2898"/>
      <c r="D44" s="2886"/>
      <c r="E44" s="2887"/>
      <c r="F44" s="2888"/>
      <c r="G44" s="2889"/>
      <c r="H44" s="2887"/>
      <c r="I44" s="2890"/>
      <c r="J44" s="2890"/>
      <c r="K44" s="2890"/>
      <c r="L44" s="2890"/>
      <c r="M44" s="2890"/>
      <c r="N44" s="2890"/>
      <c r="O44" s="2890"/>
      <c r="P44" s="2899"/>
      <c r="R44" s="1977"/>
      <c r="S44" s="1978"/>
      <c r="T44" s="1548" t="str">
        <f t="shared" si="0"/>
        <v/>
      </c>
      <c r="U44" s="1543" t="str">
        <f t="shared" si="1"/>
        <v/>
      </c>
      <c r="V44" s="1548" t="str">
        <f t="shared" si="2"/>
        <v/>
      </c>
      <c r="W44" s="1543" t="str">
        <f t="shared" si="3"/>
        <v/>
      </c>
      <c r="X44" s="1548" t="str">
        <f t="shared" si="4"/>
        <v/>
      </c>
      <c r="Y44" s="1543" t="str">
        <f t="shared" si="5"/>
        <v/>
      </c>
      <c r="Z44" s="1548" t="str">
        <f t="shared" si="6"/>
        <v/>
      </c>
      <c r="AA44" s="1543" t="str">
        <f t="shared" si="7"/>
        <v/>
      </c>
      <c r="AB44" s="492" t="str">
        <f t="shared" si="8"/>
        <v/>
      </c>
      <c r="AC44" s="541" t="str">
        <f t="shared" si="9"/>
        <v/>
      </c>
      <c r="AD44" s="492" t="str">
        <f t="shared" si="10"/>
        <v/>
      </c>
      <c r="AE44" s="493" t="str">
        <f t="shared" si="11"/>
        <v/>
      </c>
      <c r="AF44" s="541" t="str">
        <f t="shared" si="12"/>
        <v/>
      </c>
      <c r="AG44" s="1548" t="str">
        <f t="shared" si="13"/>
        <v/>
      </c>
      <c r="AH44" s="525" t="str">
        <f t="shared" si="14"/>
        <v/>
      </c>
      <c r="AI44" s="525" t="str">
        <f t="shared" si="15"/>
        <v/>
      </c>
      <c r="AJ44" s="1543" t="str">
        <f t="shared" si="16"/>
        <v/>
      </c>
      <c r="AK44" s="1548" t="str">
        <f t="shared" si="17"/>
        <v/>
      </c>
      <c r="AL44" s="525" t="str">
        <f t="shared" si="18"/>
        <v/>
      </c>
      <c r="AM44" s="525" t="str">
        <f t="shared" si="19"/>
        <v/>
      </c>
      <c r="AN44" s="1543" t="str">
        <f t="shared" si="20"/>
        <v/>
      </c>
      <c r="AO44" s="492" t="str">
        <f t="shared" si="21"/>
        <v/>
      </c>
      <c r="AP44" s="493" t="str">
        <f t="shared" si="22"/>
        <v/>
      </c>
      <c r="AQ44" s="541" t="str">
        <f t="shared" si="23"/>
        <v/>
      </c>
      <c r="AR44" s="1548" t="str">
        <f t="shared" si="24"/>
        <v/>
      </c>
      <c r="AS44" s="525" t="str">
        <f t="shared" si="25"/>
        <v/>
      </c>
      <c r="AT44" s="525" t="str">
        <f t="shared" si="26"/>
        <v/>
      </c>
      <c r="AU44" s="1543" t="str">
        <f t="shared" si="27"/>
        <v/>
      </c>
      <c r="AV44" s="1548" t="str">
        <f t="shared" si="28"/>
        <v/>
      </c>
      <c r="AW44" s="525" t="str">
        <f t="shared" si="29"/>
        <v/>
      </c>
      <c r="AX44" s="525" t="str">
        <f t="shared" si="30"/>
        <v/>
      </c>
      <c r="AY44" s="1543" t="str">
        <f t="shared" si="31"/>
        <v/>
      </c>
      <c r="AZ44" s="1548" t="str">
        <f t="shared" si="32"/>
        <v/>
      </c>
      <c r="BA44" s="525" t="str">
        <f t="shared" si="33"/>
        <v/>
      </c>
      <c r="BB44" s="525" t="str">
        <f t="shared" si="34"/>
        <v/>
      </c>
      <c r="BC44" s="1543" t="str">
        <f t="shared" si="35"/>
        <v/>
      </c>
      <c r="BD44" s="1548" t="str">
        <f t="shared" si="36"/>
        <v/>
      </c>
      <c r="BE44" s="525" t="str">
        <f t="shared" si="37"/>
        <v/>
      </c>
      <c r="BF44" s="525" t="str">
        <f t="shared" si="38"/>
        <v/>
      </c>
      <c r="BG44" s="2421" t="str">
        <f t="shared" si="39"/>
        <v/>
      </c>
    </row>
    <row r="45" spans="2:59" s="14" customFormat="1">
      <c r="B45" s="30"/>
      <c r="C45" s="2898"/>
      <c r="D45" s="2886"/>
      <c r="E45" s="2887"/>
      <c r="F45" s="2888"/>
      <c r="G45" s="2889"/>
      <c r="H45" s="2887"/>
      <c r="I45" s="2890"/>
      <c r="J45" s="2890"/>
      <c r="K45" s="2890"/>
      <c r="L45" s="2890"/>
      <c r="M45" s="2890"/>
      <c r="N45" s="2890"/>
      <c r="O45" s="2890"/>
      <c r="P45" s="2899"/>
      <c r="R45" s="1977"/>
      <c r="S45" s="1978"/>
      <c r="T45" s="1548" t="str">
        <f t="shared" si="0"/>
        <v/>
      </c>
      <c r="U45" s="1543" t="str">
        <f t="shared" si="1"/>
        <v/>
      </c>
      <c r="V45" s="1548" t="str">
        <f t="shared" si="2"/>
        <v/>
      </c>
      <c r="W45" s="1543" t="str">
        <f t="shared" si="3"/>
        <v/>
      </c>
      <c r="X45" s="1548" t="str">
        <f t="shared" si="4"/>
        <v/>
      </c>
      <c r="Y45" s="1543" t="str">
        <f t="shared" si="5"/>
        <v/>
      </c>
      <c r="Z45" s="1548" t="str">
        <f t="shared" si="6"/>
        <v/>
      </c>
      <c r="AA45" s="1543" t="str">
        <f t="shared" si="7"/>
        <v/>
      </c>
      <c r="AB45" s="492" t="str">
        <f t="shared" si="8"/>
        <v/>
      </c>
      <c r="AC45" s="541" t="str">
        <f t="shared" si="9"/>
        <v/>
      </c>
      <c r="AD45" s="492" t="str">
        <f t="shared" si="10"/>
        <v/>
      </c>
      <c r="AE45" s="493" t="str">
        <f t="shared" si="11"/>
        <v/>
      </c>
      <c r="AF45" s="541" t="str">
        <f t="shared" si="12"/>
        <v/>
      </c>
      <c r="AG45" s="1548" t="str">
        <f t="shared" si="13"/>
        <v/>
      </c>
      <c r="AH45" s="525" t="str">
        <f t="shared" si="14"/>
        <v/>
      </c>
      <c r="AI45" s="525" t="str">
        <f t="shared" si="15"/>
        <v/>
      </c>
      <c r="AJ45" s="1543" t="str">
        <f t="shared" si="16"/>
        <v/>
      </c>
      <c r="AK45" s="1548" t="str">
        <f t="shared" si="17"/>
        <v/>
      </c>
      <c r="AL45" s="525" t="str">
        <f t="shared" si="18"/>
        <v/>
      </c>
      <c r="AM45" s="525" t="str">
        <f t="shared" si="19"/>
        <v/>
      </c>
      <c r="AN45" s="1543" t="str">
        <f t="shared" si="20"/>
        <v/>
      </c>
      <c r="AO45" s="492" t="str">
        <f t="shared" si="21"/>
        <v/>
      </c>
      <c r="AP45" s="493" t="str">
        <f t="shared" si="22"/>
        <v/>
      </c>
      <c r="AQ45" s="541" t="str">
        <f t="shared" si="23"/>
        <v/>
      </c>
      <c r="AR45" s="1548" t="str">
        <f t="shared" si="24"/>
        <v/>
      </c>
      <c r="AS45" s="525" t="str">
        <f t="shared" si="25"/>
        <v/>
      </c>
      <c r="AT45" s="525" t="str">
        <f t="shared" si="26"/>
        <v/>
      </c>
      <c r="AU45" s="1543" t="str">
        <f t="shared" si="27"/>
        <v/>
      </c>
      <c r="AV45" s="1548" t="str">
        <f t="shared" si="28"/>
        <v/>
      </c>
      <c r="AW45" s="525" t="str">
        <f t="shared" si="29"/>
        <v/>
      </c>
      <c r="AX45" s="525" t="str">
        <f t="shared" si="30"/>
        <v/>
      </c>
      <c r="AY45" s="1543" t="str">
        <f t="shared" si="31"/>
        <v/>
      </c>
      <c r="AZ45" s="1548" t="str">
        <f t="shared" si="32"/>
        <v/>
      </c>
      <c r="BA45" s="525" t="str">
        <f t="shared" si="33"/>
        <v/>
      </c>
      <c r="BB45" s="525" t="str">
        <f t="shared" si="34"/>
        <v/>
      </c>
      <c r="BC45" s="1543" t="str">
        <f t="shared" si="35"/>
        <v/>
      </c>
      <c r="BD45" s="1548" t="str">
        <f t="shared" si="36"/>
        <v/>
      </c>
      <c r="BE45" s="525" t="str">
        <f t="shared" si="37"/>
        <v/>
      </c>
      <c r="BF45" s="525" t="str">
        <f t="shared" si="38"/>
        <v/>
      </c>
      <c r="BG45" s="2421" t="str">
        <f t="shared" si="39"/>
        <v/>
      </c>
    </row>
    <row r="46" spans="2:59" s="14" customFormat="1">
      <c r="B46" s="30"/>
      <c r="C46" s="2898"/>
      <c r="D46" s="2886"/>
      <c r="E46" s="2887"/>
      <c r="F46" s="2888"/>
      <c r="G46" s="2889"/>
      <c r="H46" s="2887"/>
      <c r="I46" s="2890"/>
      <c r="J46" s="2890"/>
      <c r="K46" s="2890"/>
      <c r="L46" s="2890"/>
      <c r="M46" s="2890"/>
      <c r="N46" s="2890"/>
      <c r="O46" s="2890"/>
      <c r="P46" s="2899"/>
      <c r="R46" s="1977"/>
      <c r="S46" s="1978"/>
      <c r="T46" s="1548" t="str">
        <f t="shared" si="0"/>
        <v/>
      </c>
      <c r="U46" s="1543" t="str">
        <f t="shared" si="1"/>
        <v/>
      </c>
      <c r="V46" s="1548" t="str">
        <f t="shared" si="2"/>
        <v/>
      </c>
      <c r="W46" s="1543" t="str">
        <f t="shared" si="3"/>
        <v/>
      </c>
      <c r="X46" s="1548" t="str">
        <f t="shared" si="4"/>
        <v/>
      </c>
      <c r="Y46" s="1543" t="str">
        <f t="shared" si="5"/>
        <v/>
      </c>
      <c r="Z46" s="1548" t="str">
        <f t="shared" si="6"/>
        <v/>
      </c>
      <c r="AA46" s="1543" t="str">
        <f t="shared" si="7"/>
        <v/>
      </c>
      <c r="AB46" s="492" t="str">
        <f t="shared" si="8"/>
        <v/>
      </c>
      <c r="AC46" s="541" t="str">
        <f t="shared" si="9"/>
        <v/>
      </c>
      <c r="AD46" s="492" t="str">
        <f t="shared" si="10"/>
        <v/>
      </c>
      <c r="AE46" s="493" t="str">
        <f t="shared" si="11"/>
        <v/>
      </c>
      <c r="AF46" s="541" t="str">
        <f t="shared" si="12"/>
        <v/>
      </c>
      <c r="AG46" s="1548" t="str">
        <f t="shared" si="13"/>
        <v/>
      </c>
      <c r="AH46" s="525" t="str">
        <f t="shared" si="14"/>
        <v/>
      </c>
      <c r="AI46" s="525" t="str">
        <f t="shared" si="15"/>
        <v/>
      </c>
      <c r="AJ46" s="1543" t="str">
        <f t="shared" si="16"/>
        <v/>
      </c>
      <c r="AK46" s="1548" t="str">
        <f t="shared" si="17"/>
        <v/>
      </c>
      <c r="AL46" s="525" t="str">
        <f t="shared" si="18"/>
        <v/>
      </c>
      <c r="AM46" s="525" t="str">
        <f t="shared" si="19"/>
        <v/>
      </c>
      <c r="AN46" s="1543" t="str">
        <f t="shared" si="20"/>
        <v/>
      </c>
      <c r="AO46" s="492" t="str">
        <f t="shared" si="21"/>
        <v/>
      </c>
      <c r="AP46" s="493" t="str">
        <f t="shared" si="22"/>
        <v/>
      </c>
      <c r="AQ46" s="541" t="str">
        <f t="shared" si="23"/>
        <v/>
      </c>
      <c r="AR46" s="1548" t="str">
        <f t="shared" si="24"/>
        <v/>
      </c>
      <c r="AS46" s="525" t="str">
        <f t="shared" si="25"/>
        <v/>
      </c>
      <c r="AT46" s="525" t="str">
        <f t="shared" si="26"/>
        <v/>
      </c>
      <c r="AU46" s="1543" t="str">
        <f t="shared" si="27"/>
        <v/>
      </c>
      <c r="AV46" s="1548" t="str">
        <f t="shared" si="28"/>
        <v/>
      </c>
      <c r="AW46" s="525" t="str">
        <f t="shared" si="29"/>
        <v/>
      </c>
      <c r="AX46" s="525" t="str">
        <f t="shared" si="30"/>
        <v/>
      </c>
      <c r="AY46" s="1543" t="str">
        <f t="shared" si="31"/>
        <v/>
      </c>
      <c r="AZ46" s="1548" t="str">
        <f t="shared" si="32"/>
        <v/>
      </c>
      <c r="BA46" s="525" t="str">
        <f t="shared" si="33"/>
        <v/>
      </c>
      <c r="BB46" s="525" t="str">
        <f t="shared" si="34"/>
        <v/>
      </c>
      <c r="BC46" s="1543" t="str">
        <f t="shared" si="35"/>
        <v/>
      </c>
      <c r="BD46" s="1548" t="str">
        <f t="shared" si="36"/>
        <v/>
      </c>
      <c r="BE46" s="525" t="str">
        <f t="shared" si="37"/>
        <v/>
      </c>
      <c r="BF46" s="525" t="str">
        <f t="shared" si="38"/>
        <v/>
      </c>
      <c r="BG46" s="2421" t="str">
        <f t="shared" si="39"/>
        <v/>
      </c>
    </row>
    <row r="47" spans="2:59" s="14" customFormat="1">
      <c r="B47" s="30"/>
      <c r="C47" s="2898"/>
      <c r="D47" s="2886"/>
      <c r="E47" s="2887"/>
      <c r="F47" s="2888"/>
      <c r="G47" s="2889"/>
      <c r="H47" s="2887"/>
      <c r="I47" s="2890"/>
      <c r="J47" s="2890"/>
      <c r="K47" s="2890"/>
      <c r="L47" s="2890"/>
      <c r="M47" s="2890"/>
      <c r="N47" s="2890"/>
      <c r="O47" s="2890"/>
      <c r="P47" s="2899"/>
      <c r="R47" s="1977"/>
      <c r="S47" s="1978"/>
      <c r="T47" s="1548" t="str">
        <f t="shared" si="0"/>
        <v/>
      </c>
      <c r="U47" s="1543" t="str">
        <f t="shared" si="1"/>
        <v/>
      </c>
      <c r="V47" s="1548" t="str">
        <f t="shared" si="2"/>
        <v/>
      </c>
      <c r="W47" s="1543" t="str">
        <f t="shared" si="3"/>
        <v/>
      </c>
      <c r="X47" s="1548" t="str">
        <f t="shared" si="4"/>
        <v/>
      </c>
      <c r="Y47" s="1543" t="str">
        <f t="shared" si="5"/>
        <v/>
      </c>
      <c r="Z47" s="1548" t="str">
        <f t="shared" si="6"/>
        <v/>
      </c>
      <c r="AA47" s="1543" t="str">
        <f t="shared" si="7"/>
        <v/>
      </c>
      <c r="AB47" s="492" t="str">
        <f t="shared" si="8"/>
        <v/>
      </c>
      <c r="AC47" s="541" t="str">
        <f t="shared" si="9"/>
        <v/>
      </c>
      <c r="AD47" s="492" t="str">
        <f t="shared" si="10"/>
        <v/>
      </c>
      <c r="AE47" s="493" t="str">
        <f t="shared" si="11"/>
        <v/>
      </c>
      <c r="AF47" s="541" t="str">
        <f t="shared" si="12"/>
        <v/>
      </c>
      <c r="AG47" s="1548" t="str">
        <f t="shared" si="13"/>
        <v/>
      </c>
      <c r="AH47" s="525" t="str">
        <f t="shared" si="14"/>
        <v/>
      </c>
      <c r="AI47" s="525" t="str">
        <f t="shared" si="15"/>
        <v/>
      </c>
      <c r="AJ47" s="1543" t="str">
        <f t="shared" si="16"/>
        <v/>
      </c>
      <c r="AK47" s="1548" t="str">
        <f t="shared" si="17"/>
        <v/>
      </c>
      <c r="AL47" s="525" t="str">
        <f t="shared" si="18"/>
        <v/>
      </c>
      <c r="AM47" s="525" t="str">
        <f t="shared" si="19"/>
        <v/>
      </c>
      <c r="AN47" s="1543" t="str">
        <f t="shared" si="20"/>
        <v/>
      </c>
      <c r="AO47" s="492" t="str">
        <f t="shared" si="21"/>
        <v/>
      </c>
      <c r="AP47" s="493" t="str">
        <f t="shared" si="22"/>
        <v/>
      </c>
      <c r="AQ47" s="541" t="str">
        <f t="shared" si="23"/>
        <v/>
      </c>
      <c r="AR47" s="1548" t="str">
        <f t="shared" si="24"/>
        <v/>
      </c>
      <c r="AS47" s="525" t="str">
        <f t="shared" si="25"/>
        <v/>
      </c>
      <c r="AT47" s="525" t="str">
        <f t="shared" si="26"/>
        <v/>
      </c>
      <c r="AU47" s="1543" t="str">
        <f t="shared" si="27"/>
        <v/>
      </c>
      <c r="AV47" s="1548" t="str">
        <f t="shared" si="28"/>
        <v/>
      </c>
      <c r="AW47" s="525" t="str">
        <f t="shared" si="29"/>
        <v/>
      </c>
      <c r="AX47" s="525" t="str">
        <f t="shared" si="30"/>
        <v/>
      </c>
      <c r="AY47" s="1543" t="str">
        <f t="shared" si="31"/>
        <v/>
      </c>
      <c r="AZ47" s="1548" t="str">
        <f t="shared" si="32"/>
        <v/>
      </c>
      <c r="BA47" s="525" t="str">
        <f t="shared" si="33"/>
        <v/>
      </c>
      <c r="BB47" s="525" t="str">
        <f t="shared" si="34"/>
        <v/>
      </c>
      <c r="BC47" s="1543" t="str">
        <f t="shared" si="35"/>
        <v/>
      </c>
      <c r="BD47" s="1548" t="str">
        <f t="shared" si="36"/>
        <v/>
      </c>
      <c r="BE47" s="525" t="str">
        <f t="shared" si="37"/>
        <v/>
      </c>
      <c r="BF47" s="525" t="str">
        <f t="shared" si="38"/>
        <v/>
      </c>
      <c r="BG47" s="2421" t="str">
        <f t="shared" si="39"/>
        <v/>
      </c>
    </row>
    <row r="48" spans="2:59" s="14" customFormat="1">
      <c r="B48" s="30"/>
      <c r="C48" s="2898"/>
      <c r="D48" s="2886"/>
      <c r="E48" s="2887"/>
      <c r="F48" s="2888"/>
      <c r="G48" s="2889"/>
      <c r="H48" s="2887"/>
      <c r="I48" s="2890"/>
      <c r="J48" s="2890"/>
      <c r="K48" s="2890"/>
      <c r="L48" s="2890"/>
      <c r="M48" s="2890"/>
      <c r="N48" s="2890"/>
      <c r="O48" s="2890"/>
      <c r="P48" s="2899"/>
      <c r="R48" s="1977"/>
      <c r="S48" s="1978"/>
      <c r="T48" s="1548" t="str">
        <f t="shared" si="0"/>
        <v/>
      </c>
      <c r="U48" s="1543" t="str">
        <f t="shared" si="1"/>
        <v/>
      </c>
      <c r="V48" s="1548" t="str">
        <f t="shared" si="2"/>
        <v/>
      </c>
      <c r="W48" s="1543" t="str">
        <f t="shared" si="3"/>
        <v/>
      </c>
      <c r="X48" s="1548" t="str">
        <f t="shared" si="4"/>
        <v/>
      </c>
      <c r="Y48" s="1543" t="str">
        <f t="shared" si="5"/>
        <v/>
      </c>
      <c r="Z48" s="1548" t="str">
        <f t="shared" si="6"/>
        <v/>
      </c>
      <c r="AA48" s="1543" t="str">
        <f t="shared" si="7"/>
        <v/>
      </c>
      <c r="AB48" s="492" t="str">
        <f t="shared" si="8"/>
        <v/>
      </c>
      <c r="AC48" s="541" t="str">
        <f t="shared" si="9"/>
        <v/>
      </c>
      <c r="AD48" s="492" t="str">
        <f t="shared" si="10"/>
        <v/>
      </c>
      <c r="AE48" s="493" t="str">
        <f t="shared" si="11"/>
        <v/>
      </c>
      <c r="AF48" s="541" t="str">
        <f t="shared" si="12"/>
        <v/>
      </c>
      <c r="AG48" s="1548" t="str">
        <f t="shared" si="13"/>
        <v/>
      </c>
      <c r="AH48" s="525" t="str">
        <f t="shared" si="14"/>
        <v/>
      </c>
      <c r="AI48" s="525" t="str">
        <f t="shared" si="15"/>
        <v/>
      </c>
      <c r="AJ48" s="1543" t="str">
        <f t="shared" si="16"/>
        <v/>
      </c>
      <c r="AK48" s="1548" t="str">
        <f t="shared" si="17"/>
        <v/>
      </c>
      <c r="AL48" s="525" t="str">
        <f t="shared" si="18"/>
        <v/>
      </c>
      <c r="AM48" s="525" t="str">
        <f t="shared" si="19"/>
        <v/>
      </c>
      <c r="AN48" s="1543" t="str">
        <f t="shared" si="20"/>
        <v/>
      </c>
      <c r="AO48" s="492" t="str">
        <f t="shared" si="21"/>
        <v/>
      </c>
      <c r="AP48" s="493" t="str">
        <f t="shared" si="22"/>
        <v/>
      </c>
      <c r="AQ48" s="541" t="str">
        <f t="shared" si="23"/>
        <v/>
      </c>
      <c r="AR48" s="1548" t="str">
        <f t="shared" si="24"/>
        <v/>
      </c>
      <c r="AS48" s="525" t="str">
        <f t="shared" si="25"/>
        <v/>
      </c>
      <c r="AT48" s="525" t="str">
        <f t="shared" si="26"/>
        <v/>
      </c>
      <c r="AU48" s="1543" t="str">
        <f t="shared" si="27"/>
        <v/>
      </c>
      <c r="AV48" s="1548" t="str">
        <f t="shared" si="28"/>
        <v/>
      </c>
      <c r="AW48" s="525" t="str">
        <f t="shared" si="29"/>
        <v/>
      </c>
      <c r="AX48" s="525" t="str">
        <f t="shared" si="30"/>
        <v/>
      </c>
      <c r="AY48" s="1543" t="str">
        <f t="shared" si="31"/>
        <v/>
      </c>
      <c r="AZ48" s="1548" t="str">
        <f t="shared" si="32"/>
        <v/>
      </c>
      <c r="BA48" s="525" t="str">
        <f t="shared" si="33"/>
        <v/>
      </c>
      <c r="BB48" s="525" t="str">
        <f t="shared" si="34"/>
        <v/>
      </c>
      <c r="BC48" s="1543" t="str">
        <f t="shared" si="35"/>
        <v/>
      </c>
      <c r="BD48" s="1548" t="str">
        <f t="shared" si="36"/>
        <v/>
      </c>
      <c r="BE48" s="525" t="str">
        <f t="shared" si="37"/>
        <v/>
      </c>
      <c r="BF48" s="525" t="str">
        <f t="shared" si="38"/>
        <v/>
      </c>
      <c r="BG48" s="2421" t="str">
        <f t="shared" si="39"/>
        <v/>
      </c>
    </row>
    <row r="49" spans="2:59" s="14" customFormat="1">
      <c r="B49" s="30"/>
      <c r="C49" s="2898"/>
      <c r="D49" s="2886"/>
      <c r="E49" s="2887"/>
      <c r="F49" s="2888"/>
      <c r="G49" s="2889"/>
      <c r="H49" s="2887"/>
      <c r="I49" s="2890"/>
      <c r="J49" s="2890"/>
      <c r="K49" s="2890"/>
      <c r="L49" s="2890"/>
      <c r="M49" s="2890"/>
      <c r="N49" s="2890"/>
      <c r="O49" s="2890"/>
      <c r="P49" s="2899"/>
      <c r="R49" s="1977"/>
      <c r="S49" s="1978"/>
      <c r="T49" s="1548" t="str">
        <f t="shared" si="0"/>
        <v/>
      </c>
      <c r="U49" s="1543" t="str">
        <f t="shared" si="1"/>
        <v/>
      </c>
      <c r="V49" s="1548" t="str">
        <f t="shared" si="2"/>
        <v/>
      </c>
      <c r="W49" s="1543" t="str">
        <f t="shared" si="3"/>
        <v/>
      </c>
      <c r="X49" s="1548" t="str">
        <f t="shared" si="4"/>
        <v/>
      </c>
      <c r="Y49" s="1543" t="str">
        <f t="shared" si="5"/>
        <v/>
      </c>
      <c r="Z49" s="1548" t="str">
        <f t="shared" si="6"/>
        <v/>
      </c>
      <c r="AA49" s="1543" t="str">
        <f t="shared" si="7"/>
        <v/>
      </c>
      <c r="AB49" s="492" t="str">
        <f t="shared" si="8"/>
        <v/>
      </c>
      <c r="AC49" s="541" t="str">
        <f t="shared" si="9"/>
        <v/>
      </c>
      <c r="AD49" s="492" t="str">
        <f t="shared" si="10"/>
        <v/>
      </c>
      <c r="AE49" s="493" t="str">
        <f t="shared" si="11"/>
        <v/>
      </c>
      <c r="AF49" s="541" t="str">
        <f t="shared" si="12"/>
        <v/>
      </c>
      <c r="AG49" s="1548" t="str">
        <f t="shared" si="13"/>
        <v/>
      </c>
      <c r="AH49" s="525" t="str">
        <f t="shared" si="14"/>
        <v/>
      </c>
      <c r="AI49" s="525" t="str">
        <f t="shared" si="15"/>
        <v/>
      </c>
      <c r="AJ49" s="1543" t="str">
        <f t="shared" si="16"/>
        <v/>
      </c>
      <c r="AK49" s="1548" t="str">
        <f t="shared" si="17"/>
        <v/>
      </c>
      <c r="AL49" s="525" t="str">
        <f t="shared" si="18"/>
        <v/>
      </c>
      <c r="AM49" s="525" t="str">
        <f t="shared" si="19"/>
        <v/>
      </c>
      <c r="AN49" s="1543" t="str">
        <f t="shared" si="20"/>
        <v/>
      </c>
      <c r="AO49" s="492" t="str">
        <f t="shared" si="21"/>
        <v/>
      </c>
      <c r="AP49" s="493" t="str">
        <f t="shared" si="22"/>
        <v/>
      </c>
      <c r="AQ49" s="541" t="str">
        <f t="shared" si="23"/>
        <v/>
      </c>
      <c r="AR49" s="1548" t="str">
        <f t="shared" si="24"/>
        <v/>
      </c>
      <c r="AS49" s="525" t="str">
        <f t="shared" si="25"/>
        <v/>
      </c>
      <c r="AT49" s="525" t="str">
        <f t="shared" si="26"/>
        <v/>
      </c>
      <c r="AU49" s="1543" t="str">
        <f t="shared" si="27"/>
        <v/>
      </c>
      <c r="AV49" s="1548" t="str">
        <f t="shared" si="28"/>
        <v/>
      </c>
      <c r="AW49" s="525" t="str">
        <f t="shared" si="29"/>
        <v/>
      </c>
      <c r="AX49" s="525" t="str">
        <f t="shared" si="30"/>
        <v/>
      </c>
      <c r="AY49" s="1543" t="str">
        <f t="shared" si="31"/>
        <v/>
      </c>
      <c r="AZ49" s="1548" t="str">
        <f t="shared" si="32"/>
        <v/>
      </c>
      <c r="BA49" s="525" t="str">
        <f t="shared" si="33"/>
        <v/>
      </c>
      <c r="BB49" s="525" t="str">
        <f t="shared" si="34"/>
        <v/>
      </c>
      <c r="BC49" s="1543" t="str">
        <f t="shared" si="35"/>
        <v/>
      </c>
      <c r="BD49" s="1548" t="str">
        <f t="shared" si="36"/>
        <v/>
      </c>
      <c r="BE49" s="525" t="str">
        <f t="shared" si="37"/>
        <v/>
      </c>
      <c r="BF49" s="525" t="str">
        <f t="shared" si="38"/>
        <v/>
      </c>
      <c r="BG49" s="2421" t="str">
        <f t="shared" si="39"/>
        <v/>
      </c>
    </row>
    <row r="50" spans="2:59" s="14" customFormat="1">
      <c r="B50" s="30"/>
      <c r="C50" s="2898"/>
      <c r="D50" s="2886"/>
      <c r="E50" s="2887"/>
      <c r="F50" s="2888"/>
      <c r="G50" s="2889"/>
      <c r="H50" s="2887"/>
      <c r="I50" s="2890"/>
      <c r="J50" s="2890"/>
      <c r="K50" s="2890"/>
      <c r="L50" s="2890"/>
      <c r="M50" s="2890"/>
      <c r="N50" s="2890"/>
      <c r="O50" s="2890"/>
      <c r="P50" s="2899"/>
      <c r="R50" s="1977"/>
      <c r="S50" s="1978"/>
      <c r="T50" s="1548" t="str">
        <f t="shared" si="0"/>
        <v/>
      </c>
      <c r="U50" s="1543" t="str">
        <f t="shared" si="1"/>
        <v/>
      </c>
      <c r="V50" s="1548" t="str">
        <f t="shared" si="2"/>
        <v/>
      </c>
      <c r="W50" s="1543" t="str">
        <f t="shared" si="3"/>
        <v/>
      </c>
      <c r="X50" s="1548" t="str">
        <f t="shared" si="4"/>
        <v/>
      </c>
      <c r="Y50" s="1543" t="str">
        <f t="shared" si="5"/>
        <v/>
      </c>
      <c r="Z50" s="1548" t="str">
        <f t="shared" si="6"/>
        <v/>
      </c>
      <c r="AA50" s="1543" t="str">
        <f t="shared" si="7"/>
        <v/>
      </c>
      <c r="AB50" s="492" t="str">
        <f t="shared" si="8"/>
        <v/>
      </c>
      <c r="AC50" s="541" t="str">
        <f t="shared" si="9"/>
        <v/>
      </c>
      <c r="AD50" s="492" t="str">
        <f t="shared" si="10"/>
        <v/>
      </c>
      <c r="AE50" s="493" t="str">
        <f t="shared" si="11"/>
        <v/>
      </c>
      <c r="AF50" s="541" t="str">
        <f t="shared" si="12"/>
        <v/>
      </c>
      <c r="AG50" s="1548" t="str">
        <f t="shared" si="13"/>
        <v/>
      </c>
      <c r="AH50" s="525" t="str">
        <f t="shared" si="14"/>
        <v/>
      </c>
      <c r="AI50" s="525" t="str">
        <f t="shared" si="15"/>
        <v/>
      </c>
      <c r="AJ50" s="1543" t="str">
        <f t="shared" si="16"/>
        <v/>
      </c>
      <c r="AK50" s="1548" t="str">
        <f t="shared" si="17"/>
        <v/>
      </c>
      <c r="AL50" s="525" t="str">
        <f t="shared" si="18"/>
        <v/>
      </c>
      <c r="AM50" s="525" t="str">
        <f t="shared" si="19"/>
        <v/>
      </c>
      <c r="AN50" s="1543" t="str">
        <f t="shared" si="20"/>
        <v/>
      </c>
      <c r="AO50" s="492" t="str">
        <f t="shared" si="21"/>
        <v/>
      </c>
      <c r="AP50" s="493" t="str">
        <f t="shared" si="22"/>
        <v/>
      </c>
      <c r="AQ50" s="541" t="str">
        <f t="shared" si="23"/>
        <v/>
      </c>
      <c r="AR50" s="1548" t="str">
        <f t="shared" si="24"/>
        <v/>
      </c>
      <c r="AS50" s="525" t="str">
        <f t="shared" si="25"/>
        <v/>
      </c>
      <c r="AT50" s="525" t="str">
        <f t="shared" si="26"/>
        <v/>
      </c>
      <c r="AU50" s="1543" t="str">
        <f t="shared" si="27"/>
        <v/>
      </c>
      <c r="AV50" s="1548" t="str">
        <f t="shared" si="28"/>
        <v/>
      </c>
      <c r="AW50" s="525" t="str">
        <f t="shared" si="29"/>
        <v/>
      </c>
      <c r="AX50" s="525" t="str">
        <f t="shared" si="30"/>
        <v/>
      </c>
      <c r="AY50" s="1543" t="str">
        <f t="shared" si="31"/>
        <v/>
      </c>
      <c r="AZ50" s="1548" t="str">
        <f t="shared" si="32"/>
        <v/>
      </c>
      <c r="BA50" s="525" t="str">
        <f t="shared" si="33"/>
        <v/>
      </c>
      <c r="BB50" s="525" t="str">
        <f t="shared" si="34"/>
        <v/>
      </c>
      <c r="BC50" s="1543" t="str">
        <f t="shared" si="35"/>
        <v/>
      </c>
      <c r="BD50" s="1548" t="str">
        <f t="shared" si="36"/>
        <v/>
      </c>
      <c r="BE50" s="525" t="str">
        <f t="shared" si="37"/>
        <v/>
      </c>
      <c r="BF50" s="525" t="str">
        <f t="shared" si="38"/>
        <v/>
      </c>
      <c r="BG50" s="2421" t="str">
        <f t="shared" si="39"/>
        <v/>
      </c>
    </row>
    <row r="51" spans="2:59" s="14" customFormat="1">
      <c r="B51" s="30"/>
      <c r="C51" s="2898"/>
      <c r="D51" s="2886"/>
      <c r="E51" s="2887"/>
      <c r="F51" s="2888"/>
      <c r="G51" s="2889"/>
      <c r="H51" s="2887"/>
      <c r="I51" s="2890"/>
      <c r="J51" s="2890"/>
      <c r="K51" s="2890"/>
      <c r="L51" s="2890"/>
      <c r="M51" s="2890"/>
      <c r="N51" s="2890"/>
      <c r="O51" s="2890"/>
      <c r="P51" s="2899"/>
      <c r="R51" s="1977"/>
      <c r="S51" s="1978"/>
      <c r="T51" s="1548" t="str">
        <f t="shared" si="0"/>
        <v/>
      </c>
      <c r="U51" s="1543" t="str">
        <f t="shared" si="1"/>
        <v/>
      </c>
      <c r="V51" s="1548" t="str">
        <f t="shared" si="2"/>
        <v/>
      </c>
      <c r="W51" s="1543" t="str">
        <f t="shared" si="3"/>
        <v/>
      </c>
      <c r="X51" s="1548" t="str">
        <f t="shared" si="4"/>
        <v/>
      </c>
      <c r="Y51" s="1543" t="str">
        <f t="shared" si="5"/>
        <v/>
      </c>
      <c r="Z51" s="1548" t="str">
        <f t="shared" si="6"/>
        <v/>
      </c>
      <c r="AA51" s="1543" t="str">
        <f t="shared" si="7"/>
        <v/>
      </c>
      <c r="AB51" s="492" t="str">
        <f t="shared" si="8"/>
        <v/>
      </c>
      <c r="AC51" s="541" t="str">
        <f t="shared" si="9"/>
        <v/>
      </c>
      <c r="AD51" s="492" t="str">
        <f t="shared" si="10"/>
        <v/>
      </c>
      <c r="AE51" s="493" t="str">
        <f t="shared" si="11"/>
        <v/>
      </c>
      <c r="AF51" s="541" t="str">
        <f t="shared" si="12"/>
        <v/>
      </c>
      <c r="AG51" s="1548" t="str">
        <f t="shared" si="13"/>
        <v/>
      </c>
      <c r="AH51" s="525" t="str">
        <f t="shared" si="14"/>
        <v/>
      </c>
      <c r="AI51" s="525" t="str">
        <f t="shared" si="15"/>
        <v/>
      </c>
      <c r="AJ51" s="1543" t="str">
        <f t="shared" si="16"/>
        <v/>
      </c>
      <c r="AK51" s="1548" t="str">
        <f t="shared" si="17"/>
        <v/>
      </c>
      <c r="AL51" s="525" t="str">
        <f t="shared" si="18"/>
        <v/>
      </c>
      <c r="AM51" s="525" t="str">
        <f t="shared" si="19"/>
        <v/>
      </c>
      <c r="AN51" s="1543" t="str">
        <f t="shared" si="20"/>
        <v/>
      </c>
      <c r="AO51" s="492" t="str">
        <f t="shared" si="21"/>
        <v/>
      </c>
      <c r="AP51" s="493" t="str">
        <f t="shared" si="22"/>
        <v/>
      </c>
      <c r="AQ51" s="541" t="str">
        <f t="shared" si="23"/>
        <v/>
      </c>
      <c r="AR51" s="1548" t="str">
        <f t="shared" si="24"/>
        <v/>
      </c>
      <c r="AS51" s="525" t="str">
        <f t="shared" si="25"/>
        <v/>
      </c>
      <c r="AT51" s="525" t="str">
        <f t="shared" si="26"/>
        <v/>
      </c>
      <c r="AU51" s="1543" t="str">
        <f t="shared" si="27"/>
        <v/>
      </c>
      <c r="AV51" s="1548" t="str">
        <f t="shared" si="28"/>
        <v/>
      </c>
      <c r="AW51" s="525" t="str">
        <f t="shared" si="29"/>
        <v/>
      </c>
      <c r="AX51" s="525" t="str">
        <f t="shared" si="30"/>
        <v/>
      </c>
      <c r="AY51" s="1543" t="str">
        <f t="shared" si="31"/>
        <v/>
      </c>
      <c r="AZ51" s="1548" t="str">
        <f t="shared" si="32"/>
        <v/>
      </c>
      <c r="BA51" s="525" t="str">
        <f t="shared" si="33"/>
        <v/>
      </c>
      <c r="BB51" s="525" t="str">
        <f t="shared" si="34"/>
        <v/>
      </c>
      <c r="BC51" s="1543" t="str">
        <f t="shared" si="35"/>
        <v/>
      </c>
      <c r="BD51" s="1548" t="str">
        <f t="shared" si="36"/>
        <v/>
      </c>
      <c r="BE51" s="525" t="str">
        <f t="shared" si="37"/>
        <v/>
      </c>
      <c r="BF51" s="525" t="str">
        <f t="shared" si="38"/>
        <v/>
      </c>
      <c r="BG51" s="2421" t="str">
        <f t="shared" si="39"/>
        <v/>
      </c>
    </row>
    <row r="52" spans="2:59" s="14" customFormat="1">
      <c r="B52" s="30"/>
      <c r="C52" s="2898"/>
      <c r="D52" s="2886"/>
      <c r="E52" s="2887"/>
      <c r="F52" s="2888"/>
      <c r="G52" s="2889"/>
      <c r="H52" s="2887"/>
      <c r="I52" s="2890"/>
      <c r="J52" s="2890"/>
      <c r="K52" s="2890"/>
      <c r="L52" s="2890"/>
      <c r="M52" s="2890"/>
      <c r="N52" s="2890"/>
      <c r="O52" s="2890"/>
      <c r="P52" s="2899"/>
      <c r="R52" s="1977"/>
      <c r="S52" s="1978"/>
      <c r="T52" s="1548" t="str">
        <f t="shared" si="0"/>
        <v/>
      </c>
      <c r="U52" s="1543" t="str">
        <f t="shared" si="1"/>
        <v/>
      </c>
      <c r="V52" s="1548" t="str">
        <f t="shared" si="2"/>
        <v/>
      </c>
      <c r="W52" s="1543" t="str">
        <f t="shared" si="3"/>
        <v/>
      </c>
      <c r="X52" s="1548" t="str">
        <f t="shared" si="4"/>
        <v/>
      </c>
      <c r="Y52" s="1543" t="str">
        <f t="shared" si="5"/>
        <v/>
      </c>
      <c r="Z52" s="1548" t="str">
        <f t="shared" si="6"/>
        <v/>
      </c>
      <c r="AA52" s="1543" t="str">
        <f t="shared" si="7"/>
        <v/>
      </c>
      <c r="AB52" s="492" t="str">
        <f t="shared" si="8"/>
        <v/>
      </c>
      <c r="AC52" s="541" t="str">
        <f t="shared" si="9"/>
        <v/>
      </c>
      <c r="AD52" s="492" t="str">
        <f t="shared" si="10"/>
        <v/>
      </c>
      <c r="AE52" s="493" t="str">
        <f t="shared" si="11"/>
        <v/>
      </c>
      <c r="AF52" s="541" t="str">
        <f t="shared" si="12"/>
        <v/>
      </c>
      <c r="AG52" s="1548" t="str">
        <f t="shared" si="13"/>
        <v/>
      </c>
      <c r="AH52" s="525" t="str">
        <f t="shared" si="14"/>
        <v/>
      </c>
      <c r="AI52" s="525" t="str">
        <f t="shared" si="15"/>
        <v/>
      </c>
      <c r="AJ52" s="1543" t="str">
        <f t="shared" si="16"/>
        <v/>
      </c>
      <c r="AK52" s="1548" t="str">
        <f t="shared" si="17"/>
        <v/>
      </c>
      <c r="AL52" s="525" t="str">
        <f t="shared" si="18"/>
        <v/>
      </c>
      <c r="AM52" s="525" t="str">
        <f t="shared" si="19"/>
        <v/>
      </c>
      <c r="AN52" s="1543" t="str">
        <f t="shared" si="20"/>
        <v/>
      </c>
      <c r="AO52" s="492" t="str">
        <f t="shared" si="21"/>
        <v/>
      </c>
      <c r="AP52" s="493" t="str">
        <f t="shared" si="22"/>
        <v/>
      </c>
      <c r="AQ52" s="541" t="str">
        <f t="shared" si="23"/>
        <v/>
      </c>
      <c r="AR52" s="1548" t="str">
        <f t="shared" si="24"/>
        <v/>
      </c>
      <c r="AS52" s="525" t="str">
        <f t="shared" si="25"/>
        <v/>
      </c>
      <c r="AT52" s="525" t="str">
        <f t="shared" si="26"/>
        <v/>
      </c>
      <c r="AU52" s="1543" t="str">
        <f t="shared" si="27"/>
        <v/>
      </c>
      <c r="AV52" s="1548" t="str">
        <f t="shared" si="28"/>
        <v/>
      </c>
      <c r="AW52" s="525" t="str">
        <f t="shared" si="29"/>
        <v/>
      </c>
      <c r="AX52" s="525" t="str">
        <f t="shared" si="30"/>
        <v/>
      </c>
      <c r="AY52" s="1543" t="str">
        <f t="shared" si="31"/>
        <v/>
      </c>
      <c r="AZ52" s="1548" t="str">
        <f t="shared" si="32"/>
        <v/>
      </c>
      <c r="BA52" s="525" t="str">
        <f t="shared" si="33"/>
        <v/>
      </c>
      <c r="BB52" s="525" t="str">
        <f t="shared" si="34"/>
        <v/>
      </c>
      <c r="BC52" s="1543" t="str">
        <f t="shared" si="35"/>
        <v/>
      </c>
      <c r="BD52" s="1548" t="str">
        <f t="shared" si="36"/>
        <v/>
      </c>
      <c r="BE52" s="525" t="str">
        <f t="shared" si="37"/>
        <v/>
      </c>
      <c r="BF52" s="525" t="str">
        <f t="shared" si="38"/>
        <v/>
      </c>
      <c r="BG52" s="2421" t="str">
        <f t="shared" si="39"/>
        <v/>
      </c>
    </row>
    <row r="53" spans="2:59" s="14" customFormat="1">
      <c r="B53" s="30"/>
      <c r="C53" s="2898"/>
      <c r="D53" s="2886"/>
      <c r="E53" s="2887"/>
      <c r="F53" s="2888"/>
      <c r="G53" s="2889"/>
      <c r="H53" s="2887"/>
      <c r="I53" s="2890"/>
      <c r="J53" s="2890"/>
      <c r="K53" s="2890"/>
      <c r="L53" s="2890"/>
      <c r="M53" s="2890"/>
      <c r="N53" s="2890"/>
      <c r="O53" s="2890"/>
      <c r="P53" s="2899"/>
      <c r="R53" s="1977"/>
      <c r="S53" s="1978"/>
      <c r="T53" s="1548" t="str">
        <f t="shared" si="0"/>
        <v/>
      </c>
      <c r="U53" s="1543" t="str">
        <f t="shared" si="1"/>
        <v/>
      </c>
      <c r="V53" s="1548" t="str">
        <f t="shared" si="2"/>
        <v/>
      </c>
      <c r="W53" s="1543" t="str">
        <f t="shared" si="3"/>
        <v/>
      </c>
      <c r="X53" s="1548" t="str">
        <f t="shared" si="4"/>
        <v/>
      </c>
      <c r="Y53" s="1543" t="str">
        <f t="shared" si="5"/>
        <v/>
      </c>
      <c r="Z53" s="1548" t="str">
        <f t="shared" si="6"/>
        <v/>
      </c>
      <c r="AA53" s="1543" t="str">
        <f t="shared" si="7"/>
        <v/>
      </c>
      <c r="AB53" s="492" t="str">
        <f t="shared" si="8"/>
        <v/>
      </c>
      <c r="AC53" s="541" t="str">
        <f t="shared" si="9"/>
        <v/>
      </c>
      <c r="AD53" s="492" t="str">
        <f t="shared" si="10"/>
        <v/>
      </c>
      <c r="AE53" s="493" t="str">
        <f t="shared" si="11"/>
        <v/>
      </c>
      <c r="AF53" s="541" t="str">
        <f t="shared" si="12"/>
        <v/>
      </c>
      <c r="AG53" s="1548" t="str">
        <f t="shared" si="13"/>
        <v/>
      </c>
      <c r="AH53" s="525" t="str">
        <f t="shared" si="14"/>
        <v/>
      </c>
      <c r="AI53" s="525" t="str">
        <f t="shared" si="15"/>
        <v/>
      </c>
      <c r="AJ53" s="1543" t="str">
        <f t="shared" si="16"/>
        <v/>
      </c>
      <c r="AK53" s="1548" t="str">
        <f t="shared" si="17"/>
        <v/>
      </c>
      <c r="AL53" s="525" t="str">
        <f t="shared" si="18"/>
        <v/>
      </c>
      <c r="AM53" s="525" t="str">
        <f t="shared" si="19"/>
        <v/>
      </c>
      <c r="AN53" s="1543" t="str">
        <f t="shared" si="20"/>
        <v/>
      </c>
      <c r="AO53" s="492" t="str">
        <f t="shared" si="21"/>
        <v/>
      </c>
      <c r="AP53" s="493" t="str">
        <f t="shared" si="22"/>
        <v/>
      </c>
      <c r="AQ53" s="541" t="str">
        <f t="shared" si="23"/>
        <v/>
      </c>
      <c r="AR53" s="1548" t="str">
        <f t="shared" si="24"/>
        <v/>
      </c>
      <c r="AS53" s="525" t="str">
        <f t="shared" si="25"/>
        <v/>
      </c>
      <c r="AT53" s="525" t="str">
        <f t="shared" si="26"/>
        <v/>
      </c>
      <c r="AU53" s="1543" t="str">
        <f t="shared" si="27"/>
        <v/>
      </c>
      <c r="AV53" s="1548" t="str">
        <f t="shared" si="28"/>
        <v/>
      </c>
      <c r="AW53" s="525" t="str">
        <f t="shared" si="29"/>
        <v/>
      </c>
      <c r="AX53" s="525" t="str">
        <f t="shared" si="30"/>
        <v/>
      </c>
      <c r="AY53" s="1543" t="str">
        <f t="shared" si="31"/>
        <v/>
      </c>
      <c r="AZ53" s="1548" t="str">
        <f t="shared" si="32"/>
        <v/>
      </c>
      <c r="BA53" s="525" t="str">
        <f t="shared" si="33"/>
        <v/>
      </c>
      <c r="BB53" s="525" t="str">
        <f t="shared" si="34"/>
        <v/>
      </c>
      <c r="BC53" s="1543" t="str">
        <f t="shared" si="35"/>
        <v/>
      </c>
      <c r="BD53" s="1548" t="str">
        <f t="shared" si="36"/>
        <v/>
      </c>
      <c r="BE53" s="525" t="str">
        <f t="shared" si="37"/>
        <v/>
      </c>
      <c r="BF53" s="525" t="str">
        <f t="shared" si="38"/>
        <v/>
      </c>
      <c r="BG53" s="2421" t="str">
        <f t="shared" si="39"/>
        <v/>
      </c>
    </row>
    <row r="54" spans="2:59" s="14" customFormat="1">
      <c r="B54" s="30"/>
      <c r="C54" s="2898"/>
      <c r="D54" s="2886"/>
      <c r="E54" s="2887"/>
      <c r="F54" s="2888"/>
      <c r="G54" s="2889"/>
      <c r="H54" s="2887"/>
      <c r="I54" s="2890"/>
      <c r="J54" s="2890"/>
      <c r="K54" s="2890"/>
      <c r="L54" s="2890"/>
      <c r="M54" s="2890"/>
      <c r="N54" s="2890"/>
      <c r="O54" s="2890"/>
      <c r="P54" s="2899"/>
      <c r="R54" s="1977"/>
      <c r="S54" s="1978"/>
      <c r="T54" s="1548" t="str">
        <f t="shared" si="0"/>
        <v/>
      </c>
      <c r="U54" s="1543" t="str">
        <f t="shared" si="1"/>
        <v/>
      </c>
      <c r="V54" s="1548" t="str">
        <f t="shared" si="2"/>
        <v/>
      </c>
      <c r="W54" s="1543" t="str">
        <f t="shared" si="3"/>
        <v/>
      </c>
      <c r="X54" s="1548" t="str">
        <f t="shared" si="4"/>
        <v/>
      </c>
      <c r="Y54" s="1543" t="str">
        <f t="shared" si="5"/>
        <v/>
      </c>
      <c r="Z54" s="1548" t="str">
        <f t="shared" si="6"/>
        <v/>
      </c>
      <c r="AA54" s="1543" t="str">
        <f t="shared" si="7"/>
        <v/>
      </c>
      <c r="AB54" s="492" t="str">
        <f t="shared" si="8"/>
        <v/>
      </c>
      <c r="AC54" s="541" t="str">
        <f t="shared" si="9"/>
        <v/>
      </c>
      <c r="AD54" s="492" t="str">
        <f t="shared" si="10"/>
        <v/>
      </c>
      <c r="AE54" s="493" t="str">
        <f t="shared" si="11"/>
        <v/>
      </c>
      <c r="AF54" s="541" t="str">
        <f t="shared" si="12"/>
        <v/>
      </c>
      <c r="AG54" s="1548" t="str">
        <f t="shared" si="13"/>
        <v/>
      </c>
      <c r="AH54" s="525" t="str">
        <f t="shared" si="14"/>
        <v/>
      </c>
      <c r="AI54" s="525" t="str">
        <f t="shared" si="15"/>
        <v/>
      </c>
      <c r="AJ54" s="1543" t="str">
        <f t="shared" si="16"/>
        <v/>
      </c>
      <c r="AK54" s="1548" t="str">
        <f t="shared" si="17"/>
        <v/>
      </c>
      <c r="AL54" s="525" t="str">
        <f t="shared" si="18"/>
        <v/>
      </c>
      <c r="AM54" s="525" t="str">
        <f t="shared" si="19"/>
        <v/>
      </c>
      <c r="AN54" s="1543" t="str">
        <f t="shared" si="20"/>
        <v/>
      </c>
      <c r="AO54" s="492" t="str">
        <f t="shared" si="21"/>
        <v/>
      </c>
      <c r="AP54" s="493" t="str">
        <f t="shared" si="22"/>
        <v/>
      </c>
      <c r="AQ54" s="541" t="str">
        <f t="shared" si="23"/>
        <v/>
      </c>
      <c r="AR54" s="1548" t="str">
        <f t="shared" si="24"/>
        <v/>
      </c>
      <c r="AS54" s="525" t="str">
        <f t="shared" si="25"/>
        <v/>
      </c>
      <c r="AT54" s="525" t="str">
        <f t="shared" si="26"/>
        <v/>
      </c>
      <c r="AU54" s="1543" t="str">
        <f t="shared" si="27"/>
        <v/>
      </c>
      <c r="AV54" s="1548" t="str">
        <f t="shared" si="28"/>
        <v/>
      </c>
      <c r="AW54" s="525" t="str">
        <f t="shared" si="29"/>
        <v/>
      </c>
      <c r="AX54" s="525" t="str">
        <f t="shared" si="30"/>
        <v/>
      </c>
      <c r="AY54" s="1543" t="str">
        <f t="shared" si="31"/>
        <v/>
      </c>
      <c r="AZ54" s="1548" t="str">
        <f t="shared" si="32"/>
        <v/>
      </c>
      <c r="BA54" s="525" t="str">
        <f t="shared" si="33"/>
        <v/>
      </c>
      <c r="BB54" s="525" t="str">
        <f t="shared" si="34"/>
        <v/>
      </c>
      <c r="BC54" s="1543" t="str">
        <f t="shared" si="35"/>
        <v/>
      </c>
      <c r="BD54" s="1548" t="str">
        <f t="shared" si="36"/>
        <v/>
      </c>
      <c r="BE54" s="525" t="str">
        <f t="shared" si="37"/>
        <v/>
      </c>
      <c r="BF54" s="525" t="str">
        <f t="shared" si="38"/>
        <v/>
      </c>
      <c r="BG54" s="2421" t="str">
        <f t="shared" si="39"/>
        <v/>
      </c>
    </row>
    <row r="55" spans="2:59" s="14" customFormat="1">
      <c r="B55" s="30"/>
      <c r="C55" s="2898"/>
      <c r="D55" s="2886"/>
      <c r="E55" s="2887"/>
      <c r="F55" s="2888"/>
      <c r="G55" s="2889"/>
      <c r="H55" s="2887"/>
      <c r="I55" s="2890"/>
      <c r="J55" s="2890"/>
      <c r="K55" s="2890"/>
      <c r="L55" s="2890"/>
      <c r="M55" s="2890"/>
      <c r="N55" s="2890"/>
      <c r="O55" s="2890"/>
      <c r="P55" s="2899"/>
      <c r="R55" s="1977"/>
      <c r="S55" s="1978"/>
      <c r="T55" s="1548" t="str">
        <f t="shared" si="0"/>
        <v/>
      </c>
      <c r="U55" s="1543" t="str">
        <f t="shared" si="1"/>
        <v/>
      </c>
      <c r="V55" s="1548" t="str">
        <f t="shared" si="2"/>
        <v/>
      </c>
      <c r="W55" s="1543" t="str">
        <f t="shared" si="3"/>
        <v/>
      </c>
      <c r="X55" s="1548" t="str">
        <f t="shared" si="4"/>
        <v/>
      </c>
      <c r="Y55" s="1543" t="str">
        <f t="shared" si="5"/>
        <v/>
      </c>
      <c r="Z55" s="1548" t="str">
        <f t="shared" si="6"/>
        <v/>
      </c>
      <c r="AA55" s="1543" t="str">
        <f t="shared" si="7"/>
        <v/>
      </c>
      <c r="AB55" s="492" t="str">
        <f t="shared" si="8"/>
        <v/>
      </c>
      <c r="AC55" s="541" t="str">
        <f t="shared" si="9"/>
        <v/>
      </c>
      <c r="AD55" s="492" t="str">
        <f t="shared" si="10"/>
        <v/>
      </c>
      <c r="AE55" s="493" t="str">
        <f t="shared" si="11"/>
        <v/>
      </c>
      <c r="AF55" s="541" t="str">
        <f t="shared" si="12"/>
        <v/>
      </c>
      <c r="AG55" s="1548" t="str">
        <f t="shared" si="13"/>
        <v/>
      </c>
      <c r="AH55" s="525" t="str">
        <f t="shared" si="14"/>
        <v/>
      </c>
      <c r="AI55" s="525" t="str">
        <f t="shared" si="15"/>
        <v/>
      </c>
      <c r="AJ55" s="1543" t="str">
        <f t="shared" si="16"/>
        <v/>
      </c>
      <c r="AK55" s="1548" t="str">
        <f t="shared" si="17"/>
        <v/>
      </c>
      <c r="AL55" s="525" t="str">
        <f t="shared" si="18"/>
        <v/>
      </c>
      <c r="AM55" s="525" t="str">
        <f t="shared" si="19"/>
        <v/>
      </c>
      <c r="AN55" s="1543" t="str">
        <f t="shared" si="20"/>
        <v/>
      </c>
      <c r="AO55" s="492" t="str">
        <f t="shared" si="21"/>
        <v/>
      </c>
      <c r="AP55" s="493" t="str">
        <f t="shared" si="22"/>
        <v/>
      </c>
      <c r="AQ55" s="541" t="str">
        <f t="shared" si="23"/>
        <v/>
      </c>
      <c r="AR55" s="1548" t="str">
        <f t="shared" si="24"/>
        <v/>
      </c>
      <c r="AS55" s="525" t="str">
        <f t="shared" si="25"/>
        <v/>
      </c>
      <c r="AT55" s="525" t="str">
        <f t="shared" si="26"/>
        <v/>
      </c>
      <c r="AU55" s="1543" t="str">
        <f t="shared" si="27"/>
        <v/>
      </c>
      <c r="AV55" s="1548" t="str">
        <f t="shared" si="28"/>
        <v/>
      </c>
      <c r="AW55" s="525" t="str">
        <f t="shared" si="29"/>
        <v/>
      </c>
      <c r="AX55" s="525" t="str">
        <f t="shared" si="30"/>
        <v/>
      </c>
      <c r="AY55" s="1543" t="str">
        <f t="shared" si="31"/>
        <v/>
      </c>
      <c r="AZ55" s="1548" t="str">
        <f t="shared" si="32"/>
        <v/>
      </c>
      <c r="BA55" s="525" t="str">
        <f t="shared" si="33"/>
        <v/>
      </c>
      <c r="BB55" s="525" t="str">
        <f t="shared" si="34"/>
        <v/>
      </c>
      <c r="BC55" s="1543" t="str">
        <f t="shared" si="35"/>
        <v/>
      </c>
      <c r="BD55" s="1548" t="str">
        <f t="shared" si="36"/>
        <v/>
      </c>
      <c r="BE55" s="525" t="str">
        <f t="shared" si="37"/>
        <v/>
      </c>
      <c r="BF55" s="525" t="str">
        <f t="shared" si="38"/>
        <v/>
      </c>
      <c r="BG55" s="2421" t="str">
        <f t="shared" si="39"/>
        <v/>
      </c>
    </row>
    <row r="56" spans="2:59" s="14" customFormat="1">
      <c r="B56" s="30"/>
      <c r="C56" s="2898"/>
      <c r="D56" s="2886"/>
      <c r="E56" s="2887"/>
      <c r="F56" s="2888"/>
      <c r="G56" s="2889"/>
      <c r="H56" s="2887"/>
      <c r="I56" s="2890"/>
      <c r="J56" s="2890"/>
      <c r="K56" s="2890"/>
      <c r="L56" s="2890"/>
      <c r="M56" s="2890"/>
      <c r="N56" s="2890"/>
      <c r="O56" s="2890"/>
      <c r="P56" s="2899"/>
      <c r="R56" s="1977"/>
      <c r="S56" s="1978"/>
      <c r="T56" s="1548" t="str">
        <f t="shared" si="0"/>
        <v/>
      </c>
      <c r="U56" s="1543" t="str">
        <f t="shared" si="1"/>
        <v/>
      </c>
      <c r="V56" s="1548" t="str">
        <f t="shared" si="2"/>
        <v/>
      </c>
      <c r="W56" s="1543" t="str">
        <f t="shared" si="3"/>
        <v/>
      </c>
      <c r="X56" s="1548" t="str">
        <f t="shared" si="4"/>
        <v/>
      </c>
      <c r="Y56" s="1543" t="str">
        <f t="shared" si="5"/>
        <v/>
      </c>
      <c r="Z56" s="1548" t="str">
        <f t="shared" si="6"/>
        <v/>
      </c>
      <c r="AA56" s="1543" t="str">
        <f t="shared" si="7"/>
        <v/>
      </c>
      <c r="AB56" s="492" t="str">
        <f t="shared" si="8"/>
        <v/>
      </c>
      <c r="AC56" s="541" t="str">
        <f t="shared" si="9"/>
        <v/>
      </c>
      <c r="AD56" s="492" t="str">
        <f t="shared" si="10"/>
        <v/>
      </c>
      <c r="AE56" s="493" t="str">
        <f t="shared" si="11"/>
        <v/>
      </c>
      <c r="AF56" s="541" t="str">
        <f t="shared" si="12"/>
        <v/>
      </c>
      <c r="AG56" s="1548" t="str">
        <f t="shared" si="13"/>
        <v/>
      </c>
      <c r="AH56" s="525" t="str">
        <f t="shared" si="14"/>
        <v/>
      </c>
      <c r="AI56" s="525" t="str">
        <f t="shared" si="15"/>
        <v/>
      </c>
      <c r="AJ56" s="1543" t="str">
        <f t="shared" si="16"/>
        <v/>
      </c>
      <c r="AK56" s="1548" t="str">
        <f t="shared" si="17"/>
        <v/>
      </c>
      <c r="AL56" s="525" t="str">
        <f t="shared" si="18"/>
        <v/>
      </c>
      <c r="AM56" s="525" t="str">
        <f t="shared" si="19"/>
        <v/>
      </c>
      <c r="AN56" s="1543" t="str">
        <f t="shared" si="20"/>
        <v/>
      </c>
      <c r="AO56" s="492" t="str">
        <f t="shared" si="21"/>
        <v/>
      </c>
      <c r="AP56" s="493" t="str">
        <f t="shared" si="22"/>
        <v/>
      </c>
      <c r="AQ56" s="541" t="str">
        <f t="shared" si="23"/>
        <v/>
      </c>
      <c r="AR56" s="1548" t="str">
        <f t="shared" si="24"/>
        <v/>
      </c>
      <c r="AS56" s="525" t="str">
        <f t="shared" si="25"/>
        <v/>
      </c>
      <c r="AT56" s="525" t="str">
        <f t="shared" si="26"/>
        <v/>
      </c>
      <c r="AU56" s="1543" t="str">
        <f t="shared" si="27"/>
        <v/>
      </c>
      <c r="AV56" s="1548" t="str">
        <f t="shared" si="28"/>
        <v/>
      </c>
      <c r="AW56" s="525" t="str">
        <f t="shared" si="29"/>
        <v/>
      </c>
      <c r="AX56" s="525" t="str">
        <f t="shared" si="30"/>
        <v/>
      </c>
      <c r="AY56" s="1543" t="str">
        <f t="shared" si="31"/>
        <v/>
      </c>
      <c r="AZ56" s="1548" t="str">
        <f t="shared" si="32"/>
        <v/>
      </c>
      <c r="BA56" s="525" t="str">
        <f t="shared" si="33"/>
        <v/>
      </c>
      <c r="BB56" s="525" t="str">
        <f t="shared" si="34"/>
        <v/>
      </c>
      <c r="BC56" s="1543" t="str">
        <f t="shared" si="35"/>
        <v/>
      </c>
      <c r="BD56" s="1548" t="str">
        <f t="shared" si="36"/>
        <v/>
      </c>
      <c r="BE56" s="525" t="str">
        <f t="shared" si="37"/>
        <v/>
      </c>
      <c r="BF56" s="525" t="str">
        <f t="shared" si="38"/>
        <v/>
      </c>
      <c r="BG56" s="2421" t="str">
        <f t="shared" si="39"/>
        <v/>
      </c>
    </row>
    <row r="57" spans="2:59" s="14" customFormat="1">
      <c r="B57" s="30"/>
      <c r="C57" s="2898"/>
      <c r="D57" s="2886"/>
      <c r="E57" s="2887"/>
      <c r="F57" s="2888"/>
      <c r="G57" s="2889"/>
      <c r="H57" s="2887"/>
      <c r="I57" s="2890"/>
      <c r="J57" s="2890"/>
      <c r="K57" s="2890"/>
      <c r="L57" s="2890"/>
      <c r="M57" s="2890"/>
      <c r="N57" s="2890"/>
      <c r="O57" s="2890"/>
      <c r="P57" s="2899"/>
      <c r="R57" s="1977"/>
      <c r="S57" s="1978"/>
      <c r="T57" s="1548" t="str">
        <f t="shared" si="0"/>
        <v/>
      </c>
      <c r="U57" s="1543" t="str">
        <f t="shared" si="1"/>
        <v/>
      </c>
      <c r="V57" s="1548" t="str">
        <f t="shared" si="2"/>
        <v/>
      </c>
      <c r="W57" s="1543" t="str">
        <f t="shared" si="3"/>
        <v/>
      </c>
      <c r="X57" s="1548" t="str">
        <f t="shared" si="4"/>
        <v/>
      </c>
      <c r="Y57" s="1543" t="str">
        <f t="shared" si="5"/>
        <v/>
      </c>
      <c r="Z57" s="1548" t="str">
        <f t="shared" si="6"/>
        <v/>
      </c>
      <c r="AA57" s="1543" t="str">
        <f t="shared" si="7"/>
        <v/>
      </c>
      <c r="AB57" s="492" t="str">
        <f t="shared" si="8"/>
        <v/>
      </c>
      <c r="AC57" s="541" t="str">
        <f t="shared" si="9"/>
        <v/>
      </c>
      <c r="AD57" s="492" t="str">
        <f t="shared" si="10"/>
        <v/>
      </c>
      <c r="AE57" s="493" t="str">
        <f t="shared" si="11"/>
        <v/>
      </c>
      <c r="AF57" s="541" t="str">
        <f t="shared" si="12"/>
        <v/>
      </c>
      <c r="AG57" s="1548" t="str">
        <f t="shared" si="13"/>
        <v/>
      </c>
      <c r="AH57" s="525" t="str">
        <f t="shared" si="14"/>
        <v/>
      </c>
      <c r="AI57" s="525" t="str">
        <f t="shared" si="15"/>
        <v/>
      </c>
      <c r="AJ57" s="1543" t="str">
        <f t="shared" si="16"/>
        <v/>
      </c>
      <c r="AK57" s="1548" t="str">
        <f t="shared" si="17"/>
        <v/>
      </c>
      <c r="AL57" s="525" t="str">
        <f t="shared" si="18"/>
        <v/>
      </c>
      <c r="AM57" s="525" t="str">
        <f t="shared" si="19"/>
        <v/>
      </c>
      <c r="AN57" s="1543" t="str">
        <f t="shared" si="20"/>
        <v/>
      </c>
      <c r="AO57" s="492" t="str">
        <f t="shared" si="21"/>
        <v/>
      </c>
      <c r="AP57" s="493" t="str">
        <f t="shared" si="22"/>
        <v/>
      </c>
      <c r="AQ57" s="541" t="str">
        <f t="shared" si="23"/>
        <v/>
      </c>
      <c r="AR57" s="1548" t="str">
        <f t="shared" si="24"/>
        <v/>
      </c>
      <c r="AS57" s="525" t="str">
        <f t="shared" si="25"/>
        <v/>
      </c>
      <c r="AT57" s="525" t="str">
        <f t="shared" si="26"/>
        <v/>
      </c>
      <c r="AU57" s="1543" t="str">
        <f t="shared" si="27"/>
        <v/>
      </c>
      <c r="AV57" s="1548" t="str">
        <f t="shared" si="28"/>
        <v/>
      </c>
      <c r="AW57" s="525" t="str">
        <f t="shared" si="29"/>
        <v/>
      </c>
      <c r="AX57" s="525" t="str">
        <f t="shared" si="30"/>
        <v/>
      </c>
      <c r="AY57" s="1543" t="str">
        <f t="shared" si="31"/>
        <v/>
      </c>
      <c r="AZ57" s="1548" t="str">
        <f t="shared" si="32"/>
        <v/>
      </c>
      <c r="BA57" s="525" t="str">
        <f t="shared" si="33"/>
        <v/>
      </c>
      <c r="BB57" s="525" t="str">
        <f t="shared" si="34"/>
        <v/>
      </c>
      <c r="BC57" s="1543" t="str">
        <f t="shared" si="35"/>
        <v/>
      </c>
      <c r="BD57" s="1548" t="str">
        <f t="shared" si="36"/>
        <v/>
      </c>
      <c r="BE57" s="525" t="str">
        <f t="shared" si="37"/>
        <v/>
      </c>
      <c r="BF57" s="525" t="str">
        <f t="shared" si="38"/>
        <v/>
      </c>
      <c r="BG57" s="2421" t="str">
        <f t="shared" si="39"/>
        <v/>
      </c>
    </row>
    <row r="58" spans="2:59" s="14" customFormat="1">
      <c r="B58" s="30"/>
      <c r="C58" s="2898"/>
      <c r="D58" s="2886"/>
      <c r="E58" s="2887"/>
      <c r="F58" s="2888"/>
      <c r="G58" s="2889"/>
      <c r="H58" s="2887"/>
      <c r="I58" s="2890"/>
      <c r="J58" s="2890"/>
      <c r="K58" s="2890"/>
      <c r="L58" s="2890"/>
      <c r="M58" s="2890"/>
      <c r="N58" s="2890"/>
      <c r="O58" s="2890"/>
      <c r="P58" s="2899"/>
      <c r="R58" s="1977"/>
      <c r="S58" s="1978"/>
      <c r="T58" s="1548" t="str">
        <f t="shared" si="0"/>
        <v/>
      </c>
      <c r="U58" s="1543" t="str">
        <f t="shared" si="1"/>
        <v/>
      </c>
      <c r="V58" s="1548" t="str">
        <f t="shared" si="2"/>
        <v/>
      </c>
      <c r="W58" s="1543" t="str">
        <f t="shared" si="3"/>
        <v/>
      </c>
      <c r="X58" s="1548" t="str">
        <f t="shared" si="4"/>
        <v/>
      </c>
      <c r="Y58" s="1543" t="str">
        <f t="shared" si="5"/>
        <v/>
      </c>
      <c r="Z58" s="1548" t="str">
        <f t="shared" si="6"/>
        <v/>
      </c>
      <c r="AA58" s="1543" t="str">
        <f t="shared" si="7"/>
        <v/>
      </c>
      <c r="AB58" s="492" t="str">
        <f t="shared" si="8"/>
        <v/>
      </c>
      <c r="AC58" s="541" t="str">
        <f t="shared" si="9"/>
        <v/>
      </c>
      <c r="AD58" s="492" t="str">
        <f t="shared" si="10"/>
        <v/>
      </c>
      <c r="AE58" s="493" t="str">
        <f t="shared" si="11"/>
        <v/>
      </c>
      <c r="AF58" s="541" t="str">
        <f t="shared" si="12"/>
        <v/>
      </c>
      <c r="AG58" s="1548" t="str">
        <f t="shared" si="13"/>
        <v/>
      </c>
      <c r="AH58" s="525" t="str">
        <f t="shared" si="14"/>
        <v/>
      </c>
      <c r="AI58" s="525" t="str">
        <f t="shared" si="15"/>
        <v/>
      </c>
      <c r="AJ58" s="1543" t="str">
        <f t="shared" si="16"/>
        <v/>
      </c>
      <c r="AK58" s="1548" t="str">
        <f t="shared" si="17"/>
        <v/>
      </c>
      <c r="AL58" s="525" t="str">
        <f t="shared" si="18"/>
        <v/>
      </c>
      <c r="AM58" s="525" t="str">
        <f t="shared" si="19"/>
        <v/>
      </c>
      <c r="AN58" s="1543" t="str">
        <f t="shared" si="20"/>
        <v/>
      </c>
      <c r="AO58" s="492" t="str">
        <f t="shared" si="21"/>
        <v/>
      </c>
      <c r="AP58" s="493" t="str">
        <f t="shared" si="22"/>
        <v/>
      </c>
      <c r="AQ58" s="541" t="str">
        <f t="shared" si="23"/>
        <v/>
      </c>
      <c r="AR58" s="1548" t="str">
        <f t="shared" si="24"/>
        <v/>
      </c>
      <c r="AS58" s="525" t="str">
        <f t="shared" si="25"/>
        <v/>
      </c>
      <c r="AT58" s="525" t="str">
        <f t="shared" si="26"/>
        <v/>
      </c>
      <c r="AU58" s="1543" t="str">
        <f t="shared" si="27"/>
        <v/>
      </c>
      <c r="AV58" s="1548" t="str">
        <f t="shared" si="28"/>
        <v/>
      </c>
      <c r="AW58" s="525" t="str">
        <f t="shared" si="29"/>
        <v/>
      </c>
      <c r="AX58" s="525" t="str">
        <f t="shared" si="30"/>
        <v/>
      </c>
      <c r="AY58" s="1543" t="str">
        <f t="shared" si="31"/>
        <v/>
      </c>
      <c r="AZ58" s="1548" t="str">
        <f t="shared" si="32"/>
        <v/>
      </c>
      <c r="BA58" s="525" t="str">
        <f t="shared" si="33"/>
        <v/>
      </c>
      <c r="BB58" s="525" t="str">
        <f t="shared" si="34"/>
        <v/>
      </c>
      <c r="BC58" s="1543" t="str">
        <f t="shared" si="35"/>
        <v/>
      </c>
      <c r="BD58" s="1548" t="str">
        <f t="shared" si="36"/>
        <v/>
      </c>
      <c r="BE58" s="525" t="str">
        <f t="shared" si="37"/>
        <v/>
      </c>
      <c r="BF58" s="525" t="str">
        <f t="shared" si="38"/>
        <v/>
      </c>
      <c r="BG58" s="2421" t="str">
        <f t="shared" si="39"/>
        <v/>
      </c>
    </row>
    <row r="59" spans="2:59" s="14" customFormat="1">
      <c r="B59" s="30"/>
      <c r="C59" s="2898"/>
      <c r="D59" s="2886"/>
      <c r="E59" s="2887"/>
      <c r="F59" s="2888"/>
      <c r="G59" s="2889"/>
      <c r="H59" s="2887"/>
      <c r="I59" s="2890"/>
      <c r="J59" s="2890"/>
      <c r="K59" s="2890"/>
      <c r="L59" s="2890"/>
      <c r="M59" s="2890"/>
      <c r="N59" s="2890"/>
      <c r="O59" s="2890"/>
      <c r="P59" s="2899"/>
      <c r="R59" s="1977"/>
      <c r="S59" s="1978"/>
      <c r="T59" s="1548" t="str">
        <f t="shared" si="0"/>
        <v/>
      </c>
      <c r="U59" s="1543" t="str">
        <f t="shared" si="1"/>
        <v/>
      </c>
      <c r="V59" s="1548" t="str">
        <f t="shared" si="2"/>
        <v/>
      </c>
      <c r="W59" s="1543" t="str">
        <f t="shared" si="3"/>
        <v/>
      </c>
      <c r="X59" s="1548" t="str">
        <f t="shared" si="4"/>
        <v/>
      </c>
      <c r="Y59" s="1543" t="str">
        <f t="shared" si="5"/>
        <v/>
      </c>
      <c r="Z59" s="1548" t="str">
        <f t="shared" si="6"/>
        <v/>
      </c>
      <c r="AA59" s="1543" t="str">
        <f t="shared" si="7"/>
        <v/>
      </c>
      <c r="AB59" s="492" t="str">
        <f t="shared" si="8"/>
        <v/>
      </c>
      <c r="AC59" s="541" t="str">
        <f t="shared" si="9"/>
        <v/>
      </c>
      <c r="AD59" s="492" t="str">
        <f t="shared" si="10"/>
        <v/>
      </c>
      <c r="AE59" s="493" t="str">
        <f t="shared" si="11"/>
        <v/>
      </c>
      <c r="AF59" s="541" t="str">
        <f t="shared" si="12"/>
        <v/>
      </c>
      <c r="AG59" s="1548" t="str">
        <f t="shared" si="13"/>
        <v/>
      </c>
      <c r="AH59" s="525" t="str">
        <f t="shared" si="14"/>
        <v/>
      </c>
      <c r="AI59" s="525" t="str">
        <f t="shared" si="15"/>
        <v/>
      </c>
      <c r="AJ59" s="1543" t="str">
        <f t="shared" si="16"/>
        <v/>
      </c>
      <c r="AK59" s="1548" t="str">
        <f t="shared" si="17"/>
        <v/>
      </c>
      <c r="AL59" s="525" t="str">
        <f t="shared" si="18"/>
        <v/>
      </c>
      <c r="AM59" s="525" t="str">
        <f t="shared" si="19"/>
        <v/>
      </c>
      <c r="AN59" s="1543" t="str">
        <f t="shared" si="20"/>
        <v/>
      </c>
      <c r="AO59" s="492" t="str">
        <f t="shared" si="21"/>
        <v/>
      </c>
      <c r="AP59" s="493" t="str">
        <f t="shared" si="22"/>
        <v/>
      </c>
      <c r="AQ59" s="541" t="str">
        <f t="shared" si="23"/>
        <v/>
      </c>
      <c r="AR59" s="1548" t="str">
        <f t="shared" si="24"/>
        <v/>
      </c>
      <c r="AS59" s="525" t="str">
        <f t="shared" si="25"/>
        <v/>
      </c>
      <c r="AT59" s="525" t="str">
        <f t="shared" si="26"/>
        <v/>
      </c>
      <c r="AU59" s="1543" t="str">
        <f t="shared" si="27"/>
        <v/>
      </c>
      <c r="AV59" s="1548" t="str">
        <f t="shared" si="28"/>
        <v/>
      </c>
      <c r="AW59" s="525" t="str">
        <f t="shared" si="29"/>
        <v/>
      </c>
      <c r="AX59" s="525" t="str">
        <f t="shared" si="30"/>
        <v/>
      </c>
      <c r="AY59" s="1543" t="str">
        <f t="shared" si="31"/>
        <v/>
      </c>
      <c r="AZ59" s="1548" t="str">
        <f t="shared" si="32"/>
        <v/>
      </c>
      <c r="BA59" s="525" t="str">
        <f t="shared" si="33"/>
        <v/>
      </c>
      <c r="BB59" s="525" t="str">
        <f t="shared" si="34"/>
        <v/>
      </c>
      <c r="BC59" s="1543" t="str">
        <f t="shared" si="35"/>
        <v/>
      </c>
      <c r="BD59" s="1548" t="str">
        <f t="shared" si="36"/>
        <v/>
      </c>
      <c r="BE59" s="525" t="str">
        <f t="shared" si="37"/>
        <v/>
      </c>
      <c r="BF59" s="525" t="str">
        <f t="shared" si="38"/>
        <v/>
      </c>
      <c r="BG59" s="2421" t="str">
        <f t="shared" si="39"/>
        <v/>
      </c>
    </row>
    <row r="60" spans="2:59" s="14" customFormat="1">
      <c r="B60" s="30"/>
      <c r="C60" s="2898"/>
      <c r="D60" s="2886"/>
      <c r="E60" s="2887"/>
      <c r="F60" s="2888"/>
      <c r="G60" s="2889"/>
      <c r="H60" s="2887"/>
      <c r="I60" s="2890"/>
      <c r="J60" s="2890"/>
      <c r="K60" s="2890"/>
      <c r="L60" s="2890"/>
      <c r="M60" s="2890"/>
      <c r="N60" s="2890"/>
      <c r="O60" s="2890"/>
      <c r="P60" s="2899"/>
      <c r="R60" s="1977"/>
      <c r="S60" s="1978"/>
      <c r="T60" s="1548" t="str">
        <f t="shared" si="0"/>
        <v/>
      </c>
      <c r="U60" s="1543" t="str">
        <f t="shared" si="1"/>
        <v/>
      </c>
      <c r="V60" s="1548" t="str">
        <f t="shared" si="2"/>
        <v/>
      </c>
      <c r="W60" s="1543" t="str">
        <f t="shared" si="3"/>
        <v/>
      </c>
      <c r="X60" s="1548" t="str">
        <f t="shared" si="4"/>
        <v/>
      </c>
      <c r="Y60" s="1543" t="str">
        <f t="shared" si="5"/>
        <v/>
      </c>
      <c r="Z60" s="1548" t="str">
        <f t="shared" si="6"/>
        <v/>
      </c>
      <c r="AA60" s="1543" t="str">
        <f t="shared" si="7"/>
        <v/>
      </c>
      <c r="AB60" s="492" t="str">
        <f t="shared" si="8"/>
        <v/>
      </c>
      <c r="AC60" s="541" t="str">
        <f t="shared" si="9"/>
        <v/>
      </c>
      <c r="AD60" s="492" t="str">
        <f t="shared" si="10"/>
        <v/>
      </c>
      <c r="AE60" s="493" t="str">
        <f t="shared" si="11"/>
        <v/>
      </c>
      <c r="AF60" s="541" t="str">
        <f t="shared" si="12"/>
        <v/>
      </c>
      <c r="AG60" s="1548" t="str">
        <f t="shared" si="13"/>
        <v/>
      </c>
      <c r="AH60" s="525" t="str">
        <f t="shared" si="14"/>
        <v/>
      </c>
      <c r="AI60" s="525" t="str">
        <f t="shared" si="15"/>
        <v/>
      </c>
      <c r="AJ60" s="1543" t="str">
        <f t="shared" si="16"/>
        <v/>
      </c>
      <c r="AK60" s="1548" t="str">
        <f t="shared" si="17"/>
        <v/>
      </c>
      <c r="AL60" s="525" t="str">
        <f t="shared" si="18"/>
        <v/>
      </c>
      <c r="AM60" s="525" t="str">
        <f t="shared" si="19"/>
        <v/>
      </c>
      <c r="AN60" s="1543" t="str">
        <f t="shared" si="20"/>
        <v/>
      </c>
      <c r="AO60" s="492" t="str">
        <f t="shared" si="21"/>
        <v/>
      </c>
      <c r="AP60" s="493" t="str">
        <f t="shared" si="22"/>
        <v/>
      </c>
      <c r="AQ60" s="541" t="str">
        <f t="shared" si="23"/>
        <v/>
      </c>
      <c r="AR60" s="1548" t="str">
        <f t="shared" si="24"/>
        <v/>
      </c>
      <c r="AS60" s="525" t="str">
        <f t="shared" si="25"/>
        <v/>
      </c>
      <c r="AT60" s="525" t="str">
        <f t="shared" si="26"/>
        <v/>
      </c>
      <c r="AU60" s="1543" t="str">
        <f t="shared" si="27"/>
        <v/>
      </c>
      <c r="AV60" s="1548" t="str">
        <f t="shared" si="28"/>
        <v/>
      </c>
      <c r="AW60" s="525" t="str">
        <f t="shared" si="29"/>
        <v/>
      </c>
      <c r="AX60" s="525" t="str">
        <f t="shared" si="30"/>
        <v/>
      </c>
      <c r="AY60" s="1543" t="str">
        <f t="shared" si="31"/>
        <v/>
      </c>
      <c r="AZ60" s="1548" t="str">
        <f t="shared" si="32"/>
        <v/>
      </c>
      <c r="BA60" s="525" t="str">
        <f t="shared" si="33"/>
        <v/>
      </c>
      <c r="BB60" s="525" t="str">
        <f t="shared" si="34"/>
        <v/>
      </c>
      <c r="BC60" s="1543" t="str">
        <f t="shared" si="35"/>
        <v/>
      </c>
      <c r="BD60" s="1548" t="str">
        <f t="shared" si="36"/>
        <v/>
      </c>
      <c r="BE60" s="525" t="str">
        <f t="shared" si="37"/>
        <v/>
      </c>
      <c r="BF60" s="525" t="str">
        <f t="shared" si="38"/>
        <v/>
      </c>
      <c r="BG60" s="2421" t="str">
        <f t="shared" si="39"/>
        <v/>
      </c>
    </row>
    <row r="61" spans="2:59" s="14" customFormat="1">
      <c r="B61" s="30"/>
      <c r="C61" s="2898"/>
      <c r="D61" s="2886"/>
      <c r="E61" s="2887"/>
      <c r="F61" s="2888"/>
      <c r="G61" s="2889"/>
      <c r="H61" s="2887"/>
      <c r="I61" s="2890"/>
      <c r="J61" s="2890"/>
      <c r="K61" s="2890"/>
      <c r="L61" s="2890"/>
      <c r="M61" s="2890"/>
      <c r="N61" s="2890"/>
      <c r="O61" s="2890"/>
      <c r="P61" s="2899"/>
      <c r="R61" s="1977"/>
      <c r="S61" s="1978"/>
      <c r="T61" s="1548" t="str">
        <f t="shared" si="0"/>
        <v/>
      </c>
      <c r="U61" s="1543" t="str">
        <f t="shared" si="1"/>
        <v/>
      </c>
      <c r="V61" s="1548" t="str">
        <f t="shared" si="2"/>
        <v/>
      </c>
      <c r="W61" s="1543" t="str">
        <f t="shared" si="3"/>
        <v/>
      </c>
      <c r="X61" s="1548" t="str">
        <f t="shared" si="4"/>
        <v/>
      </c>
      <c r="Y61" s="1543" t="str">
        <f t="shared" si="5"/>
        <v/>
      </c>
      <c r="Z61" s="1548" t="str">
        <f t="shared" si="6"/>
        <v/>
      </c>
      <c r="AA61" s="1543" t="str">
        <f t="shared" si="7"/>
        <v/>
      </c>
      <c r="AB61" s="492" t="str">
        <f t="shared" si="8"/>
        <v/>
      </c>
      <c r="AC61" s="541" t="str">
        <f t="shared" si="9"/>
        <v/>
      </c>
      <c r="AD61" s="492" t="str">
        <f t="shared" si="10"/>
        <v/>
      </c>
      <c r="AE61" s="493" t="str">
        <f t="shared" si="11"/>
        <v/>
      </c>
      <c r="AF61" s="541" t="str">
        <f t="shared" si="12"/>
        <v/>
      </c>
      <c r="AG61" s="1548" t="str">
        <f t="shared" si="13"/>
        <v/>
      </c>
      <c r="AH61" s="525" t="str">
        <f t="shared" si="14"/>
        <v/>
      </c>
      <c r="AI61" s="525" t="str">
        <f t="shared" si="15"/>
        <v/>
      </c>
      <c r="AJ61" s="1543" t="str">
        <f t="shared" si="16"/>
        <v/>
      </c>
      <c r="AK61" s="1548" t="str">
        <f t="shared" si="17"/>
        <v/>
      </c>
      <c r="AL61" s="525" t="str">
        <f t="shared" si="18"/>
        <v/>
      </c>
      <c r="AM61" s="525" t="str">
        <f t="shared" si="19"/>
        <v/>
      </c>
      <c r="AN61" s="1543" t="str">
        <f t="shared" si="20"/>
        <v/>
      </c>
      <c r="AO61" s="492" t="str">
        <f t="shared" si="21"/>
        <v/>
      </c>
      <c r="AP61" s="493" t="str">
        <f t="shared" si="22"/>
        <v/>
      </c>
      <c r="AQ61" s="541" t="str">
        <f t="shared" si="23"/>
        <v/>
      </c>
      <c r="AR61" s="1548" t="str">
        <f t="shared" si="24"/>
        <v/>
      </c>
      <c r="AS61" s="525" t="str">
        <f t="shared" si="25"/>
        <v/>
      </c>
      <c r="AT61" s="525" t="str">
        <f t="shared" si="26"/>
        <v/>
      </c>
      <c r="AU61" s="1543" t="str">
        <f t="shared" si="27"/>
        <v/>
      </c>
      <c r="AV61" s="1548" t="str">
        <f t="shared" si="28"/>
        <v/>
      </c>
      <c r="AW61" s="525" t="str">
        <f t="shared" si="29"/>
        <v/>
      </c>
      <c r="AX61" s="525" t="str">
        <f t="shared" si="30"/>
        <v/>
      </c>
      <c r="AY61" s="1543" t="str">
        <f t="shared" si="31"/>
        <v/>
      </c>
      <c r="AZ61" s="1548" t="str">
        <f t="shared" si="32"/>
        <v/>
      </c>
      <c r="BA61" s="525" t="str">
        <f t="shared" si="33"/>
        <v/>
      </c>
      <c r="BB61" s="525" t="str">
        <f t="shared" si="34"/>
        <v/>
      </c>
      <c r="BC61" s="1543" t="str">
        <f t="shared" si="35"/>
        <v/>
      </c>
      <c r="BD61" s="1548" t="str">
        <f t="shared" si="36"/>
        <v/>
      </c>
      <c r="BE61" s="525" t="str">
        <f t="shared" si="37"/>
        <v/>
      </c>
      <c r="BF61" s="525" t="str">
        <f t="shared" si="38"/>
        <v/>
      </c>
      <c r="BG61" s="2421" t="str">
        <f t="shared" si="39"/>
        <v/>
      </c>
    </row>
    <row r="62" spans="2:59" s="14" customFormat="1">
      <c r="B62" s="30"/>
      <c r="C62" s="2898"/>
      <c r="D62" s="2886"/>
      <c r="E62" s="2887"/>
      <c r="F62" s="2888"/>
      <c r="G62" s="2889"/>
      <c r="H62" s="2887"/>
      <c r="I62" s="2890"/>
      <c r="J62" s="2890"/>
      <c r="K62" s="2890"/>
      <c r="L62" s="2890"/>
      <c r="M62" s="2890"/>
      <c r="N62" s="2890"/>
      <c r="O62" s="2890"/>
      <c r="P62" s="2899"/>
      <c r="R62" s="1977"/>
      <c r="S62" s="1978"/>
      <c r="T62" s="1548" t="str">
        <f t="shared" si="0"/>
        <v/>
      </c>
      <c r="U62" s="1543" t="str">
        <f t="shared" si="1"/>
        <v/>
      </c>
      <c r="V62" s="1548" t="str">
        <f t="shared" si="2"/>
        <v/>
      </c>
      <c r="W62" s="1543" t="str">
        <f t="shared" si="3"/>
        <v/>
      </c>
      <c r="X62" s="1548" t="str">
        <f t="shared" si="4"/>
        <v/>
      </c>
      <c r="Y62" s="1543" t="str">
        <f t="shared" si="5"/>
        <v/>
      </c>
      <c r="Z62" s="1548" t="str">
        <f t="shared" si="6"/>
        <v/>
      </c>
      <c r="AA62" s="1543" t="str">
        <f t="shared" si="7"/>
        <v/>
      </c>
      <c r="AB62" s="492" t="str">
        <f t="shared" si="8"/>
        <v/>
      </c>
      <c r="AC62" s="541" t="str">
        <f t="shared" si="9"/>
        <v/>
      </c>
      <c r="AD62" s="492" t="str">
        <f t="shared" si="10"/>
        <v/>
      </c>
      <c r="AE62" s="493" t="str">
        <f t="shared" si="11"/>
        <v/>
      </c>
      <c r="AF62" s="541" t="str">
        <f t="shared" si="12"/>
        <v/>
      </c>
      <c r="AG62" s="1548" t="str">
        <f t="shared" si="13"/>
        <v/>
      </c>
      <c r="AH62" s="525" t="str">
        <f t="shared" si="14"/>
        <v/>
      </c>
      <c r="AI62" s="525" t="str">
        <f t="shared" si="15"/>
        <v/>
      </c>
      <c r="AJ62" s="1543" t="str">
        <f t="shared" si="16"/>
        <v/>
      </c>
      <c r="AK62" s="1548" t="str">
        <f t="shared" si="17"/>
        <v/>
      </c>
      <c r="AL62" s="525" t="str">
        <f t="shared" si="18"/>
        <v/>
      </c>
      <c r="AM62" s="525" t="str">
        <f t="shared" si="19"/>
        <v/>
      </c>
      <c r="AN62" s="1543" t="str">
        <f t="shared" si="20"/>
        <v/>
      </c>
      <c r="AO62" s="492" t="str">
        <f t="shared" si="21"/>
        <v/>
      </c>
      <c r="AP62" s="493" t="str">
        <f t="shared" si="22"/>
        <v/>
      </c>
      <c r="AQ62" s="541" t="str">
        <f t="shared" si="23"/>
        <v/>
      </c>
      <c r="AR62" s="1548" t="str">
        <f t="shared" si="24"/>
        <v/>
      </c>
      <c r="AS62" s="525" t="str">
        <f t="shared" si="25"/>
        <v/>
      </c>
      <c r="AT62" s="525" t="str">
        <f t="shared" si="26"/>
        <v/>
      </c>
      <c r="AU62" s="1543" t="str">
        <f t="shared" si="27"/>
        <v/>
      </c>
      <c r="AV62" s="1548" t="str">
        <f t="shared" si="28"/>
        <v/>
      </c>
      <c r="AW62" s="525" t="str">
        <f t="shared" si="29"/>
        <v/>
      </c>
      <c r="AX62" s="525" t="str">
        <f t="shared" si="30"/>
        <v/>
      </c>
      <c r="AY62" s="1543" t="str">
        <f t="shared" si="31"/>
        <v/>
      </c>
      <c r="AZ62" s="1548" t="str">
        <f t="shared" si="32"/>
        <v/>
      </c>
      <c r="BA62" s="525" t="str">
        <f t="shared" si="33"/>
        <v/>
      </c>
      <c r="BB62" s="525" t="str">
        <f t="shared" si="34"/>
        <v/>
      </c>
      <c r="BC62" s="1543" t="str">
        <f t="shared" si="35"/>
        <v/>
      </c>
      <c r="BD62" s="1548" t="str">
        <f t="shared" si="36"/>
        <v/>
      </c>
      <c r="BE62" s="525" t="str">
        <f t="shared" si="37"/>
        <v/>
      </c>
      <c r="BF62" s="525" t="str">
        <f t="shared" si="38"/>
        <v/>
      </c>
      <c r="BG62" s="2421" t="str">
        <f t="shared" si="39"/>
        <v/>
      </c>
    </row>
    <row r="63" spans="2:59" s="14" customFormat="1">
      <c r="B63" s="30"/>
      <c r="C63" s="2898"/>
      <c r="D63" s="2886"/>
      <c r="E63" s="2887"/>
      <c r="F63" s="2888"/>
      <c r="G63" s="2889"/>
      <c r="H63" s="2887"/>
      <c r="I63" s="2890"/>
      <c r="J63" s="2890"/>
      <c r="K63" s="2890"/>
      <c r="L63" s="2890"/>
      <c r="M63" s="2890"/>
      <c r="N63" s="2890"/>
      <c r="O63" s="2890"/>
      <c r="P63" s="2899"/>
      <c r="R63" s="1977"/>
      <c r="S63" s="1978"/>
      <c r="T63" s="1548" t="str">
        <f t="shared" si="0"/>
        <v/>
      </c>
      <c r="U63" s="1543" t="str">
        <f t="shared" si="1"/>
        <v/>
      </c>
      <c r="V63" s="1548" t="str">
        <f t="shared" si="2"/>
        <v/>
      </c>
      <c r="W63" s="1543" t="str">
        <f t="shared" si="3"/>
        <v/>
      </c>
      <c r="X63" s="1548" t="str">
        <f t="shared" si="4"/>
        <v/>
      </c>
      <c r="Y63" s="1543" t="str">
        <f t="shared" si="5"/>
        <v/>
      </c>
      <c r="Z63" s="1548" t="str">
        <f t="shared" si="6"/>
        <v/>
      </c>
      <c r="AA63" s="1543" t="str">
        <f t="shared" si="7"/>
        <v/>
      </c>
      <c r="AB63" s="492" t="str">
        <f t="shared" si="8"/>
        <v/>
      </c>
      <c r="AC63" s="541" t="str">
        <f t="shared" si="9"/>
        <v/>
      </c>
      <c r="AD63" s="492" t="str">
        <f t="shared" si="10"/>
        <v/>
      </c>
      <c r="AE63" s="493" t="str">
        <f t="shared" si="11"/>
        <v/>
      </c>
      <c r="AF63" s="541" t="str">
        <f t="shared" si="12"/>
        <v/>
      </c>
      <c r="AG63" s="1548" t="str">
        <f t="shared" si="13"/>
        <v/>
      </c>
      <c r="AH63" s="525" t="str">
        <f t="shared" si="14"/>
        <v/>
      </c>
      <c r="AI63" s="525" t="str">
        <f t="shared" si="15"/>
        <v/>
      </c>
      <c r="AJ63" s="1543" t="str">
        <f t="shared" si="16"/>
        <v/>
      </c>
      <c r="AK63" s="1548" t="str">
        <f t="shared" si="17"/>
        <v/>
      </c>
      <c r="AL63" s="525" t="str">
        <f t="shared" si="18"/>
        <v/>
      </c>
      <c r="AM63" s="525" t="str">
        <f t="shared" si="19"/>
        <v/>
      </c>
      <c r="AN63" s="1543" t="str">
        <f t="shared" si="20"/>
        <v/>
      </c>
      <c r="AO63" s="492" t="str">
        <f t="shared" si="21"/>
        <v/>
      </c>
      <c r="AP63" s="493" t="str">
        <f t="shared" si="22"/>
        <v/>
      </c>
      <c r="AQ63" s="541" t="str">
        <f t="shared" si="23"/>
        <v/>
      </c>
      <c r="AR63" s="1548" t="str">
        <f t="shared" si="24"/>
        <v/>
      </c>
      <c r="AS63" s="525" t="str">
        <f t="shared" si="25"/>
        <v/>
      </c>
      <c r="AT63" s="525" t="str">
        <f t="shared" si="26"/>
        <v/>
      </c>
      <c r="AU63" s="1543" t="str">
        <f t="shared" si="27"/>
        <v/>
      </c>
      <c r="AV63" s="1548" t="str">
        <f t="shared" si="28"/>
        <v/>
      </c>
      <c r="AW63" s="525" t="str">
        <f t="shared" si="29"/>
        <v/>
      </c>
      <c r="AX63" s="525" t="str">
        <f t="shared" si="30"/>
        <v/>
      </c>
      <c r="AY63" s="1543" t="str">
        <f t="shared" si="31"/>
        <v/>
      </c>
      <c r="AZ63" s="1548" t="str">
        <f t="shared" si="32"/>
        <v/>
      </c>
      <c r="BA63" s="525" t="str">
        <f t="shared" si="33"/>
        <v/>
      </c>
      <c r="BB63" s="525" t="str">
        <f t="shared" si="34"/>
        <v/>
      </c>
      <c r="BC63" s="1543" t="str">
        <f t="shared" si="35"/>
        <v/>
      </c>
      <c r="BD63" s="1548" t="str">
        <f t="shared" si="36"/>
        <v/>
      </c>
      <c r="BE63" s="525" t="str">
        <f t="shared" si="37"/>
        <v/>
      </c>
      <c r="BF63" s="525" t="str">
        <f t="shared" si="38"/>
        <v/>
      </c>
      <c r="BG63" s="2421" t="str">
        <f t="shared" si="39"/>
        <v/>
      </c>
    </row>
    <row r="64" spans="2:59" s="14" customFormat="1">
      <c r="B64" s="30"/>
      <c r="C64" s="2898"/>
      <c r="D64" s="2886"/>
      <c r="E64" s="2887"/>
      <c r="F64" s="2888"/>
      <c r="G64" s="2889"/>
      <c r="H64" s="2887"/>
      <c r="I64" s="2890"/>
      <c r="J64" s="2890"/>
      <c r="K64" s="2890"/>
      <c r="L64" s="2890"/>
      <c r="M64" s="2890"/>
      <c r="N64" s="2890"/>
      <c r="O64" s="2890"/>
      <c r="P64" s="2899"/>
      <c r="R64" s="1977"/>
      <c r="S64" s="1978"/>
      <c r="T64" s="1548" t="str">
        <f t="shared" si="0"/>
        <v/>
      </c>
      <c r="U64" s="1543" t="str">
        <f t="shared" si="1"/>
        <v/>
      </c>
      <c r="V64" s="1548" t="str">
        <f t="shared" si="2"/>
        <v/>
      </c>
      <c r="W64" s="1543" t="str">
        <f t="shared" si="3"/>
        <v/>
      </c>
      <c r="X64" s="1548" t="str">
        <f t="shared" si="4"/>
        <v/>
      </c>
      <c r="Y64" s="1543" t="str">
        <f t="shared" si="5"/>
        <v/>
      </c>
      <c r="Z64" s="1548" t="str">
        <f t="shared" si="6"/>
        <v/>
      </c>
      <c r="AA64" s="1543" t="str">
        <f t="shared" si="7"/>
        <v/>
      </c>
      <c r="AB64" s="492" t="str">
        <f t="shared" si="8"/>
        <v/>
      </c>
      <c r="AC64" s="541" t="str">
        <f t="shared" si="9"/>
        <v/>
      </c>
      <c r="AD64" s="492" t="str">
        <f t="shared" si="10"/>
        <v/>
      </c>
      <c r="AE64" s="493" t="str">
        <f t="shared" si="11"/>
        <v/>
      </c>
      <c r="AF64" s="541" t="str">
        <f t="shared" si="12"/>
        <v/>
      </c>
      <c r="AG64" s="1548" t="str">
        <f t="shared" si="13"/>
        <v/>
      </c>
      <c r="AH64" s="525" t="str">
        <f t="shared" si="14"/>
        <v/>
      </c>
      <c r="AI64" s="525" t="str">
        <f t="shared" si="15"/>
        <v/>
      </c>
      <c r="AJ64" s="1543" t="str">
        <f t="shared" si="16"/>
        <v/>
      </c>
      <c r="AK64" s="1548" t="str">
        <f t="shared" si="17"/>
        <v/>
      </c>
      <c r="AL64" s="525" t="str">
        <f t="shared" si="18"/>
        <v/>
      </c>
      <c r="AM64" s="525" t="str">
        <f t="shared" si="19"/>
        <v/>
      </c>
      <c r="AN64" s="1543" t="str">
        <f t="shared" si="20"/>
        <v/>
      </c>
      <c r="AO64" s="492" t="str">
        <f t="shared" si="21"/>
        <v/>
      </c>
      <c r="AP64" s="493" t="str">
        <f t="shared" si="22"/>
        <v/>
      </c>
      <c r="AQ64" s="541" t="str">
        <f t="shared" si="23"/>
        <v/>
      </c>
      <c r="AR64" s="1548" t="str">
        <f t="shared" si="24"/>
        <v/>
      </c>
      <c r="AS64" s="525" t="str">
        <f t="shared" si="25"/>
        <v/>
      </c>
      <c r="AT64" s="525" t="str">
        <f t="shared" si="26"/>
        <v/>
      </c>
      <c r="AU64" s="1543" t="str">
        <f t="shared" si="27"/>
        <v/>
      </c>
      <c r="AV64" s="1548" t="str">
        <f t="shared" si="28"/>
        <v/>
      </c>
      <c r="AW64" s="525" t="str">
        <f t="shared" si="29"/>
        <v/>
      </c>
      <c r="AX64" s="525" t="str">
        <f t="shared" si="30"/>
        <v/>
      </c>
      <c r="AY64" s="1543" t="str">
        <f t="shared" si="31"/>
        <v/>
      </c>
      <c r="AZ64" s="1548" t="str">
        <f t="shared" si="32"/>
        <v/>
      </c>
      <c r="BA64" s="525" t="str">
        <f t="shared" si="33"/>
        <v/>
      </c>
      <c r="BB64" s="525" t="str">
        <f t="shared" si="34"/>
        <v/>
      </c>
      <c r="BC64" s="1543" t="str">
        <f t="shared" si="35"/>
        <v/>
      </c>
      <c r="BD64" s="1548" t="str">
        <f t="shared" si="36"/>
        <v/>
      </c>
      <c r="BE64" s="525" t="str">
        <f t="shared" si="37"/>
        <v/>
      </c>
      <c r="BF64" s="525" t="str">
        <f t="shared" si="38"/>
        <v/>
      </c>
      <c r="BG64" s="2421" t="str">
        <f t="shared" si="39"/>
        <v/>
      </c>
    </row>
    <row r="65" spans="2:59" s="14" customFormat="1">
      <c r="B65" s="30"/>
      <c r="C65" s="2898"/>
      <c r="D65" s="2886"/>
      <c r="E65" s="2887"/>
      <c r="F65" s="2888"/>
      <c r="G65" s="2889"/>
      <c r="H65" s="2887"/>
      <c r="I65" s="2890"/>
      <c r="J65" s="2890"/>
      <c r="K65" s="2890"/>
      <c r="L65" s="2890"/>
      <c r="M65" s="2890"/>
      <c r="N65" s="2890"/>
      <c r="O65" s="2890"/>
      <c r="P65" s="2899"/>
      <c r="R65" s="1977"/>
      <c r="S65" s="1978"/>
      <c r="T65" s="1548" t="str">
        <f t="shared" si="0"/>
        <v/>
      </c>
      <c r="U65" s="1543" t="str">
        <f t="shared" si="1"/>
        <v/>
      </c>
      <c r="V65" s="1548" t="str">
        <f t="shared" si="2"/>
        <v/>
      </c>
      <c r="W65" s="1543" t="str">
        <f t="shared" si="3"/>
        <v/>
      </c>
      <c r="X65" s="1548" t="str">
        <f t="shared" si="4"/>
        <v/>
      </c>
      <c r="Y65" s="1543" t="str">
        <f t="shared" si="5"/>
        <v/>
      </c>
      <c r="Z65" s="1548" t="str">
        <f t="shared" si="6"/>
        <v/>
      </c>
      <c r="AA65" s="1543" t="str">
        <f t="shared" si="7"/>
        <v/>
      </c>
      <c r="AB65" s="492" t="str">
        <f t="shared" si="8"/>
        <v/>
      </c>
      <c r="AC65" s="541" t="str">
        <f t="shared" si="9"/>
        <v/>
      </c>
      <c r="AD65" s="492" t="str">
        <f t="shared" si="10"/>
        <v/>
      </c>
      <c r="AE65" s="493" t="str">
        <f t="shared" si="11"/>
        <v/>
      </c>
      <c r="AF65" s="541" t="str">
        <f t="shared" si="12"/>
        <v/>
      </c>
      <c r="AG65" s="1548" t="str">
        <f t="shared" si="13"/>
        <v/>
      </c>
      <c r="AH65" s="525" t="str">
        <f t="shared" si="14"/>
        <v/>
      </c>
      <c r="AI65" s="525" t="str">
        <f t="shared" si="15"/>
        <v/>
      </c>
      <c r="AJ65" s="1543" t="str">
        <f t="shared" si="16"/>
        <v/>
      </c>
      <c r="AK65" s="1548" t="str">
        <f t="shared" si="17"/>
        <v/>
      </c>
      <c r="AL65" s="525" t="str">
        <f t="shared" si="18"/>
        <v/>
      </c>
      <c r="AM65" s="525" t="str">
        <f t="shared" si="19"/>
        <v/>
      </c>
      <c r="AN65" s="1543" t="str">
        <f t="shared" si="20"/>
        <v/>
      </c>
      <c r="AO65" s="492" t="str">
        <f t="shared" si="21"/>
        <v/>
      </c>
      <c r="AP65" s="493" t="str">
        <f t="shared" si="22"/>
        <v/>
      </c>
      <c r="AQ65" s="541" t="str">
        <f t="shared" si="23"/>
        <v/>
      </c>
      <c r="AR65" s="1548" t="str">
        <f t="shared" si="24"/>
        <v/>
      </c>
      <c r="AS65" s="525" t="str">
        <f t="shared" si="25"/>
        <v/>
      </c>
      <c r="AT65" s="525" t="str">
        <f t="shared" si="26"/>
        <v/>
      </c>
      <c r="AU65" s="1543" t="str">
        <f t="shared" si="27"/>
        <v/>
      </c>
      <c r="AV65" s="1548" t="str">
        <f t="shared" si="28"/>
        <v/>
      </c>
      <c r="AW65" s="525" t="str">
        <f t="shared" si="29"/>
        <v/>
      </c>
      <c r="AX65" s="525" t="str">
        <f t="shared" si="30"/>
        <v/>
      </c>
      <c r="AY65" s="1543" t="str">
        <f t="shared" si="31"/>
        <v/>
      </c>
      <c r="AZ65" s="1548" t="str">
        <f t="shared" si="32"/>
        <v/>
      </c>
      <c r="BA65" s="525" t="str">
        <f t="shared" si="33"/>
        <v/>
      </c>
      <c r="BB65" s="525" t="str">
        <f t="shared" si="34"/>
        <v/>
      </c>
      <c r="BC65" s="1543" t="str">
        <f t="shared" si="35"/>
        <v/>
      </c>
      <c r="BD65" s="1548" t="str">
        <f t="shared" si="36"/>
        <v/>
      </c>
      <c r="BE65" s="525" t="str">
        <f t="shared" si="37"/>
        <v/>
      </c>
      <c r="BF65" s="525" t="str">
        <f t="shared" si="38"/>
        <v/>
      </c>
      <c r="BG65" s="2421" t="str">
        <f t="shared" si="39"/>
        <v/>
      </c>
    </row>
    <row r="66" spans="2:59" s="14" customFormat="1">
      <c r="B66" s="30"/>
      <c r="C66" s="2898"/>
      <c r="D66" s="2886"/>
      <c r="E66" s="2887"/>
      <c r="F66" s="2888"/>
      <c r="G66" s="2889"/>
      <c r="H66" s="2887"/>
      <c r="I66" s="2890"/>
      <c r="J66" s="2890"/>
      <c r="K66" s="2890"/>
      <c r="L66" s="2890"/>
      <c r="M66" s="2890"/>
      <c r="N66" s="2890"/>
      <c r="O66" s="2890"/>
      <c r="P66" s="2899"/>
      <c r="R66" s="1977"/>
      <c r="S66" s="1978"/>
      <c r="T66" s="1548" t="str">
        <f t="shared" si="0"/>
        <v/>
      </c>
      <c r="U66" s="1543" t="str">
        <f t="shared" si="1"/>
        <v/>
      </c>
      <c r="V66" s="1548" t="str">
        <f t="shared" si="2"/>
        <v/>
      </c>
      <c r="W66" s="1543" t="str">
        <f t="shared" si="3"/>
        <v/>
      </c>
      <c r="X66" s="1548" t="str">
        <f t="shared" si="4"/>
        <v/>
      </c>
      <c r="Y66" s="1543" t="str">
        <f t="shared" si="5"/>
        <v/>
      </c>
      <c r="Z66" s="1548" t="str">
        <f t="shared" si="6"/>
        <v/>
      </c>
      <c r="AA66" s="1543" t="str">
        <f t="shared" si="7"/>
        <v/>
      </c>
      <c r="AB66" s="492" t="str">
        <f t="shared" si="8"/>
        <v/>
      </c>
      <c r="AC66" s="541" t="str">
        <f t="shared" si="9"/>
        <v/>
      </c>
      <c r="AD66" s="492" t="str">
        <f t="shared" si="10"/>
        <v/>
      </c>
      <c r="AE66" s="493" t="str">
        <f t="shared" si="11"/>
        <v/>
      </c>
      <c r="AF66" s="541" t="str">
        <f t="shared" si="12"/>
        <v/>
      </c>
      <c r="AG66" s="1548" t="str">
        <f t="shared" si="13"/>
        <v/>
      </c>
      <c r="AH66" s="525" t="str">
        <f t="shared" si="14"/>
        <v/>
      </c>
      <c r="AI66" s="525" t="str">
        <f t="shared" si="15"/>
        <v/>
      </c>
      <c r="AJ66" s="1543" t="str">
        <f t="shared" si="16"/>
        <v/>
      </c>
      <c r="AK66" s="1548" t="str">
        <f t="shared" si="17"/>
        <v/>
      </c>
      <c r="AL66" s="525" t="str">
        <f t="shared" si="18"/>
        <v/>
      </c>
      <c r="AM66" s="525" t="str">
        <f t="shared" si="19"/>
        <v/>
      </c>
      <c r="AN66" s="1543" t="str">
        <f t="shared" si="20"/>
        <v/>
      </c>
      <c r="AO66" s="492" t="str">
        <f t="shared" si="21"/>
        <v/>
      </c>
      <c r="AP66" s="493" t="str">
        <f t="shared" si="22"/>
        <v/>
      </c>
      <c r="AQ66" s="541" t="str">
        <f t="shared" si="23"/>
        <v/>
      </c>
      <c r="AR66" s="1548" t="str">
        <f t="shared" si="24"/>
        <v/>
      </c>
      <c r="AS66" s="525" t="str">
        <f t="shared" si="25"/>
        <v/>
      </c>
      <c r="AT66" s="525" t="str">
        <f t="shared" si="26"/>
        <v/>
      </c>
      <c r="AU66" s="1543" t="str">
        <f t="shared" si="27"/>
        <v/>
      </c>
      <c r="AV66" s="1548" t="str">
        <f t="shared" si="28"/>
        <v/>
      </c>
      <c r="AW66" s="525" t="str">
        <f t="shared" si="29"/>
        <v/>
      </c>
      <c r="AX66" s="525" t="str">
        <f t="shared" si="30"/>
        <v/>
      </c>
      <c r="AY66" s="1543" t="str">
        <f t="shared" si="31"/>
        <v/>
      </c>
      <c r="AZ66" s="1548" t="str">
        <f t="shared" si="32"/>
        <v/>
      </c>
      <c r="BA66" s="525" t="str">
        <f t="shared" si="33"/>
        <v/>
      </c>
      <c r="BB66" s="525" t="str">
        <f t="shared" si="34"/>
        <v/>
      </c>
      <c r="BC66" s="1543" t="str">
        <f t="shared" si="35"/>
        <v/>
      </c>
      <c r="BD66" s="1548" t="str">
        <f t="shared" si="36"/>
        <v/>
      </c>
      <c r="BE66" s="525" t="str">
        <f t="shared" si="37"/>
        <v/>
      </c>
      <c r="BF66" s="525" t="str">
        <f t="shared" si="38"/>
        <v/>
      </c>
      <c r="BG66" s="2421" t="str">
        <f t="shared" si="39"/>
        <v/>
      </c>
    </row>
    <row r="67" spans="2:59" s="14" customFormat="1">
      <c r="B67" s="30"/>
      <c r="C67" s="2898"/>
      <c r="D67" s="2886"/>
      <c r="E67" s="2887"/>
      <c r="F67" s="2888"/>
      <c r="G67" s="2889"/>
      <c r="H67" s="2887"/>
      <c r="I67" s="2890"/>
      <c r="J67" s="2890"/>
      <c r="K67" s="2890"/>
      <c r="L67" s="2890"/>
      <c r="M67" s="2890"/>
      <c r="N67" s="2890"/>
      <c r="O67" s="2890"/>
      <c r="P67" s="2899"/>
      <c r="R67" s="1977"/>
      <c r="S67" s="1978"/>
      <c r="T67" s="1548" t="str">
        <f t="shared" si="0"/>
        <v/>
      </c>
      <c r="U67" s="1543" t="str">
        <f t="shared" si="1"/>
        <v/>
      </c>
      <c r="V67" s="1548" t="str">
        <f t="shared" si="2"/>
        <v/>
      </c>
      <c r="W67" s="1543" t="str">
        <f t="shared" si="3"/>
        <v/>
      </c>
      <c r="X67" s="1548" t="str">
        <f t="shared" si="4"/>
        <v/>
      </c>
      <c r="Y67" s="1543" t="str">
        <f t="shared" si="5"/>
        <v/>
      </c>
      <c r="Z67" s="1548" t="str">
        <f t="shared" si="6"/>
        <v/>
      </c>
      <c r="AA67" s="1543" t="str">
        <f t="shared" si="7"/>
        <v/>
      </c>
      <c r="AB67" s="492" t="str">
        <f t="shared" si="8"/>
        <v/>
      </c>
      <c r="AC67" s="541" t="str">
        <f t="shared" si="9"/>
        <v/>
      </c>
      <c r="AD67" s="492" t="str">
        <f t="shared" si="10"/>
        <v/>
      </c>
      <c r="AE67" s="493" t="str">
        <f t="shared" si="11"/>
        <v/>
      </c>
      <c r="AF67" s="541" t="str">
        <f t="shared" si="12"/>
        <v/>
      </c>
      <c r="AG67" s="1548" t="str">
        <f t="shared" si="13"/>
        <v/>
      </c>
      <c r="AH67" s="525" t="str">
        <f t="shared" si="14"/>
        <v/>
      </c>
      <c r="AI67" s="525" t="str">
        <f t="shared" si="15"/>
        <v/>
      </c>
      <c r="AJ67" s="1543" t="str">
        <f t="shared" si="16"/>
        <v/>
      </c>
      <c r="AK67" s="1548" t="str">
        <f t="shared" si="17"/>
        <v/>
      </c>
      <c r="AL67" s="525" t="str">
        <f t="shared" si="18"/>
        <v/>
      </c>
      <c r="AM67" s="525" t="str">
        <f t="shared" si="19"/>
        <v/>
      </c>
      <c r="AN67" s="1543" t="str">
        <f t="shared" si="20"/>
        <v/>
      </c>
      <c r="AO67" s="492" t="str">
        <f t="shared" si="21"/>
        <v/>
      </c>
      <c r="AP67" s="493" t="str">
        <f t="shared" si="22"/>
        <v/>
      </c>
      <c r="AQ67" s="541" t="str">
        <f t="shared" si="23"/>
        <v/>
      </c>
      <c r="AR67" s="1548" t="str">
        <f t="shared" si="24"/>
        <v/>
      </c>
      <c r="AS67" s="525" t="str">
        <f t="shared" si="25"/>
        <v/>
      </c>
      <c r="AT67" s="525" t="str">
        <f t="shared" si="26"/>
        <v/>
      </c>
      <c r="AU67" s="1543" t="str">
        <f t="shared" si="27"/>
        <v/>
      </c>
      <c r="AV67" s="1548" t="str">
        <f t="shared" si="28"/>
        <v/>
      </c>
      <c r="AW67" s="525" t="str">
        <f t="shared" si="29"/>
        <v/>
      </c>
      <c r="AX67" s="525" t="str">
        <f t="shared" si="30"/>
        <v/>
      </c>
      <c r="AY67" s="1543" t="str">
        <f t="shared" si="31"/>
        <v/>
      </c>
      <c r="AZ67" s="1548" t="str">
        <f t="shared" si="32"/>
        <v/>
      </c>
      <c r="BA67" s="525" t="str">
        <f t="shared" si="33"/>
        <v/>
      </c>
      <c r="BB67" s="525" t="str">
        <f t="shared" si="34"/>
        <v/>
      </c>
      <c r="BC67" s="1543" t="str">
        <f t="shared" si="35"/>
        <v/>
      </c>
      <c r="BD67" s="1548" t="str">
        <f t="shared" si="36"/>
        <v/>
      </c>
      <c r="BE67" s="525" t="str">
        <f t="shared" si="37"/>
        <v/>
      </c>
      <c r="BF67" s="525" t="str">
        <f t="shared" si="38"/>
        <v/>
      </c>
      <c r="BG67" s="2421" t="str">
        <f t="shared" si="39"/>
        <v/>
      </c>
    </row>
    <row r="68" spans="2:59" s="14" customFormat="1">
      <c r="B68" s="30"/>
      <c r="C68" s="2898"/>
      <c r="D68" s="2886"/>
      <c r="E68" s="2887"/>
      <c r="F68" s="2888"/>
      <c r="G68" s="2889"/>
      <c r="H68" s="2887"/>
      <c r="I68" s="2890"/>
      <c r="J68" s="2890"/>
      <c r="K68" s="2890"/>
      <c r="L68" s="2890"/>
      <c r="M68" s="2890"/>
      <c r="N68" s="2890"/>
      <c r="O68" s="2890"/>
      <c r="P68" s="2899"/>
      <c r="R68" s="1977"/>
      <c r="S68" s="1978"/>
      <c r="T68" s="1548" t="str">
        <f t="shared" si="0"/>
        <v/>
      </c>
      <c r="U68" s="1543" t="str">
        <f t="shared" si="1"/>
        <v/>
      </c>
      <c r="V68" s="1548" t="str">
        <f t="shared" si="2"/>
        <v/>
      </c>
      <c r="W68" s="1543" t="str">
        <f t="shared" si="3"/>
        <v/>
      </c>
      <c r="X68" s="1548" t="str">
        <f t="shared" si="4"/>
        <v/>
      </c>
      <c r="Y68" s="1543" t="str">
        <f t="shared" si="5"/>
        <v/>
      </c>
      <c r="Z68" s="1548" t="str">
        <f t="shared" si="6"/>
        <v/>
      </c>
      <c r="AA68" s="1543" t="str">
        <f t="shared" si="7"/>
        <v/>
      </c>
      <c r="AB68" s="492" t="str">
        <f t="shared" si="8"/>
        <v/>
      </c>
      <c r="AC68" s="541" t="str">
        <f t="shared" si="9"/>
        <v/>
      </c>
      <c r="AD68" s="492" t="str">
        <f t="shared" si="10"/>
        <v/>
      </c>
      <c r="AE68" s="493" t="str">
        <f t="shared" si="11"/>
        <v/>
      </c>
      <c r="AF68" s="541" t="str">
        <f t="shared" si="12"/>
        <v/>
      </c>
      <c r="AG68" s="1548" t="str">
        <f t="shared" si="13"/>
        <v/>
      </c>
      <c r="AH68" s="525" t="str">
        <f t="shared" si="14"/>
        <v/>
      </c>
      <c r="AI68" s="525" t="str">
        <f t="shared" si="15"/>
        <v/>
      </c>
      <c r="AJ68" s="1543" t="str">
        <f t="shared" si="16"/>
        <v/>
      </c>
      <c r="AK68" s="1548" t="str">
        <f t="shared" si="17"/>
        <v/>
      </c>
      <c r="AL68" s="525" t="str">
        <f t="shared" si="18"/>
        <v/>
      </c>
      <c r="AM68" s="525" t="str">
        <f t="shared" si="19"/>
        <v/>
      </c>
      <c r="AN68" s="1543" t="str">
        <f t="shared" si="20"/>
        <v/>
      </c>
      <c r="AO68" s="492" t="str">
        <f t="shared" si="21"/>
        <v/>
      </c>
      <c r="AP68" s="493" t="str">
        <f t="shared" si="22"/>
        <v/>
      </c>
      <c r="AQ68" s="541" t="str">
        <f t="shared" si="23"/>
        <v/>
      </c>
      <c r="AR68" s="1548" t="str">
        <f t="shared" si="24"/>
        <v/>
      </c>
      <c r="AS68" s="525" t="str">
        <f t="shared" si="25"/>
        <v/>
      </c>
      <c r="AT68" s="525" t="str">
        <f t="shared" si="26"/>
        <v/>
      </c>
      <c r="AU68" s="1543" t="str">
        <f t="shared" si="27"/>
        <v/>
      </c>
      <c r="AV68" s="1548" t="str">
        <f t="shared" si="28"/>
        <v/>
      </c>
      <c r="AW68" s="525" t="str">
        <f t="shared" si="29"/>
        <v/>
      </c>
      <c r="AX68" s="525" t="str">
        <f t="shared" si="30"/>
        <v/>
      </c>
      <c r="AY68" s="1543" t="str">
        <f t="shared" si="31"/>
        <v/>
      </c>
      <c r="AZ68" s="1548" t="str">
        <f t="shared" si="32"/>
        <v/>
      </c>
      <c r="BA68" s="525" t="str">
        <f t="shared" si="33"/>
        <v/>
      </c>
      <c r="BB68" s="525" t="str">
        <f t="shared" si="34"/>
        <v/>
      </c>
      <c r="BC68" s="1543" t="str">
        <f t="shared" si="35"/>
        <v/>
      </c>
      <c r="BD68" s="1548" t="str">
        <f t="shared" si="36"/>
        <v/>
      </c>
      <c r="BE68" s="525" t="str">
        <f t="shared" si="37"/>
        <v/>
      </c>
      <c r="BF68" s="525" t="str">
        <f t="shared" si="38"/>
        <v/>
      </c>
      <c r="BG68" s="2421" t="str">
        <f t="shared" si="39"/>
        <v/>
      </c>
    </row>
    <row r="69" spans="2:59" s="14" customFormat="1">
      <c r="B69" s="30"/>
      <c r="C69" s="2898"/>
      <c r="D69" s="2886"/>
      <c r="E69" s="2887"/>
      <c r="F69" s="2888"/>
      <c r="G69" s="2889"/>
      <c r="H69" s="2887"/>
      <c r="I69" s="2890"/>
      <c r="J69" s="2890"/>
      <c r="K69" s="2890"/>
      <c r="L69" s="2890"/>
      <c r="M69" s="2890"/>
      <c r="N69" s="2890"/>
      <c r="O69" s="2890"/>
      <c r="P69" s="2899"/>
      <c r="R69" s="1977"/>
      <c r="S69" s="1978"/>
      <c r="T69" s="1548" t="str">
        <f t="shared" si="0"/>
        <v/>
      </c>
      <c r="U69" s="1543" t="str">
        <f t="shared" si="1"/>
        <v/>
      </c>
      <c r="V69" s="1548" t="str">
        <f t="shared" si="2"/>
        <v/>
      </c>
      <c r="W69" s="1543" t="str">
        <f t="shared" si="3"/>
        <v/>
      </c>
      <c r="X69" s="1548" t="str">
        <f t="shared" si="4"/>
        <v/>
      </c>
      <c r="Y69" s="1543" t="str">
        <f t="shared" si="5"/>
        <v/>
      </c>
      <c r="Z69" s="1548" t="str">
        <f t="shared" si="6"/>
        <v/>
      </c>
      <c r="AA69" s="1543" t="str">
        <f t="shared" si="7"/>
        <v/>
      </c>
      <c r="AB69" s="492" t="str">
        <f t="shared" si="8"/>
        <v/>
      </c>
      <c r="AC69" s="541" t="str">
        <f t="shared" si="9"/>
        <v/>
      </c>
      <c r="AD69" s="492" t="str">
        <f t="shared" si="10"/>
        <v/>
      </c>
      <c r="AE69" s="493" t="str">
        <f t="shared" si="11"/>
        <v/>
      </c>
      <c r="AF69" s="541" t="str">
        <f t="shared" si="12"/>
        <v/>
      </c>
      <c r="AG69" s="1548" t="str">
        <f t="shared" si="13"/>
        <v/>
      </c>
      <c r="AH69" s="525" t="str">
        <f t="shared" si="14"/>
        <v/>
      </c>
      <c r="AI69" s="525" t="str">
        <f t="shared" si="15"/>
        <v/>
      </c>
      <c r="AJ69" s="1543" t="str">
        <f t="shared" si="16"/>
        <v/>
      </c>
      <c r="AK69" s="1548" t="str">
        <f t="shared" si="17"/>
        <v/>
      </c>
      <c r="AL69" s="525" t="str">
        <f t="shared" si="18"/>
        <v/>
      </c>
      <c r="AM69" s="525" t="str">
        <f t="shared" si="19"/>
        <v/>
      </c>
      <c r="AN69" s="1543" t="str">
        <f t="shared" si="20"/>
        <v/>
      </c>
      <c r="AO69" s="492" t="str">
        <f t="shared" si="21"/>
        <v/>
      </c>
      <c r="AP69" s="493" t="str">
        <f t="shared" si="22"/>
        <v/>
      </c>
      <c r="AQ69" s="541" t="str">
        <f t="shared" si="23"/>
        <v/>
      </c>
      <c r="AR69" s="1548" t="str">
        <f t="shared" si="24"/>
        <v/>
      </c>
      <c r="AS69" s="525" t="str">
        <f t="shared" si="25"/>
        <v/>
      </c>
      <c r="AT69" s="525" t="str">
        <f t="shared" si="26"/>
        <v/>
      </c>
      <c r="AU69" s="1543" t="str">
        <f t="shared" si="27"/>
        <v/>
      </c>
      <c r="AV69" s="1548" t="str">
        <f t="shared" si="28"/>
        <v/>
      </c>
      <c r="AW69" s="525" t="str">
        <f t="shared" si="29"/>
        <v/>
      </c>
      <c r="AX69" s="525" t="str">
        <f t="shared" si="30"/>
        <v/>
      </c>
      <c r="AY69" s="1543" t="str">
        <f t="shared" si="31"/>
        <v/>
      </c>
      <c r="AZ69" s="1548" t="str">
        <f t="shared" si="32"/>
        <v/>
      </c>
      <c r="BA69" s="525" t="str">
        <f t="shared" si="33"/>
        <v/>
      </c>
      <c r="BB69" s="525" t="str">
        <f t="shared" si="34"/>
        <v/>
      </c>
      <c r="BC69" s="1543" t="str">
        <f t="shared" si="35"/>
        <v/>
      </c>
      <c r="BD69" s="1548" t="str">
        <f t="shared" si="36"/>
        <v/>
      </c>
      <c r="BE69" s="525" t="str">
        <f t="shared" si="37"/>
        <v/>
      </c>
      <c r="BF69" s="525" t="str">
        <f t="shared" si="38"/>
        <v/>
      </c>
      <c r="BG69" s="2421" t="str">
        <f t="shared" si="39"/>
        <v/>
      </c>
    </row>
    <row r="70" spans="2:59" s="14" customFormat="1">
      <c r="B70" s="30"/>
      <c r="C70" s="2898"/>
      <c r="D70" s="2886"/>
      <c r="E70" s="2887"/>
      <c r="F70" s="2888"/>
      <c r="G70" s="2889"/>
      <c r="H70" s="2887"/>
      <c r="I70" s="2890"/>
      <c r="J70" s="2890"/>
      <c r="K70" s="2890"/>
      <c r="L70" s="2890"/>
      <c r="M70" s="2890"/>
      <c r="N70" s="2890"/>
      <c r="O70" s="2890"/>
      <c r="P70" s="2899"/>
      <c r="R70" s="1977"/>
      <c r="S70" s="1978"/>
      <c r="T70" s="1548" t="str">
        <f t="shared" si="0"/>
        <v/>
      </c>
      <c r="U70" s="1543" t="str">
        <f t="shared" si="1"/>
        <v/>
      </c>
      <c r="V70" s="1548" t="str">
        <f t="shared" si="2"/>
        <v/>
      </c>
      <c r="W70" s="1543" t="str">
        <f t="shared" si="3"/>
        <v/>
      </c>
      <c r="X70" s="1548" t="str">
        <f t="shared" si="4"/>
        <v/>
      </c>
      <c r="Y70" s="1543" t="str">
        <f t="shared" si="5"/>
        <v/>
      </c>
      <c r="Z70" s="1548" t="str">
        <f t="shared" si="6"/>
        <v/>
      </c>
      <c r="AA70" s="1543" t="str">
        <f t="shared" si="7"/>
        <v/>
      </c>
      <c r="AB70" s="492" t="str">
        <f t="shared" si="8"/>
        <v/>
      </c>
      <c r="AC70" s="541" t="str">
        <f t="shared" si="9"/>
        <v/>
      </c>
      <c r="AD70" s="492" t="str">
        <f t="shared" si="10"/>
        <v/>
      </c>
      <c r="AE70" s="493" t="str">
        <f t="shared" si="11"/>
        <v/>
      </c>
      <c r="AF70" s="541" t="str">
        <f t="shared" si="12"/>
        <v/>
      </c>
      <c r="AG70" s="1548" t="str">
        <f t="shared" si="13"/>
        <v/>
      </c>
      <c r="AH70" s="525" t="str">
        <f t="shared" si="14"/>
        <v/>
      </c>
      <c r="AI70" s="525" t="str">
        <f t="shared" si="15"/>
        <v/>
      </c>
      <c r="AJ70" s="1543" t="str">
        <f t="shared" si="16"/>
        <v/>
      </c>
      <c r="AK70" s="1548" t="str">
        <f t="shared" si="17"/>
        <v/>
      </c>
      <c r="AL70" s="525" t="str">
        <f t="shared" si="18"/>
        <v/>
      </c>
      <c r="AM70" s="525" t="str">
        <f t="shared" si="19"/>
        <v/>
      </c>
      <c r="AN70" s="1543" t="str">
        <f t="shared" si="20"/>
        <v/>
      </c>
      <c r="AO70" s="492" t="str">
        <f t="shared" si="21"/>
        <v/>
      </c>
      <c r="AP70" s="493" t="str">
        <f t="shared" si="22"/>
        <v/>
      </c>
      <c r="AQ70" s="541" t="str">
        <f t="shared" si="23"/>
        <v/>
      </c>
      <c r="AR70" s="1548" t="str">
        <f t="shared" si="24"/>
        <v/>
      </c>
      <c r="AS70" s="525" t="str">
        <f t="shared" si="25"/>
        <v/>
      </c>
      <c r="AT70" s="525" t="str">
        <f t="shared" si="26"/>
        <v/>
      </c>
      <c r="AU70" s="1543" t="str">
        <f t="shared" si="27"/>
        <v/>
      </c>
      <c r="AV70" s="1548" t="str">
        <f t="shared" si="28"/>
        <v/>
      </c>
      <c r="AW70" s="525" t="str">
        <f t="shared" si="29"/>
        <v/>
      </c>
      <c r="AX70" s="525" t="str">
        <f t="shared" si="30"/>
        <v/>
      </c>
      <c r="AY70" s="1543" t="str">
        <f t="shared" si="31"/>
        <v/>
      </c>
      <c r="AZ70" s="1548" t="str">
        <f t="shared" si="32"/>
        <v/>
      </c>
      <c r="BA70" s="525" t="str">
        <f t="shared" si="33"/>
        <v/>
      </c>
      <c r="BB70" s="525" t="str">
        <f t="shared" si="34"/>
        <v/>
      </c>
      <c r="BC70" s="1543" t="str">
        <f t="shared" si="35"/>
        <v/>
      </c>
      <c r="BD70" s="1548" t="str">
        <f t="shared" si="36"/>
        <v/>
      </c>
      <c r="BE70" s="525" t="str">
        <f t="shared" si="37"/>
        <v/>
      </c>
      <c r="BF70" s="525" t="str">
        <f t="shared" si="38"/>
        <v/>
      </c>
      <c r="BG70" s="2421" t="str">
        <f t="shared" si="39"/>
        <v/>
      </c>
    </row>
    <row r="71" spans="2:59" s="14" customFormat="1">
      <c r="B71" s="30"/>
      <c r="C71" s="2898"/>
      <c r="D71" s="2886"/>
      <c r="E71" s="2887"/>
      <c r="F71" s="2888"/>
      <c r="G71" s="2889"/>
      <c r="H71" s="2887"/>
      <c r="I71" s="2890"/>
      <c r="J71" s="2890"/>
      <c r="K71" s="2890"/>
      <c r="L71" s="2890"/>
      <c r="M71" s="2890"/>
      <c r="N71" s="2890"/>
      <c r="O71" s="2890"/>
      <c r="P71" s="2899"/>
      <c r="R71" s="1977"/>
      <c r="S71" s="1978"/>
      <c r="T71" s="1548" t="str">
        <f t="shared" si="0"/>
        <v/>
      </c>
      <c r="U71" s="1543" t="str">
        <f t="shared" si="1"/>
        <v/>
      </c>
      <c r="V71" s="1548" t="str">
        <f t="shared" si="2"/>
        <v/>
      </c>
      <c r="W71" s="1543" t="str">
        <f t="shared" si="3"/>
        <v/>
      </c>
      <c r="X71" s="1548" t="str">
        <f t="shared" si="4"/>
        <v/>
      </c>
      <c r="Y71" s="1543" t="str">
        <f t="shared" si="5"/>
        <v/>
      </c>
      <c r="Z71" s="1548" t="str">
        <f t="shared" si="6"/>
        <v/>
      </c>
      <c r="AA71" s="1543" t="str">
        <f t="shared" si="7"/>
        <v/>
      </c>
      <c r="AB71" s="492" t="str">
        <f t="shared" si="8"/>
        <v/>
      </c>
      <c r="AC71" s="541" t="str">
        <f t="shared" si="9"/>
        <v/>
      </c>
      <c r="AD71" s="492" t="str">
        <f t="shared" si="10"/>
        <v/>
      </c>
      <c r="AE71" s="493" t="str">
        <f t="shared" si="11"/>
        <v/>
      </c>
      <c r="AF71" s="541" t="str">
        <f t="shared" si="12"/>
        <v/>
      </c>
      <c r="AG71" s="1548" t="str">
        <f t="shared" si="13"/>
        <v/>
      </c>
      <c r="AH71" s="525" t="str">
        <f t="shared" si="14"/>
        <v/>
      </c>
      <c r="AI71" s="525" t="str">
        <f t="shared" si="15"/>
        <v/>
      </c>
      <c r="AJ71" s="1543" t="str">
        <f t="shared" si="16"/>
        <v/>
      </c>
      <c r="AK71" s="1548" t="str">
        <f t="shared" si="17"/>
        <v/>
      </c>
      <c r="AL71" s="525" t="str">
        <f t="shared" si="18"/>
        <v/>
      </c>
      <c r="AM71" s="525" t="str">
        <f t="shared" si="19"/>
        <v/>
      </c>
      <c r="AN71" s="1543" t="str">
        <f t="shared" si="20"/>
        <v/>
      </c>
      <c r="AO71" s="492" t="str">
        <f t="shared" si="21"/>
        <v/>
      </c>
      <c r="AP71" s="493" t="str">
        <f t="shared" si="22"/>
        <v/>
      </c>
      <c r="AQ71" s="541" t="str">
        <f t="shared" si="23"/>
        <v/>
      </c>
      <c r="AR71" s="1548" t="str">
        <f t="shared" si="24"/>
        <v/>
      </c>
      <c r="AS71" s="525" t="str">
        <f t="shared" si="25"/>
        <v/>
      </c>
      <c r="AT71" s="525" t="str">
        <f t="shared" si="26"/>
        <v/>
      </c>
      <c r="AU71" s="1543" t="str">
        <f t="shared" si="27"/>
        <v/>
      </c>
      <c r="AV71" s="1548" t="str">
        <f t="shared" si="28"/>
        <v/>
      </c>
      <c r="AW71" s="525" t="str">
        <f t="shared" si="29"/>
        <v/>
      </c>
      <c r="AX71" s="525" t="str">
        <f t="shared" si="30"/>
        <v/>
      </c>
      <c r="AY71" s="1543" t="str">
        <f t="shared" si="31"/>
        <v/>
      </c>
      <c r="AZ71" s="1548" t="str">
        <f t="shared" si="32"/>
        <v/>
      </c>
      <c r="BA71" s="525" t="str">
        <f t="shared" si="33"/>
        <v/>
      </c>
      <c r="BB71" s="525" t="str">
        <f t="shared" si="34"/>
        <v/>
      </c>
      <c r="BC71" s="1543" t="str">
        <f t="shared" si="35"/>
        <v/>
      </c>
      <c r="BD71" s="1548" t="str">
        <f t="shared" si="36"/>
        <v/>
      </c>
      <c r="BE71" s="525" t="str">
        <f t="shared" si="37"/>
        <v/>
      </c>
      <c r="BF71" s="525" t="str">
        <f t="shared" si="38"/>
        <v/>
      </c>
      <c r="BG71" s="2421" t="str">
        <f t="shared" si="39"/>
        <v/>
      </c>
    </row>
    <row r="72" spans="2:59" s="14" customFormat="1">
      <c r="B72" s="30"/>
      <c r="C72" s="2898"/>
      <c r="D72" s="2886"/>
      <c r="E72" s="2887"/>
      <c r="F72" s="2888"/>
      <c r="G72" s="2889"/>
      <c r="H72" s="2887"/>
      <c r="I72" s="2890"/>
      <c r="J72" s="2890"/>
      <c r="K72" s="2890"/>
      <c r="L72" s="2890"/>
      <c r="M72" s="2890"/>
      <c r="N72" s="2890"/>
      <c r="O72" s="2890"/>
      <c r="P72" s="2899"/>
      <c r="R72" s="1977"/>
      <c r="S72" s="1978"/>
      <c r="T72" s="1548" t="str">
        <f t="shared" si="0"/>
        <v/>
      </c>
      <c r="U72" s="1543" t="str">
        <f t="shared" si="1"/>
        <v/>
      </c>
      <c r="V72" s="1548" t="str">
        <f t="shared" si="2"/>
        <v/>
      </c>
      <c r="W72" s="1543" t="str">
        <f t="shared" si="3"/>
        <v/>
      </c>
      <c r="X72" s="1548" t="str">
        <f t="shared" si="4"/>
        <v/>
      </c>
      <c r="Y72" s="1543" t="str">
        <f t="shared" si="5"/>
        <v/>
      </c>
      <c r="Z72" s="1548" t="str">
        <f t="shared" si="6"/>
        <v/>
      </c>
      <c r="AA72" s="1543" t="str">
        <f t="shared" si="7"/>
        <v/>
      </c>
      <c r="AB72" s="492" t="str">
        <f t="shared" si="8"/>
        <v/>
      </c>
      <c r="AC72" s="541" t="str">
        <f t="shared" si="9"/>
        <v/>
      </c>
      <c r="AD72" s="492" t="str">
        <f t="shared" si="10"/>
        <v/>
      </c>
      <c r="AE72" s="493" t="str">
        <f t="shared" si="11"/>
        <v/>
      </c>
      <c r="AF72" s="541" t="str">
        <f t="shared" si="12"/>
        <v/>
      </c>
      <c r="AG72" s="1548" t="str">
        <f t="shared" si="13"/>
        <v/>
      </c>
      <c r="AH72" s="525" t="str">
        <f t="shared" si="14"/>
        <v/>
      </c>
      <c r="AI72" s="525" t="str">
        <f t="shared" si="15"/>
        <v/>
      </c>
      <c r="AJ72" s="1543" t="str">
        <f t="shared" si="16"/>
        <v/>
      </c>
      <c r="AK72" s="1548" t="str">
        <f t="shared" si="17"/>
        <v/>
      </c>
      <c r="AL72" s="525" t="str">
        <f t="shared" si="18"/>
        <v/>
      </c>
      <c r="AM72" s="525" t="str">
        <f t="shared" si="19"/>
        <v/>
      </c>
      <c r="AN72" s="1543" t="str">
        <f t="shared" si="20"/>
        <v/>
      </c>
      <c r="AO72" s="492" t="str">
        <f t="shared" si="21"/>
        <v/>
      </c>
      <c r="AP72" s="493" t="str">
        <f t="shared" si="22"/>
        <v/>
      </c>
      <c r="AQ72" s="541" t="str">
        <f t="shared" si="23"/>
        <v/>
      </c>
      <c r="AR72" s="1548" t="str">
        <f t="shared" si="24"/>
        <v/>
      </c>
      <c r="AS72" s="525" t="str">
        <f t="shared" si="25"/>
        <v/>
      </c>
      <c r="AT72" s="525" t="str">
        <f t="shared" si="26"/>
        <v/>
      </c>
      <c r="AU72" s="1543" t="str">
        <f t="shared" si="27"/>
        <v/>
      </c>
      <c r="AV72" s="1548" t="str">
        <f t="shared" si="28"/>
        <v/>
      </c>
      <c r="AW72" s="525" t="str">
        <f t="shared" si="29"/>
        <v/>
      </c>
      <c r="AX72" s="525" t="str">
        <f t="shared" si="30"/>
        <v/>
      </c>
      <c r="AY72" s="1543" t="str">
        <f t="shared" si="31"/>
        <v/>
      </c>
      <c r="AZ72" s="1548" t="str">
        <f t="shared" si="32"/>
        <v/>
      </c>
      <c r="BA72" s="525" t="str">
        <f t="shared" si="33"/>
        <v/>
      </c>
      <c r="BB72" s="525" t="str">
        <f t="shared" si="34"/>
        <v/>
      </c>
      <c r="BC72" s="1543" t="str">
        <f t="shared" si="35"/>
        <v/>
      </c>
      <c r="BD72" s="1548" t="str">
        <f t="shared" si="36"/>
        <v/>
      </c>
      <c r="BE72" s="525" t="str">
        <f t="shared" si="37"/>
        <v/>
      </c>
      <c r="BF72" s="525" t="str">
        <f t="shared" si="38"/>
        <v/>
      </c>
      <c r="BG72" s="2421" t="str">
        <f t="shared" si="39"/>
        <v/>
      </c>
    </row>
    <row r="73" spans="2:59" s="14" customFormat="1">
      <c r="B73" s="30"/>
      <c r="C73" s="2898"/>
      <c r="D73" s="2886"/>
      <c r="E73" s="2887"/>
      <c r="F73" s="2888"/>
      <c r="G73" s="2889"/>
      <c r="H73" s="2887"/>
      <c r="I73" s="2890"/>
      <c r="J73" s="2890"/>
      <c r="K73" s="2890"/>
      <c r="L73" s="2890"/>
      <c r="M73" s="2890"/>
      <c r="N73" s="2890"/>
      <c r="O73" s="2890"/>
      <c r="P73" s="2899"/>
      <c r="R73" s="1977"/>
      <c r="S73" s="1978"/>
      <c r="T73" s="1548" t="str">
        <f t="shared" si="0"/>
        <v/>
      </c>
      <c r="U73" s="1543" t="str">
        <f t="shared" si="1"/>
        <v/>
      </c>
      <c r="V73" s="1548" t="str">
        <f t="shared" si="2"/>
        <v/>
      </c>
      <c r="W73" s="1543" t="str">
        <f t="shared" si="3"/>
        <v/>
      </c>
      <c r="X73" s="1548" t="str">
        <f t="shared" si="4"/>
        <v/>
      </c>
      <c r="Y73" s="1543" t="str">
        <f t="shared" si="5"/>
        <v/>
      </c>
      <c r="Z73" s="1548" t="str">
        <f t="shared" si="6"/>
        <v/>
      </c>
      <c r="AA73" s="1543" t="str">
        <f t="shared" si="7"/>
        <v/>
      </c>
      <c r="AB73" s="492" t="str">
        <f t="shared" si="8"/>
        <v/>
      </c>
      <c r="AC73" s="541" t="str">
        <f t="shared" si="9"/>
        <v/>
      </c>
      <c r="AD73" s="492" t="str">
        <f t="shared" si="10"/>
        <v/>
      </c>
      <c r="AE73" s="493" t="str">
        <f t="shared" si="11"/>
        <v/>
      </c>
      <c r="AF73" s="541" t="str">
        <f t="shared" si="12"/>
        <v/>
      </c>
      <c r="AG73" s="1548" t="str">
        <f t="shared" si="13"/>
        <v/>
      </c>
      <c r="AH73" s="525" t="str">
        <f t="shared" si="14"/>
        <v/>
      </c>
      <c r="AI73" s="525" t="str">
        <f t="shared" si="15"/>
        <v/>
      </c>
      <c r="AJ73" s="1543" t="str">
        <f t="shared" si="16"/>
        <v/>
      </c>
      <c r="AK73" s="1548" t="str">
        <f t="shared" si="17"/>
        <v/>
      </c>
      <c r="AL73" s="525" t="str">
        <f t="shared" si="18"/>
        <v/>
      </c>
      <c r="AM73" s="525" t="str">
        <f t="shared" si="19"/>
        <v/>
      </c>
      <c r="AN73" s="1543" t="str">
        <f t="shared" si="20"/>
        <v/>
      </c>
      <c r="AO73" s="492" t="str">
        <f t="shared" si="21"/>
        <v/>
      </c>
      <c r="AP73" s="493" t="str">
        <f t="shared" si="22"/>
        <v/>
      </c>
      <c r="AQ73" s="541" t="str">
        <f t="shared" si="23"/>
        <v/>
      </c>
      <c r="AR73" s="1548" t="str">
        <f t="shared" si="24"/>
        <v/>
      </c>
      <c r="AS73" s="525" t="str">
        <f t="shared" si="25"/>
        <v/>
      </c>
      <c r="AT73" s="525" t="str">
        <f t="shared" si="26"/>
        <v/>
      </c>
      <c r="AU73" s="1543" t="str">
        <f t="shared" si="27"/>
        <v/>
      </c>
      <c r="AV73" s="1548" t="str">
        <f t="shared" si="28"/>
        <v/>
      </c>
      <c r="AW73" s="525" t="str">
        <f t="shared" si="29"/>
        <v/>
      </c>
      <c r="AX73" s="525" t="str">
        <f t="shared" si="30"/>
        <v/>
      </c>
      <c r="AY73" s="1543" t="str">
        <f t="shared" si="31"/>
        <v/>
      </c>
      <c r="AZ73" s="1548" t="str">
        <f t="shared" si="32"/>
        <v/>
      </c>
      <c r="BA73" s="525" t="str">
        <f t="shared" si="33"/>
        <v/>
      </c>
      <c r="BB73" s="525" t="str">
        <f t="shared" si="34"/>
        <v/>
      </c>
      <c r="BC73" s="1543" t="str">
        <f t="shared" si="35"/>
        <v/>
      </c>
      <c r="BD73" s="1548" t="str">
        <f t="shared" si="36"/>
        <v/>
      </c>
      <c r="BE73" s="525" t="str">
        <f t="shared" si="37"/>
        <v/>
      </c>
      <c r="BF73" s="525" t="str">
        <f t="shared" si="38"/>
        <v/>
      </c>
      <c r="BG73" s="2421" t="str">
        <f t="shared" si="39"/>
        <v/>
      </c>
    </row>
    <row r="74" spans="2:59" s="14" customFormat="1">
      <c r="B74" s="30"/>
      <c r="C74" s="2898"/>
      <c r="D74" s="2886"/>
      <c r="E74" s="2887"/>
      <c r="F74" s="2888"/>
      <c r="G74" s="2889"/>
      <c r="H74" s="2887"/>
      <c r="I74" s="2890"/>
      <c r="J74" s="2890"/>
      <c r="K74" s="2890"/>
      <c r="L74" s="2890"/>
      <c r="M74" s="2890"/>
      <c r="N74" s="2890"/>
      <c r="O74" s="2890"/>
      <c r="P74" s="2899"/>
      <c r="R74" s="1977"/>
      <c r="S74" s="1978"/>
      <c r="T74" s="1548" t="str">
        <f t="shared" si="0"/>
        <v/>
      </c>
      <c r="U74" s="1543" t="str">
        <f t="shared" si="1"/>
        <v/>
      </c>
      <c r="V74" s="1548" t="str">
        <f t="shared" si="2"/>
        <v/>
      </c>
      <c r="W74" s="1543" t="str">
        <f t="shared" si="3"/>
        <v/>
      </c>
      <c r="X74" s="1548" t="str">
        <f t="shared" si="4"/>
        <v/>
      </c>
      <c r="Y74" s="1543" t="str">
        <f t="shared" si="5"/>
        <v/>
      </c>
      <c r="Z74" s="1548" t="str">
        <f t="shared" si="6"/>
        <v/>
      </c>
      <c r="AA74" s="1543" t="str">
        <f t="shared" si="7"/>
        <v/>
      </c>
      <c r="AB74" s="492" t="str">
        <f t="shared" si="8"/>
        <v/>
      </c>
      <c r="AC74" s="541" t="str">
        <f t="shared" si="9"/>
        <v/>
      </c>
      <c r="AD74" s="492" t="str">
        <f t="shared" si="10"/>
        <v/>
      </c>
      <c r="AE74" s="493" t="str">
        <f t="shared" si="11"/>
        <v/>
      </c>
      <c r="AF74" s="541" t="str">
        <f t="shared" si="12"/>
        <v/>
      </c>
      <c r="AG74" s="1548" t="str">
        <f t="shared" si="13"/>
        <v/>
      </c>
      <c r="AH74" s="525" t="str">
        <f t="shared" si="14"/>
        <v/>
      </c>
      <c r="AI74" s="525" t="str">
        <f t="shared" si="15"/>
        <v/>
      </c>
      <c r="AJ74" s="1543" t="str">
        <f t="shared" si="16"/>
        <v/>
      </c>
      <c r="AK74" s="1548" t="str">
        <f t="shared" si="17"/>
        <v/>
      </c>
      <c r="AL74" s="525" t="str">
        <f t="shared" si="18"/>
        <v/>
      </c>
      <c r="AM74" s="525" t="str">
        <f t="shared" si="19"/>
        <v/>
      </c>
      <c r="AN74" s="1543" t="str">
        <f t="shared" si="20"/>
        <v/>
      </c>
      <c r="AO74" s="492" t="str">
        <f t="shared" si="21"/>
        <v/>
      </c>
      <c r="AP74" s="493" t="str">
        <f t="shared" si="22"/>
        <v/>
      </c>
      <c r="AQ74" s="541" t="str">
        <f t="shared" si="23"/>
        <v/>
      </c>
      <c r="AR74" s="1548" t="str">
        <f t="shared" si="24"/>
        <v/>
      </c>
      <c r="AS74" s="525" t="str">
        <f t="shared" si="25"/>
        <v/>
      </c>
      <c r="AT74" s="525" t="str">
        <f t="shared" si="26"/>
        <v/>
      </c>
      <c r="AU74" s="1543" t="str">
        <f t="shared" si="27"/>
        <v/>
      </c>
      <c r="AV74" s="1548" t="str">
        <f t="shared" si="28"/>
        <v/>
      </c>
      <c r="AW74" s="525" t="str">
        <f t="shared" si="29"/>
        <v/>
      </c>
      <c r="AX74" s="525" t="str">
        <f t="shared" si="30"/>
        <v/>
      </c>
      <c r="AY74" s="1543" t="str">
        <f t="shared" si="31"/>
        <v/>
      </c>
      <c r="AZ74" s="1548" t="str">
        <f t="shared" si="32"/>
        <v/>
      </c>
      <c r="BA74" s="525" t="str">
        <f t="shared" si="33"/>
        <v/>
      </c>
      <c r="BB74" s="525" t="str">
        <f t="shared" si="34"/>
        <v/>
      </c>
      <c r="BC74" s="1543" t="str">
        <f t="shared" si="35"/>
        <v/>
      </c>
      <c r="BD74" s="1548" t="str">
        <f t="shared" si="36"/>
        <v/>
      </c>
      <c r="BE74" s="525" t="str">
        <f t="shared" si="37"/>
        <v/>
      </c>
      <c r="BF74" s="525" t="str">
        <f t="shared" si="38"/>
        <v/>
      </c>
      <c r="BG74" s="2421" t="str">
        <f t="shared" si="39"/>
        <v/>
      </c>
    </row>
    <row r="75" spans="2:59" s="14" customFormat="1">
      <c r="B75" s="30"/>
      <c r="C75" s="2898"/>
      <c r="D75" s="2886"/>
      <c r="E75" s="2887"/>
      <c r="F75" s="2888"/>
      <c r="G75" s="2889"/>
      <c r="H75" s="2887"/>
      <c r="I75" s="2890"/>
      <c r="J75" s="2890"/>
      <c r="K75" s="2890"/>
      <c r="L75" s="2890"/>
      <c r="M75" s="2890"/>
      <c r="N75" s="2890"/>
      <c r="O75" s="2890"/>
      <c r="P75" s="2899"/>
      <c r="R75" s="1977"/>
      <c r="S75" s="1978"/>
      <c r="T75" s="1548" t="str">
        <f t="shared" si="0"/>
        <v/>
      </c>
      <c r="U75" s="1543" t="str">
        <f t="shared" si="1"/>
        <v/>
      </c>
      <c r="V75" s="1548" t="str">
        <f t="shared" si="2"/>
        <v/>
      </c>
      <c r="W75" s="1543" t="str">
        <f t="shared" si="3"/>
        <v/>
      </c>
      <c r="X75" s="1548" t="str">
        <f t="shared" si="4"/>
        <v/>
      </c>
      <c r="Y75" s="1543" t="str">
        <f t="shared" si="5"/>
        <v/>
      </c>
      <c r="Z75" s="1548" t="str">
        <f t="shared" si="6"/>
        <v/>
      </c>
      <c r="AA75" s="1543" t="str">
        <f t="shared" si="7"/>
        <v/>
      </c>
      <c r="AB75" s="492" t="str">
        <f t="shared" si="8"/>
        <v/>
      </c>
      <c r="AC75" s="541" t="str">
        <f t="shared" si="9"/>
        <v/>
      </c>
      <c r="AD75" s="492" t="str">
        <f t="shared" si="10"/>
        <v/>
      </c>
      <c r="AE75" s="493" t="str">
        <f t="shared" si="11"/>
        <v/>
      </c>
      <c r="AF75" s="541" t="str">
        <f t="shared" si="12"/>
        <v/>
      </c>
      <c r="AG75" s="1548" t="str">
        <f t="shared" si="13"/>
        <v/>
      </c>
      <c r="AH75" s="525" t="str">
        <f t="shared" si="14"/>
        <v/>
      </c>
      <c r="AI75" s="525" t="str">
        <f t="shared" si="15"/>
        <v/>
      </c>
      <c r="AJ75" s="1543" t="str">
        <f t="shared" si="16"/>
        <v/>
      </c>
      <c r="AK75" s="1548" t="str">
        <f t="shared" si="17"/>
        <v/>
      </c>
      <c r="AL75" s="525" t="str">
        <f t="shared" si="18"/>
        <v/>
      </c>
      <c r="AM75" s="525" t="str">
        <f t="shared" si="19"/>
        <v/>
      </c>
      <c r="AN75" s="1543" t="str">
        <f t="shared" si="20"/>
        <v/>
      </c>
      <c r="AO75" s="492" t="str">
        <f t="shared" si="21"/>
        <v/>
      </c>
      <c r="AP75" s="493" t="str">
        <f t="shared" si="22"/>
        <v/>
      </c>
      <c r="AQ75" s="541" t="str">
        <f t="shared" si="23"/>
        <v/>
      </c>
      <c r="AR75" s="1548" t="str">
        <f t="shared" si="24"/>
        <v/>
      </c>
      <c r="AS75" s="525" t="str">
        <f t="shared" si="25"/>
        <v/>
      </c>
      <c r="AT75" s="525" t="str">
        <f t="shared" si="26"/>
        <v/>
      </c>
      <c r="AU75" s="1543" t="str">
        <f t="shared" si="27"/>
        <v/>
      </c>
      <c r="AV75" s="1548" t="str">
        <f t="shared" si="28"/>
        <v/>
      </c>
      <c r="AW75" s="525" t="str">
        <f t="shared" si="29"/>
        <v/>
      </c>
      <c r="AX75" s="525" t="str">
        <f t="shared" si="30"/>
        <v/>
      </c>
      <c r="AY75" s="1543" t="str">
        <f t="shared" si="31"/>
        <v/>
      </c>
      <c r="AZ75" s="1548" t="str">
        <f t="shared" si="32"/>
        <v/>
      </c>
      <c r="BA75" s="525" t="str">
        <f t="shared" si="33"/>
        <v/>
      </c>
      <c r="BB75" s="525" t="str">
        <f t="shared" si="34"/>
        <v/>
      </c>
      <c r="BC75" s="1543" t="str">
        <f t="shared" si="35"/>
        <v/>
      </c>
      <c r="BD75" s="1548" t="str">
        <f t="shared" si="36"/>
        <v/>
      </c>
      <c r="BE75" s="525" t="str">
        <f t="shared" si="37"/>
        <v/>
      </c>
      <c r="BF75" s="525" t="str">
        <f t="shared" si="38"/>
        <v/>
      </c>
      <c r="BG75" s="2421" t="str">
        <f t="shared" si="39"/>
        <v/>
      </c>
    </row>
    <row r="76" spans="2:59" s="14" customFormat="1">
      <c r="B76" s="30"/>
      <c r="C76" s="2898"/>
      <c r="D76" s="2886"/>
      <c r="E76" s="2887"/>
      <c r="F76" s="2888"/>
      <c r="G76" s="2889"/>
      <c r="H76" s="2887"/>
      <c r="I76" s="2890"/>
      <c r="J76" s="2890"/>
      <c r="K76" s="2890"/>
      <c r="L76" s="2890"/>
      <c r="M76" s="2890"/>
      <c r="N76" s="2890"/>
      <c r="O76" s="2890"/>
      <c r="P76" s="2899"/>
      <c r="R76" s="1977"/>
      <c r="S76" s="1978"/>
      <c r="T76" s="1548" t="str">
        <f t="shared" si="0"/>
        <v/>
      </c>
      <c r="U76" s="1543" t="str">
        <f t="shared" si="1"/>
        <v/>
      </c>
      <c r="V76" s="1548" t="str">
        <f t="shared" si="2"/>
        <v/>
      </c>
      <c r="W76" s="1543" t="str">
        <f t="shared" si="3"/>
        <v/>
      </c>
      <c r="X76" s="1548" t="str">
        <f t="shared" si="4"/>
        <v/>
      </c>
      <c r="Y76" s="1543" t="str">
        <f t="shared" si="5"/>
        <v/>
      </c>
      <c r="Z76" s="1548" t="str">
        <f t="shared" si="6"/>
        <v/>
      </c>
      <c r="AA76" s="1543" t="str">
        <f t="shared" si="7"/>
        <v/>
      </c>
      <c r="AB76" s="492" t="str">
        <f t="shared" si="8"/>
        <v/>
      </c>
      <c r="AC76" s="541" t="str">
        <f t="shared" si="9"/>
        <v/>
      </c>
      <c r="AD76" s="492" t="str">
        <f t="shared" si="10"/>
        <v/>
      </c>
      <c r="AE76" s="493" t="str">
        <f t="shared" si="11"/>
        <v/>
      </c>
      <c r="AF76" s="541" t="str">
        <f t="shared" si="12"/>
        <v/>
      </c>
      <c r="AG76" s="1548" t="str">
        <f t="shared" si="13"/>
        <v/>
      </c>
      <c r="AH76" s="525" t="str">
        <f t="shared" si="14"/>
        <v/>
      </c>
      <c r="AI76" s="525" t="str">
        <f t="shared" si="15"/>
        <v/>
      </c>
      <c r="AJ76" s="1543" t="str">
        <f t="shared" si="16"/>
        <v/>
      </c>
      <c r="AK76" s="1548" t="str">
        <f t="shared" si="17"/>
        <v/>
      </c>
      <c r="AL76" s="525" t="str">
        <f t="shared" si="18"/>
        <v/>
      </c>
      <c r="AM76" s="525" t="str">
        <f t="shared" si="19"/>
        <v/>
      </c>
      <c r="AN76" s="1543" t="str">
        <f t="shared" si="20"/>
        <v/>
      </c>
      <c r="AO76" s="492" t="str">
        <f t="shared" si="21"/>
        <v/>
      </c>
      <c r="AP76" s="493" t="str">
        <f t="shared" si="22"/>
        <v/>
      </c>
      <c r="AQ76" s="541" t="str">
        <f t="shared" si="23"/>
        <v/>
      </c>
      <c r="AR76" s="1548" t="str">
        <f t="shared" si="24"/>
        <v/>
      </c>
      <c r="AS76" s="525" t="str">
        <f t="shared" si="25"/>
        <v/>
      </c>
      <c r="AT76" s="525" t="str">
        <f t="shared" si="26"/>
        <v/>
      </c>
      <c r="AU76" s="1543" t="str">
        <f t="shared" si="27"/>
        <v/>
      </c>
      <c r="AV76" s="1548" t="str">
        <f t="shared" si="28"/>
        <v/>
      </c>
      <c r="AW76" s="525" t="str">
        <f t="shared" si="29"/>
        <v/>
      </c>
      <c r="AX76" s="525" t="str">
        <f t="shared" si="30"/>
        <v/>
      </c>
      <c r="AY76" s="1543" t="str">
        <f t="shared" si="31"/>
        <v/>
      </c>
      <c r="AZ76" s="1548" t="str">
        <f t="shared" si="32"/>
        <v/>
      </c>
      <c r="BA76" s="525" t="str">
        <f t="shared" si="33"/>
        <v/>
      </c>
      <c r="BB76" s="525" t="str">
        <f t="shared" si="34"/>
        <v/>
      </c>
      <c r="BC76" s="1543" t="str">
        <f t="shared" si="35"/>
        <v/>
      </c>
      <c r="BD76" s="1548" t="str">
        <f t="shared" si="36"/>
        <v/>
      </c>
      <c r="BE76" s="525" t="str">
        <f t="shared" si="37"/>
        <v/>
      </c>
      <c r="BF76" s="525" t="str">
        <f t="shared" si="38"/>
        <v/>
      </c>
      <c r="BG76" s="2421" t="str">
        <f t="shared" si="39"/>
        <v/>
      </c>
    </row>
    <row r="77" spans="2:59" s="14" customFormat="1">
      <c r="B77" s="30"/>
      <c r="C77" s="2898"/>
      <c r="D77" s="2886"/>
      <c r="E77" s="2887"/>
      <c r="F77" s="2888"/>
      <c r="G77" s="2889"/>
      <c r="H77" s="2887"/>
      <c r="I77" s="2890"/>
      <c r="J77" s="2890"/>
      <c r="K77" s="2890"/>
      <c r="L77" s="2890"/>
      <c r="M77" s="2890"/>
      <c r="N77" s="2890"/>
      <c r="O77" s="2890"/>
      <c r="P77" s="2899"/>
      <c r="R77" s="1977"/>
      <c r="S77" s="1978"/>
      <c r="T77" s="1548" t="str">
        <f t="shared" ref="T77:T140" si="40">IF(D77="","",IF(OR(D77="Subtransmission",D77="Zone"),"","X"))</f>
        <v/>
      </c>
      <c r="U77" s="1543" t="str">
        <f t="shared" ref="U77:U140" si="41">IF(OR(AND($C77&lt;&gt;"",D77&lt;&gt;""),AND($C77="",D77="")),"","X")</f>
        <v/>
      </c>
      <c r="V77" s="1548" t="str">
        <f t="shared" ref="V77:V140" si="42">IF(E77="","",IF(OR(E77="Coincident",E77="non-coincident"),"","X"))</f>
        <v/>
      </c>
      <c r="W77" s="1543" t="str">
        <f t="shared" ref="W77:W140" si="43">IF(OR(AND($C77&lt;&gt;"",E77&lt;&gt;""),AND($C77="",E77="")),"","X")</f>
        <v/>
      </c>
      <c r="X77" s="1548" t="str">
        <f t="shared" ref="X77:X140" si="44">IF(ISNONTEXT(F77)=TRUE,"","X")</f>
        <v/>
      </c>
      <c r="Y77" s="1543" t="str">
        <f t="shared" ref="Y77:Y140" si="45">IF(OR(AND($C77&lt;&gt;"",F77&lt;&gt;""),AND($C77="",F77="")),"","X")</f>
        <v/>
      </c>
      <c r="Z77" s="1548" t="str">
        <f t="shared" ref="Z77:Z140" si="46">IF(ISNONTEXT(G77)=TRUE,"","X")</f>
        <v/>
      </c>
      <c r="AA77" s="1543" t="str">
        <f t="shared" ref="AA77:AA140" si="47">IF(OR(AND($C77&lt;&gt;"",G77&lt;&gt;""),AND($C77="",G77="")),"","X")</f>
        <v/>
      </c>
      <c r="AB77" s="492" t="str">
        <f t="shared" ref="AB77:AB140" si="48">IF(H77="","",IF(OR(H77="Summer",H77="Winter"),"","X"))</f>
        <v/>
      </c>
      <c r="AC77" s="541" t="str">
        <f t="shared" ref="AC77:AC140" si="49">IF(OR(AND($C77&lt;&gt;"",H77&lt;&gt;""),AND($C77="",H77="")),"","X")</f>
        <v/>
      </c>
      <c r="AD77" s="492" t="str">
        <f t="shared" ref="AD77:AD140" si="50">IF(ISNONTEXT(I77)=TRUE,"","X")</f>
        <v/>
      </c>
      <c r="AE77" s="493" t="str">
        <f t="shared" ref="AE77:AE140" si="51">IF(AND(I77&gt;=0)=TRUE,"","X")</f>
        <v/>
      </c>
      <c r="AF77" s="541" t="str">
        <f t="shared" ref="AF77:AF140" si="52">IF(OR(AND($C77&lt;&gt;"",I77&lt;&gt;""),AND($C77="",I77="")),"","X")</f>
        <v/>
      </c>
      <c r="AG77" s="1548" t="str">
        <f t="shared" ref="AG77:AG140" si="53">IF(ISNONTEXT(J77)=TRUE,"","X")</f>
        <v/>
      </c>
      <c r="AH77" s="525" t="str">
        <f t="shared" ref="AH77:AH140" si="54">IF(AND(J77&gt;=0)=TRUE,"","X")</f>
        <v/>
      </c>
      <c r="AI77" s="525" t="str">
        <f t="shared" ref="AI77:AI140" si="55">IF(OR(AND($C77&lt;&gt;"",J77&lt;&gt;""),AND($C77="",J77="")),"","X")</f>
        <v/>
      </c>
      <c r="AJ77" s="1543" t="str">
        <f t="shared" ref="AJ77:AJ140" si="56">IF(J77&lt;=K77,"","X")</f>
        <v/>
      </c>
      <c r="AK77" s="1548" t="str">
        <f t="shared" ref="AK77:AK140" si="57">IF(ISNONTEXT(K77)=TRUE,"","X")</f>
        <v/>
      </c>
      <c r="AL77" s="525" t="str">
        <f t="shared" ref="AL77:AL140" si="58">IF(AND(K77&gt;=0)=TRUE,"","X")</f>
        <v/>
      </c>
      <c r="AM77" s="525" t="str">
        <f t="shared" ref="AM77:AM140" si="59">IF(OR(AND($C77&lt;&gt;"",K77&lt;&gt;""),AND($C77="",K77="")),"","X")</f>
        <v/>
      </c>
      <c r="AN77" s="1543" t="str">
        <f t="shared" ref="AN77:AN140" si="60">IF(J77&lt;=K77,"","X")</f>
        <v/>
      </c>
      <c r="AO77" s="492" t="str">
        <f t="shared" ref="AO77:AO140" si="61">IF(ISNONTEXT(L77)=TRUE,"","X")</f>
        <v/>
      </c>
      <c r="AP77" s="493" t="str">
        <f t="shared" ref="AP77:AP140" si="62">IF(AND(L77&gt;=0)=TRUE,"","X")</f>
        <v/>
      </c>
      <c r="AQ77" s="541" t="str">
        <f t="shared" ref="AQ77:AQ140" si="63">IF(OR(AND($C77&lt;&gt;"",L77&lt;&gt;""),AND($C77="",L77="")),"","X")</f>
        <v/>
      </c>
      <c r="AR77" s="1548" t="str">
        <f t="shared" ref="AR77:AR140" si="64">IF(ISNONTEXT(M77)=TRUE,"","X")</f>
        <v/>
      </c>
      <c r="AS77" s="525" t="str">
        <f t="shared" ref="AS77:AS140" si="65">IF(AND(M77&gt;=0)=TRUE,"","X")</f>
        <v/>
      </c>
      <c r="AT77" s="525" t="str">
        <f t="shared" ref="AT77:AT140" si="66">IF(OR(AND($C77&lt;&gt;"",M77&lt;&gt;""),AND($C77="",M77="")),"","X")</f>
        <v/>
      </c>
      <c r="AU77" s="1543" t="str">
        <f t="shared" ref="AU77:AU140" si="67">IF(M77&lt;=N77,"","X")</f>
        <v/>
      </c>
      <c r="AV77" s="1548" t="str">
        <f t="shared" ref="AV77:AV140" si="68">IF(ISNONTEXT(N77)=TRUE,"","X")</f>
        <v/>
      </c>
      <c r="AW77" s="525" t="str">
        <f t="shared" ref="AW77:AW140" si="69">IF(AND(N77&gt;=0)=TRUE,"","X")</f>
        <v/>
      </c>
      <c r="AX77" s="525" t="str">
        <f t="shared" ref="AX77:AX140" si="70">IF(AND($C77&lt;&gt;"",ISBLANK(N77)),"X","")</f>
        <v/>
      </c>
      <c r="AY77" s="1543" t="str">
        <f t="shared" ref="AY77:AY140" si="71">IF(M77&lt;=N77,"","X")</f>
        <v/>
      </c>
      <c r="AZ77" s="1548" t="str">
        <f t="shared" ref="AZ77:AZ140" si="72">IF(ISNONTEXT(O77)=TRUE,"","X")</f>
        <v/>
      </c>
      <c r="BA77" s="525" t="str">
        <f t="shared" ref="BA77:BA140" si="73">IF(AND(O77&gt;=0)=TRUE,"","X")</f>
        <v/>
      </c>
      <c r="BB77" s="525" t="str">
        <f t="shared" ref="BB77:BB140" si="74">IF(OR(AND($C77&lt;&gt;"",O77&lt;&gt;""),AND($C77="",O77="")),"","X")</f>
        <v/>
      </c>
      <c r="BC77" s="1543" t="str">
        <f t="shared" ref="BC77:BC140" si="75">IF(O77&lt;=P77,"","X")</f>
        <v/>
      </c>
      <c r="BD77" s="1548" t="str">
        <f t="shared" ref="BD77:BD140" si="76">IF(ISNONTEXT(P77)=TRUE,"","X")</f>
        <v/>
      </c>
      <c r="BE77" s="525" t="str">
        <f t="shared" ref="BE77:BE140" si="77">IF(AND(P77&gt;=0)=TRUE,"","X")</f>
        <v/>
      </c>
      <c r="BF77" s="525" t="str">
        <f t="shared" ref="BF77:BF140" si="78">IF(OR(AND($C77&lt;&gt;"",P77&lt;&gt;""),AND($C77="",P77="")),"","X")</f>
        <v/>
      </c>
      <c r="BG77" s="2421" t="str">
        <f t="shared" ref="BG77:BG140" si="79">IF(O77&lt;=P77,"","X")</f>
        <v/>
      </c>
    </row>
    <row r="78" spans="2:59" s="14" customFormat="1">
      <c r="B78" s="30"/>
      <c r="C78" s="2898"/>
      <c r="D78" s="2886"/>
      <c r="E78" s="2887"/>
      <c r="F78" s="2888"/>
      <c r="G78" s="2889"/>
      <c r="H78" s="2887"/>
      <c r="I78" s="2890"/>
      <c r="J78" s="2890"/>
      <c r="K78" s="2890"/>
      <c r="L78" s="2890"/>
      <c r="M78" s="2890"/>
      <c r="N78" s="2890"/>
      <c r="O78" s="2890"/>
      <c r="P78" s="2899"/>
      <c r="R78" s="1977"/>
      <c r="S78" s="1978"/>
      <c r="T78" s="1548" t="str">
        <f t="shared" si="40"/>
        <v/>
      </c>
      <c r="U78" s="1543" t="str">
        <f t="shared" si="41"/>
        <v/>
      </c>
      <c r="V78" s="1548" t="str">
        <f t="shared" si="42"/>
        <v/>
      </c>
      <c r="W78" s="1543" t="str">
        <f t="shared" si="43"/>
        <v/>
      </c>
      <c r="X78" s="1548" t="str">
        <f t="shared" si="44"/>
        <v/>
      </c>
      <c r="Y78" s="1543" t="str">
        <f t="shared" si="45"/>
        <v/>
      </c>
      <c r="Z78" s="1548" t="str">
        <f t="shared" si="46"/>
        <v/>
      </c>
      <c r="AA78" s="1543" t="str">
        <f t="shared" si="47"/>
        <v/>
      </c>
      <c r="AB78" s="492" t="str">
        <f t="shared" si="48"/>
        <v/>
      </c>
      <c r="AC78" s="541" t="str">
        <f t="shared" si="49"/>
        <v/>
      </c>
      <c r="AD78" s="492" t="str">
        <f t="shared" si="50"/>
        <v/>
      </c>
      <c r="AE78" s="493" t="str">
        <f t="shared" si="51"/>
        <v/>
      </c>
      <c r="AF78" s="541" t="str">
        <f t="shared" si="52"/>
        <v/>
      </c>
      <c r="AG78" s="1548" t="str">
        <f t="shared" si="53"/>
        <v/>
      </c>
      <c r="AH78" s="525" t="str">
        <f t="shared" si="54"/>
        <v/>
      </c>
      <c r="AI78" s="525" t="str">
        <f t="shared" si="55"/>
        <v/>
      </c>
      <c r="AJ78" s="1543" t="str">
        <f t="shared" si="56"/>
        <v/>
      </c>
      <c r="AK78" s="1548" t="str">
        <f t="shared" si="57"/>
        <v/>
      </c>
      <c r="AL78" s="525" t="str">
        <f t="shared" si="58"/>
        <v/>
      </c>
      <c r="AM78" s="525" t="str">
        <f t="shared" si="59"/>
        <v/>
      </c>
      <c r="AN78" s="1543" t="str">
        <f t="shared" si="60"/>
        <v/>
      </c>
      <c r="AO78" s="492" t="str">
        <f t="shared" si="61"/>
        <v/>
      </c>
      <c r="AP78" s="493" t="str">
        <f t="shared" si="62"/>
        <v/>
      </c>
      <c r="AQ78" s="541" t="str">
        <f t="shared" si="63"/>
        <v/>
      </c>
      <c r="AR78" s="1548" t="str">
        <f t="shared" si="64"/>
        <v/>
      </c>
      <c r="AS78" s="525" t="str">
        <f t="shared" si="65"/>
        <v/>
      </c>
      <c r="AT78" s="525" t="str">
        <f t="shared" si="66"/>
        <v/>
      </c>
      <c r="AU78" s="1543" t="str">
        <f t="shared" si="67"/>
        <v/>
      </c>
      <c r="AV78" s="1548" t="str">
        <f t="shared" si="68"/>
        <v/>
      </c>
      <c r="AW78" s="525" t="str">
        <f t="shared" si="69"/>
        <v/>
      </c>
      <c r="AX78" s="525" t="str">
        <f t="shared" si="70"/>
        <v/>
      </c>
      <c r="AY78" s="1543" t="str">
        <f t="shared" si="71"/>
        <v/>
      </c>
      <c r="AZ78" s="1548" t="str">
        <f t="shared" si="72"/>
        <v/>
      </c>
      <c r="BA78" s="525" t="str">
        <f t="shared" si="73"/>
        <v/>
      </c>
      <c r="BB78" s="525" t="str">
        <f t="shared" si="74"/>
        <v/>
      </c>
      <c r="BC78" s="1543" t="str">
        <f t="shared" si="75"/>
        <v/>
      </c>
      <c r="BD78" s="1548" t="str">
        <f t="shared" si="76"/>
        <v/>
      </c>
      <c r="BE78" s="525" t="str">
        <f t="shared" si="77"/>
        <v/>
      </c>
      <c r="BF78" s="525" t="str">
        <f t="shared" si="78"/>
        <v/>
      </c>
      <c r="BG78" s="2421" t="str">
        <f t="shared" si="79"/>
        <v/>
      </c>
    </row>
    <row r="79" spans="2:59" s="14" customFormat="1">
      <c r="B79" s="30"/>
      <c r="C79" s="2898"/>
      <c r="D79" s="2886"/>
      <c r="E79" s="2887"/>
      <c r="F79" s="2888"/>
      <c r="G79" s="2889"/>
      <c r="H79" s="2887"/>
      <c r="I79" s="2890"/>
      <c r="J79" s="2890"/>
      <c r="K79" s="2890"/>
      <c r="L79" s="2890"/>
      <c r="M79" s="2890"/>
      <c r="N79" s="2890"/>
      <c r="O79" s="2890"/>
      <c r="P79" s="2899"/>
      <c r="R79" s="1977"/>
      <c r="S79" s="1978"/>
      <c r="T79" s="1548" t="str">
        <f t="shared" si="40"/>
        <v/>
      </c>
      <c r="U79" s="1543" t="str">
        <f t="shared" si="41"/>
        <v/>
      </c>
      <c r="V79" s="1548" t="str">
        <f t="shared" si="42"/>
        <v/>
      </c>
      <c r="W79" s="1543" t="str">
        <f t="shared" si="43"/>
        <v/>
      </c>
      <c r="X79" s="1548" t="str">
        <f t="shared" si="44"/>
        <v/>
      </c>
      <c r="Y79" s="1543" t="str">
        <f t="shared" si="45"/>
        <v/>
      </c>
      <c r="Z79" s="1548" t="str">
        <f t="shared" si="46"/>
        <v/>
      </c>
      <c r="AA79" s="1543" t="str">
        <f t="shared" si="47"/>
        <v/>
      </c>
      <c r="AB79" s="492" t="str">
        <f t="shared" si="48"/>
        <v/>
      </c>
      <c r="AC79" s="541" t="str">
        <f t="shared" si="49"/>
        <v/>
      </c>
      <c r="AD79" s="492" t="str">
        <f t="shared" si="50"/>
        <v/>
      </c>
      <c r="AE79" s="493" t="str">
        <f t="shared" si="51"/>
        <v/>
      </c>
      <c r="AF79" s="541" t="str">
        <f t="shared" si="52"/>
        <v/>
      </c>
      <c r="AG79" s="1548" t="str">
        <f t="shared" si="53"/>
        <v/>
      </c>
      <c r="AH79" s="525" t="str">
        <f t="shared" si="54"/>
        <v/>
      </c>
      <c r="AI79" s="525" t="str">
        <f t="shared" si="55"/>
        <v/>
      </c>
      <c r="AJ79" s="1543" t="str">
        <f t="shared" si="56"/>
        <v/>
      </c>
      <c r="AK79" s="1548" t="str">
        <f t="shared" si="57"/>
        <v/>
      </c>
      <c r="AL79" s="525" t="str">
        <f t="shared" si="58"/>
        <v/>
      </c>
      <c r="AM79" s="525" t="str">
        <f t="shared" si="59"/>
        <v/>
      </c>
      <c r="AN79" s="1543" t="str">
        <f t="shared" si="60"/>
        <v/>
      </c>
      <c r="AO79" s="492" t="str">
        <f t="shared" si="61"/>
        <v/>
      </c>
      <c r="AP79" s="493" t="str">
        <f t="shared" si="62"/>
        <v/>
      </c>
      <c r="AQ79" s="541" t="str">
        <f t="shared" si="63"/>
        <v/>
      </c>
      <c r="AR79" s="1548" t="str">
        <f t="shared" si="64"/>
        <v/>
      </c>
      <c r="AS79" s="525" t="str">
        <f t="shared" si="65"/>
        <v/>
      </c>
      <c r="AT79" s="525" t="str">
        <f t="shared" si="66"/>
        <v/>
      </c>
      <c r="AU79" s="1543" t="str">
        <f t="shared" si="67"/>
        <v/>
      </c>
      <c r="AV79" s="1548" t="str">
        <f t="shared" si="68"/>
        <v/>
      </c>
      <c r="AW79" s="525" t="str">
        <f t="shared" si="69"/>
        <v/>
      </c>
      <c r="AX79" s="525" t="str">
        <f t="shared" si="70"/>
        <v/>
      </c>
      <c r="AY79" s="1543" t="str">
        <f t="shared" si="71"/>
        <v/>
      </c>
      <c r="AZ79" s="1548" t="str">
        <f t="shared" si="72"/>
        <v/>
      </c>
      <c r="BA79" s="525" t="str">
        <f t="shared" si="73"/>
        <v/>
      </c>
      <c r="BB79" s="525" t="str">
        <f t="shared" si="74"/>
        <v/>
      </c>
      <c r="BC79" s="1543" t="str">
        <f t="shared" si="75"/>
        <v/>
      </c>
      <c r="BD79" s="1548" t="str">
        <f t="shared" si="76"/>
        <v/>
      </c>
      <c r="BE79" s="525" t="str">
        <f t="shared" si="77"/>
        <v/>
      </c>
      <c r="BF79" s="525" t="str">
        <f t="shared" si="78"/>
        <v/>
      </c>
      <c r="BG79" s="2421" t="str">
        <f t="shared" si="79"/>
        <v/>
      </c>
    </row>
    <row r="80" spans="2:59" s="14" customFormat="1">
      <c r="B80" s="30"/>
      <c r="C80" s="2898"/>
      <c r="D80" s="2886"/>
      <c r="E80" s="2887"/>
      <c r="F80" s="2888"/>
      <c r="G80" s="2889"/>
      <c r="H80" s="2887"/>
      <c r="I80" s="2890"/>
      <c r="J80" s="2890"/>
      <c r="K80" s="2890"/>
      <c r="L80" s="2890"/>
      <c r="M80" s="2890"/>
      <c r="N80" s="2890"/>
      <c r="O80" s="2890"/>
      <c r="P80" s="2899"/>
      <c r="R80" s="1977"/>
      <c r="S80" s="1978"/>
      <c r="T80" s="1548" t="str">
        <f t="shared" si="40"/>
        <v/>
      </c>
      <c r="U80" s="1543" t="str">
        <f t="shared" si="41"/>
        <v/>
      </c>
      <c r="V80" s="1548" t="str">
        <f t="shared" si="42"/>
        <v/>
      </c>
      <c r="W80" s="1543" t="str">
        <f t="shared" si="43"/>
        <v/>
      </c>
      <c r="X80" s="1548" t="str">
        <f t="shared" si="44"/>
        <v/>
      </c>
      <c r="Y80" s="1543" t="str">
        <f t="shared" si="45"/>
        <v/>
      </c>
      <c r="Z80" s="1548" t="str">
        <f t="shared" si="46"/>
        <v/>
      </c>
      <c r="AA80" s="1543" t="str">
        <f t="shared" si="47"/>
        <v/>
      </c>
      <c r="AB80" s="492" t="str">
        <f t="shared" si="48"/>
        <v/>
      </c>
      <c r="AC80" s="541" t="str">
        <f t="shared" si="49"/>
        <v/>
      </c>
      <c r="AD80" s="492" t="str">
        <f t="shared" si="50"/>
        <v/>
      </c>
      <c r="AE80" s="493" t="str">
        <f t="shared" si="51"/>
        <v/>
      </c>
      <c r="AF80" s="541" t="str">
        <f t="shared" si="52"/>
        <v/>
      </c>
      <c r="AG80" s="1548" t="str">
        <f t="shared" si="53"/>
        <v/>
      </c>
      <c r="AH80" s="525" t="str">
        <f t="shared" si="54"/>
        <v/>
      </c>
      <c r="AI80" s="525" t="str">
        <f t="shared" si="55"/>
        <v/>
      </c>
      <c r="AJ80" s="1543" t="str">
        <f t="shared" si="56"/>
        <v/>
      </c>
      <c r="AK80" s="1548" t="str">
        <f t="shared" si="57"/>
        <v/>
      </c>
      <c r="AL80" s="525" t="str">
        <f t="shared" si="58"/>
        <v/>
      </c>
      <c r="AM80" s="525" t="str">
        <f t="shared" si="59"/>
        <v/>
      </c>
      <c r="AN80" s="1543" t="str">
        <f t="shared" si="60"/>
        <v/>
      </c>
      <c r="AO80" s="492" t="str">
        <f t="shared" si="61"/>
        <v/>
      </c>
      <c r="AP80" s="493" t="str">
        <f t="shared" si="62"/>
        <v/>
      </c>
      <c r="AQ80" s="541" t="str">
        <f t="shared" si="63"/>
        <v/>
      </c>
      <c r="AR80" s="1548" t="str">
        <f t="shared" si="64"/>
        <v/>
      </c>
      <c r="AS80" s="525" t="str">
        <f t="shared" si="65"/>
        <v/>
      </c>
      <c r="AT80" s="525" t="str">
        <f t="shared" si="66"/>
        <v/>
      </c>
      <c r="AU80" s="1543" t="str">
        <f t="shared" si="67"/>
        <v/>
      </c>
      <c r="AV80" s="1548" t="str">
        <f t="shared" si="68"/>
        <v/>
      </c>
      <c r="AW80" s="525" t="str">
        <f t="shared" si="69"/>
        <v/>
      </c>
      <c r="AX80" s="525" t="str">
        <f t="shared" si="70"/>
        <v/>
      </c>
      <c r="AY80" s="1543" t="str">
        <f t="shared" si="71"/>
        <v/>
      </c>
      <c r="AZ80" s="1548" t="str">
        <f t="shared" si="72"/>
        <v/>
      </c>
      <c r="BA80" s="525" t="str">
        <f t="shared" si="73"/>
        <v/>
      </c>
      <c r="BB80" s="525" t="str">
        <f t="shared" si="74"/>
        <v/>
      </c>
      <c r="BC80" s="1543" t="str">
        <f t="shared" si="75"/>
        <v/>
      </c>
      <c r="BD80" s="1548" t="str">
        <f t="shared" si="76"/>
        <v/>
      </c>
      <c r="BE80" s="525" t="str">
        <f t="shared" si="77"/>
        <v/>
      </c>
      <c r="BF80" s="525" t="str">
        <f t="shared" si="78"/>
        <v/>
      </c>
      <c r="BG80" s="2421" t="str">
        <f t="shared" si="79"/>
        <v/>
      </c>
    </row>
    <row r="81" spans="2:59" s="14" customFormat="1">
      <c r="B81" s="30"/>
      <c r="C81" s="2898"/>
      <c r="D81" s="2886"/>
      <c r="E81" s="2887"/>
      <c r="F81" s="2888"/>
      <c r="G81" s="2889"/>
      <c r="H81" s="2887"/>
      <c r="I81" s="2890"/>
      <c r="J81" s="2890"/>
      <c r="K81" s="2890"/>
      <c r="L81" s="2890"/>
      <c r="M81" s="2890"/>
      <c r="N81" s="2890"/>
      <c r="O81" s="2890"/>
      <c r="P81" s="2899"/>
      <c r="R81" s="1977"/>
      <c r="S81" s="1978"/>
      <c r="T81" s="1548" t="str">
        <f t="shared" si="40"/>
        <v/>
      </c>
      <c r="U81" s="1543" t="str">
        <f t="shared" si="41"/>
        <v/>
      </c>
      <c r="V81" s="1548" t="str">
        <f t="shared" si="42"/>
        <v/>
      </c>
      <c r="W81" s="1543" t="str">
        <f t="shared" si="43"/>
        <v/>
      </c>
      <c r="X81" s="1548" t="str">
        <f t="shared" si="44"/>
        <v/>
      </c>
      <c r="Y81" s="1543" t="str">
        <f t="shared" si="45"/>
        <v/>
      </c>
      <c r="Z81" s="1548" t="str">
        <f t="shared" si="46"/>
        <v/>
      </c>
      <c r="AA81" s="1543" t="str">
        <f t="shared" si="47"/>
        <v/>
      </c>
      <c r="AB81" s="492" t="str">
        <f t="shared" si="48"/>
        <v/>
      </c>
      <c r="AC81" s="541" t="str">
        <f t="shared" si="49"/>
        <v/>
      </c>
      <c r="AD81" s="492" t="str">
        <f t="shared" si="50"/>
        <v/>
      </c>
      <c r="AE81" s="493" t="str">
        <f t="shared" si="51"/>
        <v/>
      </c>
      <c r="AF81" s="541" t="str">
        <f t="shared" si="52"/>
        <v/>
      </c>
      <c r="AG81" s="1548" t="str">
        <f t="shared" si="53"/>
        <v/>
      </c>
      <c r="AH81" s="525" t="str">
        <f t="shared" si="54"/>
        <v/>
      </c>
      <c r="AI81" s="525" t="str">
        <f t="shared" si="55"/>
        <v/>
      </c>
      <c r="AJ81" s="1543" t="str">
        <f t="shared" si="56"/>
        <v/>
      </c>
      <c r="AK81" s="1548" t="str">
        <f t="shared" si="57"/>
        <v/>
      </c>
      <c r="AL81" s="525" t="str">
        <f t="shared" si="58"/>
        <v/>
      </c>
      <c r="AM81" s="525" t="str">
        <f t="shared" si="59"/>
        <v/>
      </c>
      <c r="AN81" s="1543" t="str">
        <f t="shared" si="60"/>
        <v/>
      </c>
      <c r="AO81" s="492" t="str">
        <f t="shared" si="61"/>
        <v/>
      </c>
      <c r="AP81" s="493" t="str">
        <f t="shared" si="62"/>
        <v/>
      </c>
      <c r="AQ81" s="541" t="str">
        <f t="shared" si="63"/>
        <v/>
      </c>
      <c r="AR81" s="1548" t="str">
        <f t="shared" si="64"/>
        <v/>
      </c>
      <c r="AS81" s="525" t="str">
        <f t="shared" si="65"/>
        <v/>
      </c>
      <c r="AT81" s="525" t="str">
        <f t="shared" si="66"/>
        <v/>
      </c>
      <c r="AU81" s="1543" t="str">
        <f t="shared" si="67"/>
        <v/>
      </c>
      <c r="AV81" s="1548" t="str">
        <f t="shared" si="68"/>
        <v/>
      </c>
      <c r="AW81" s="525" t="str">
        <f t="shared" si="69"/>
        <v/>
      </c>
      <c r="AX81" s="525" t="str">
        <f t="shared" si="70"/>
        <v/>
      </c>
      <c r="AY81" s="1543" t="str">
        <f t="shared" si="71"/>
        <v/>
      </c>
      <c r="AZ81" s="1548" t="str">
        <f t="shared" si="72"/>
        <v/>
      </c>
      <c r="BA81" s="525" t="str">
        <f t="shared" si="73"/>
        <v/>
      </c>
      <c r="BB81" s="525" t="str">
        <f t="shared" si="74"/>
        <v/>
      </c>
      <c r="BC81" s="1543" t="str">
        <f t="shared" si="75"/>
        <v/>
      </c>
      <c r="BD81" s="1548" t="str">
        <f t="shared" si="76"/>
        <v/>
      </c>
      <c r="BE81" s="525" t="str">
        <f t="shared" si="77"/>
        <v/>
      </c>
      <c r="BF81" s="525" t="str">
        <f t="shared" si="78"/>
        <v/>
      </c>
      <c r="BG81" s="2421" t="str">
        <f t="shared" si="79"/>
        <v/>
      </c>
    </row>
    <row r="82" spans="2:59" s="14" customFormat="1">
      <c r="B82" s="30"/>
      <c r="C82" s="2898"/>
      <c r="D82" s="2886"/>
      <c r="E82" s="2887"/>
      <c r="F82" s="2888"/>
      <c r="G82" s="2889"/>
      <c r="H82" s="2887"/>
      <c r="I82" s="2890"/>
      <c r="J82" s="2890"/>
      <c r="K82" s="2890"/>
      <c r="L82" s="2890"/>
      <c r="M82" s="2890"/>
      <c r="N82" s="2890"/>
      <c r="O82" s="2890"/>
      <c r="P82" s="2899"/>
      <c r="R82" s="1977"/>
      <c r="S82" s="1978"/>
      <c r="T82" s="1548" t="str">
        <f t="shared" si="40"/>
        <v/>
      </c>
      <c r="U82" s="1543" t="str">
        <f t="shared" si="41"/>
        <v/>
      </c>
      <c r="V82" s="1548" t="str">
        <f t="shared" si="42"/>
        <v/>
      </c>
      <c r="W82" s="1543" t="str">
        <f t="shared" si="43"/>
        <v/>
      </c>
      <c r="X82" s="1548" t="str">
        <f t="shared" si="44"/>
        <v/>
      </c>
      <c r="Y82" s="1543" t="str">
        <f t="shared" si="45"/>
        <v/>
      </c>
      <c r="Z82" s="1548" t="str">
        <f t="shared" si="46"/>
        <v/>
      </c>
      <c r="AA82" s="1543" t="str">
        <f t="shared" si="47"/>
        <v/>
      </c>
      <c r="AB82" s="492" t="str">
        <f t="shared" si="48"/>
        <v/>
      </c>
      <c r="AC82" s="541" t="str">
        <f t="shared" si="49"/>
        <v/>
      </c>
      <c r="AD82" s="492" t="str">
        <f t="shared" si="50"/>
        <v/>
      </c>
      <c r="AE82" s="493" t="str">
        <f t="shared" si="51"/>
        <v/>
      </c>
      <c r="AF82" s="541" t="str">
        <f t="shared" si="52"/>
        <v/>
      </c>
      <c r="AG82" s="1548" t="str">
        <f t="shared" si="53"/>
        <v/>
      </c>
      <c r="AH82" s="525" t="str">
        <f t="shared" si="54"/>
        <v/>
      </c>
      <c r="AI82" s="525" t="str">
        <f t="shared" si="55"/>
        <v/>
      </c>
      <c r="AJ82" s="1543" t="str">
        <f t="shared" si="56"/>
        <v/>
      </c>
      <c r="AK82" s="1548" t="str">
        <f t="shared" si="57"/>
        <v/>
      </c>
      <c r="AL82" s="525" t="str">
        <f t="shared" si="58"/>
        <v/>
      </c>
      <c r="AM82" s="525" t="str">
        <f t="shared" si="59"/>
        <v/>
      </c>
      <c r="AN82" s="1543" t="str">
        <f t="shared" si="60"/>
        <v/>
      </c>
      <c r="AO82" s="492" t="str">
        <f t="shared" si="61"/>
        <v/>
      </c>
      <c r="AP82" s="493" t="str">
        <f t="shared" si="62"/>
        <v/>
      </c>
      <c r="AQ82" s="541" t="str">
        <f t="shared" si="63"/>
        <v/>
      </c>
      <c r="AR82" s="1548" t="str">
        <f t="shared" si="64"/>
        <v/>
      </c>
      <c r="AS82" s="525" t="str">
        <f t="shared" si="65"/>
        <v/>
      </c>
      <c r="AT82" s="525" t="str">
        <f t="shared" si="66"/>
        <v/>
      </c>
      <c r="AU82" s="1543" t="str">
        <f t="shared" si="67"/>
        <v/>
      </c>
      <c r="AV82" s="1548" t="str">
        <f t="shared" si="68"/>
        <v/>
      </c>
      <c r="AW82" s="525" t="str">
        <f t="shared" si="69"/>
        <v/>
      </c>
      <c r="AX82" s="525" t="str">
        <f t="shared" si="70"/>
        <v/>
      </c>
      <c r="AY82" s="1543" t="str">
        <f t="shared" si="71"/>
        <v/>
      </c>
      <c r="AZ82" s="1548" t="str">
        <f t="shared" si="72"/>
        <v/>
      </c>
      <c r="BA82" s="525" t="str">
        <f t="shared" si="73"/>
        <v/>
      </c>
      <c r="BB82" s="525" t="str">
        <f t="shared" si="74"/>
        <v/>
      </c>
      <c r="BC82" s="1543" t="str">
        <f t="shared" si="75"/>
        <v/>
      </c>
      <c r="BD82" s="1548" t="str">
        <f t="shared" si="76"/>
        <v/>
      </c>
      <c r="BE82" s="525" t="str">
        <f t="shared" si="77"/>
        <v/>
      </c>
      <c r="BF82" s="525" t="str">
        <f t="shared" si="78"/>
        <v/>
      </c>
      <c r="BG82" s="2421" t="str">
        <f t="shared" si="79"/>
        <v/>
      </c>
    </row>
    <row r="83" spans="2:59" s="14" customFormat="1">
      <c r="B83" s="30"/>
      <c r="C83" s="2898"/>
      <c r="D83" s="2886"/>
      <c r="E83" s="2887"/>
      <c r="F83" s="2888"/>
      <c r="G83" s="2889"/>
      <c r="H83" s="2887"/>
      <c r="I83" s="2890"/>
      <c r="J83" s="2890"/>
      <c r="K83" s="2890"/>
      <c r="L83" s="2890"/>
      <c r="M83" s="2890"/>
      <c r="N83" s="2890"/>
      <c r="O83" s="2890"/>
      <c r="P83" s="2899"/>
      <c r="R83" s="1977"/>
      <c r="S83" s="1978"/>
      <c r="T83" s="1548" t="str">
        <f t="shared" si="40"/>
        <v/>
      </c>
      <c r="U83" s="1543" t="str">
        <f t="shared" si="41"/>
        <v/>
      </c>
      <c r="V83" s="1548" t="str">
        <f t="shared" si="42"/>
        <v/>
      </c>
      <c r="W83" s="1543" t="str">
        <f t="shared" si="43"/>
        <v/>
      </c>
      <c r="X83" s="1548" t="str">
        <f t="shared" si="44"/>
        <v/>
      </c>
      <c r="Y83" s="1543" t="str">
        <f t="shared" si="45"/>
        <v/>
      </c>
      <c r="Z83" s="1548" t="str">
        <f t="shared" si="46"/>
        <v/>
      </c>
      <c r="AA83" s="1543" t="str">
        <f t="shared" si="47"/>
        <v/>
      </c>
      <c r="AB83" s="492" t="str">
        <f t="shared" si="48"/>
        <v/>
      </c>
      <c r="AC83" s="541" t="str">
        <f t="shared" si="49"/>
        <v/>
      </c>
      <c r="AD83" s="492" t="str">
        <f t="shared" si="50"/>
        <v/>
      </c>
      <c r="AE83" s="493" t="str">
        <f t="shared" si="51"/>
        <v/>
      </c>
      <c r="AF83" s="541" t="str">
        <f t="shared" si="52"/>
        <v/>
      </c>
      <c r="AG83" s="1548" t="str">
        <f t="shared" si="53"/>
        <v/>
      </c>
      <c r="AH83" s="525" t="str">
        <f t="shared" si="54"/>
        <v/>
      </c>
      <c r="AI83" s="525" t="str">
        <f t="shared" si="55"/>
        <v/>
      </c>
      <c r="AJ83" s="1543" t="str">
        <f t="shared" si="56"/>
        <v/>
      </c>
      <c r="AK83" s="1548" t="str">
        <f t="shared" si="57"/>
        <v/>
      </c>
      <c r="AL83" s="525" t="str">
        <f t="shared" si="58"/>
        <v/>
      </c>
      <c r="AM83" s="525" t="str">
        <f t="shared" si="59"/>
        <v/>
      </c>
      <c r="AN83" s="1543" t="str">
        <f t="shared" si="60"/>
        <v/>
      </c>
      <c r="AO83" s="492" t="str">
        <f t="shared" si="61"/>
        <v/>
      </c>
      <c r="AP83" s="493" t="str">
        <f t="shared" si="62"/>
        <v/>
      </c>
      <c r="AQ83" s="541" t="str">
        <f t="shared" si="63"/>
        <v/>
      </c>
      <c r="AR83" s="1548" t="str">
        <f t="shared" si="64"/>
        <v/>
      </c>
      <c r="AS83" s="525" t="str">
        <f t="shared" si="65"/>
        <v/>
      </c>
      <c r="AT83" s="525" t="str">
        <f t="shared" si="66"/>
        <v/>
      </c>
      <c r="AU83" s="1543" t="str">
        <f t="shared" si="67"/>
        <v/>
      </c>
      <c r="AV83" s="1548" t="str">
        <f t="shared" si="68"/>
        <v/>
      </c>
      <c r="AW83" s="525" t="str">
        <f t="shared" si="69"/>
        <v/>
      </c>
      <c r="AX83" s="525" t="str">
        <f t="shared" si="70"/>
        <v/>
      </c>
      <c r="AY83" s="1543" t="str">
        <f t="shared" si="71"/>
        <v/>
      </c>
      <c r="AZ83" s="1548" t="str">
        <f t="shared" si="72"/>
        <v/>
      </c>
      <c r="BA83" s="525" t="str">
        <f t="shared" si="73"/>
        <v/>
      </c>
      <c r="BB83" s="525" t="str">
        <f t="shared" si="74"/>
        <v/>
      </c>
      <c r="BC83" s="1543" t="str">
        <f t="shared" si="75"/>
        <v/>
      </c>
      <c r="BD83" s="1548" t="str">
        <f t="shared" si="76"/>
        <v/>
      </c>
      <c r="BE83" s="525" t="str">
        <f t="shared" si="77"/>
        <v/>
      </c>
      <c r="BF83" s="525" t="str">
        <f t="shared" si="78"/>
        <v/>
      </c>
      <c r="BG83" s="2421" t="str">
        <f t="shared" si="79"/>
        <v/>
      </c>
    </row>
    <row r="84" spans="2:59" s="14" customFormat="1">
      <c r="B84" s="30"/>
      <c r="C84" s="2898"/>
      <c r="D84" s="2886"/>
      <c r="E84" s="2887"/>
      <c r="F84" s="2888"/>
      <c r="G84" s="2889"/>
      <c r="H84" s="2887"/>
      <c r="I84" s="2890"/>
      <c r="J84" s="2890"/>
      <c r="K84" s="2890"/>
      <c r="L84" s="2890"/>
      <c r="M84" s="2890"/>
      <c r="N84" s="2890"/>
      <c r="O84" s="2890"/>
      <c r="P84" s="2899"/>
      <c r="R84" s="1977"/>
      <c r="S84" s="1978"/>
      <c r="T84" s="1548" t="str">
        <f t="shared" si="40"/>
        <v/>
      </c>
      <c r="U84" s="1543" t="str">
        <f t="shared" si="41"/>
        <v/>
      </c>
      <c r="V84" s="1548" t="str">
        <f t="shared" si="42"/>
        <v/>
      </c>
      <c r="W84" s="1543" t="str">
        <f t="shared" si="43"/>
        <v/>
      </c>
      <c r="X84" s="1548" t="str">
        <f t="shared" si="44"/>
        <v/>
      </c>
      <c r="Y84" s="1543" t="str">
        <f t="shared" si="45"/>
        <v/>
      </c>
      <c r="Z84" s="1548" t="str">
        <f t="shared" si="46"/>
        <v/>
      </c>
      <c r="AA84" s="1543" t="str">
        <f t="shared" si="47"/>
        <v/>
      </c>
      <c r="AB84" s="492" t="str">
        <f t="shared" si="48"/>
        <v/>
      </c>
      <c r="AC84" s="541" t="str">
        <f t="shared" si="49"/>
        <v/>
      </c>
      <c r="AD84" s="492" t="str">
        <f t="shared" si="50"/>
        <v/>
      </c>
      <c r="AE84" s="493" t="str">
        <f t="shared" si="51"/>
        <v/>
      </c>
      <c r="AF84" s="541" t="str">
        <f t="shared" si="52"/>
        <v/>
      </c>
      <c r="AG84" s="1548" t="str">
        <f t="shared" si="53"/>
        <v/>
      </c>
      <c r="AH84" s="525" t="str">
        <f t="shared" si="54"/>
        <v/>
      </c>
      <c r="AI84" s="525" t="str">
        <f t="shared" si="55"/>
        <v/>
      </c>
      <c r="AJ84" s="1543" t="str">
        <f t="shared" si="56"/>
        <v/>
      </c>
      <c r="AK84" s="1548" t="str">
        <f t="shared" si="57"/>
        <v/>
      </c>
      <c r="AL84" s="525" t="str">
        <f t="shared" si="58"/>
        <v/>
      </c>
      <c r="AM84" s="525" t="str">
        <f t="shared" si="59"/>
        <v/>
      </c>
      <c r="AN84" s="1543" t="str">
        <f t="shared" si="60"/>
        <v/>
      </c>
      <c r="AO84" s="492" t="str">
        <f t="shared" si="61"/>
        <v/>
      </c>
      <c r="AP84" s="493" t="str">
        <f t="shared" si="62"/>
        <v/>
      </c>
      <c r="AQ84" s="541" t="str">
        <f t="shared" si="63"/>
        <v/>
      </c>
      <c r="AR84" s="1548" t="str">
        <f t="shared" si="64"/>
        <v/>
      </c>
      <c r="AS84" s="525" t="str">
        <f t="shared" si="65"/>
        <v/>
      </c>
      <c r="AT84" s="525" t="str">
        <f t="shared" si="66"/>
        <v/>
      </c>
      <c r="AU84" s="1543" t="str">
        <f t="shared" si="67"/>
        <v/>
      </c>
      <c r="AV84" s="1548" t="str">
        <f t="shared" si="68"/>
        <v/>
      </c>
      <c r="AW84" s="525" t="str">
        <f t="shared" si="69"/>
        <v/>
      </c>
      <c r="AX84" s="525" t="str">
        <f t="shared" si="70"/>
        <v/>
      </c>
      <c r="AY84" s="1543" t="str">
        <f t="shared" si="71"/>
        <v/>
      </c>
      <c r="AZ84" s="1548" t="str">
        <f t="shared" si="72"/>
        <v/>
      </c>
      <c r="BA84" s="525" t="str">
        <f t="shared" si="73"/>
        <v/>
      </c>
      <c r="BB84" s="525" t="str">
        <f t="shared" si="74"/>
        <v/>
      </c>
      <c r="BC84" s="1543" t="str">
        <f t="shared" si="75"/>
        <v/>
      </c>
      <c r="BD84" s="1548" t="str">
        <f t="shared" si="76"/>
        <v/>
      </c>
      <c r="BE84" s="525" t="str">
        <f t="shared" si="77"/>
        <v/>
      </c>
      <c r="BF84" s="525" t="str">
        <f t="shared" si="78"/>
        <v/>
      </c>
      <c r="BG84" s="2421" t="str">
        <f t="shared" si="79"/>
        <v/>
      </c>
    </row>
    <row r="85" spans="2:59" s="14" customFormat="1">
      <c r="B85" s="30"/>
      <c r="C85" s="2898"/>
      <c r="D85" s="2886"/>
      <c r="E85" s="2887"/>
      <c r="F85" s="2888"/>
      <c r="G85" s="2889"/>
      <c r="H85" s="2887"/>
      <c r="I85" s="2890"/>
      <c r="J85" s="2890"/>
      <c r="K85" s="2890"/>
      <c r="L85" s="2890"/>
      <c r="M85" s="2890"/>
      <c r="N85" s="2890"/>
      <c r="O85" s="2890"/>
      <c r="P85" s="2899"/>
      <c r="R85" s="1977"/>
      <c r="S85" s="1978"/>
      <c r="T85" s="1548" t="str">
        <f t="shared" si="40"/>
        <v/>
      </c>
      <c r="U85" s="1543" t="str">
        <f t="shared" si="41"/>
        <v/>
      </c>
      <c r="V85" s="1548" t="str">
        <f t="shared" si="42"/>
        <v/>
      </c>
      <c r="W85" s="1543" t="str">
        <f t="shared" si="43"/>
        <v/>
      </c>
      <c r="X85" s="1548" t="str">
        <f t="shared" si="44"/>
        <v/>
      </c>
      <c r="Y85" s="1543" t="str">
        <f t="shared" si="45"/>
        <v/>
      </c>
      <c r="Z85" s="1548" t="str">
        <f t="shared" si="46"/>
        <v/>
      </c>
      <c r="AA85" s="1543" t="str">
        <f t="shared" si="47"/>
        <v/>
      </c>
      <c r="AB85" s="492" t="str">
        <f t="shared" si="48"/>
        <v/>
      </c>
      <c r="AC85" s="541" t="str">
        <f t="shared" si="49"/>
        <v/>
      </c>
      <c r="AD85" s="492" t="str">
        <f t="shared" si="50"/>
        <v/>
      </c>
      <c r="AE85" s="493" t="str">
        <f t="shared" si="51"/>
        <v/>
      </c>
      <c r="AF85" s="541" t="str">
        <f t="shared" si="52"/>
        <v/>
      </c>
      <c r="AG85" s="1548" t="str">
        <f t="shared" si="53"/>
        <v/>
      </c>
      <c r="AH85" s="525" t="str">
        <f t="shared" si="54"/>
        <v/>
      </c>
      <c r="AI85" s="525" t="str">
        <f t="shared" si="55"/>
        <v/>
      </c>
      <c r="AJ85" s="1543" t="str">
        <f t="shared" si="56"/>
        <v/>
      </c>
      <c r="AK85" s="1548" t="str">
        <f t="shared" si="57"/>
        <v/>
      </c>
      <c r="AL85" s="525" t="str">
        <f t="shared" si="58"/>
        <v/>
      </c>
      <c r="AM85" s="525" t="str">
        <f t="shared" si="59"/>
        <v/>
      </c>
      <c r="AN85" s="1543" t="str">
        <f t="shared" si="60"/>
        <v/>
      </c>
      <c r="AO85" s="492" t="str">
        <f t="shared" si="61"/>
        <v/>
      </c>
      <c r="AP85" s="493" t="str">
        <f t="shared" si="62"/>
        <v/>
      </c>
      <c r="AQ85" s="541" t="str">
        <f t="shared" si="63"/>
        <v/>
      </c>
      <c r="AR85" s="1548" t="str">
        <f t="shared" si="64"/>
        <v/>
      </c>
      <c r="AS85" s="525" t="str">
        <f t="shared" si="65"/>
        <v/>
      </c>
      <c r="AT85" s="525" t="str">
        <f t="shared" si="66"/>
        <v/>
      </c>
      <c r="AU85" s="1543" t="str">
        <f t="shared" si="67"/>
        <v/>
      </c>
      <c r="AV85" s="1548" t="str">
        <f t="shared" si="68"/>
        <v/>
      </c>
      <c r="AW85" s="525" t="str">
        <f t="shared" si="69"/>
        <v/>
      </c>
      <c r="AX85" s="525" t="str">
        <f t="shared" si="70"/>
        <v/>
      </c>
      <c r="AY85" s="1543" t="str">
        <f t="shared" si="71"/>
        <v/>
      </c>
      <c r="AZ85" s="1548" t="str">
        <f t="shared" si="72"/>
        <v/>
      </c>
      <c r="BA85" s="525" t="str">
        <f t="shared" si="73"/>
        <v/>
      </c>
      <c r="BB85" s="525" t="str">
        <f t="shared" si="74"/>
        <v/>
      </c>
      <c r="BC85" s="1543" t="str">
        <f t="shared" si="75"/>
        <v/>
      </c>
      <c r="BD85" s="1548" t="str">
        <f t="shared" si="76"/>
        <v/>
      </c>
      <c r="BE85" s="525" t="str">
        <f t="shared" si="77"/>
        <v/>
      </c>
      <c r="BF85" s="525" t="str">
        <f t="shared" si="78"/>
        <v/>
      </c>
      <c r="BG85" s="2421" t="str">
        <f t="shared" si="79"/>
        <v/>
      </c>
    </row>
    <row r="86" spans="2:59" s="14" customFormat="1">
      <c r="B86" s="30"/>
      <c r="C86" s="2898"/>
      <c r="D86" s="2886"/>
      <c r="E86" s="2887"/>
      <c r="F86" s="2888"/>
      <c r="G86" s="2889"/>
      <c r="H86" s="2887"/>
      <c r="I86" s="2890"/>
      <c r="J86" s="2890"/>
      <c r="K86" s="2890"/>
      <c r="L86" s="2890"/>
      <c r="M86" s="2890"/>
      <c r="N86" s="2890"/>
      <c r="O86" s="2890"/>
      <c r="P86" s="2899"/>
      <c r="R86" s="1977"/>
      <c r="S86" s="1978"/>
      <c r="T86" s="1548" t="str">
        <f t="shared" si="40"/>
        <v/>
      </c>
      <c r="U86" s="1543" t="str">
        <f t="shared" si="41"/>
        <v/>
      </c>
      <c r="V86" s="1548" t="str">
        <f t="shared" si="42"/>
        <v/>
      </c>
      <c r="W86" s="1543" t="str">
        <f t="shared" si="43"/>
        <v/>
      </c>
      <c r="X86" s="1548" t="str">
        <f t="shared" si="44"/>
        <v/>
      </c>
      <c r="Y86" s="1543" t="str">
        <f t="shared" si="45"/>
        <v/>
      </c>
      <c r="Z86" s="1548" t="str">
        <f t="shared" si="46"/>
        <v/>
      </c>
      <c r="AA86" s="1543" t="str">
        <f t="shared" si="47"/>
        <v/>
      </c>
      <c r="AB86" s="492" t="str">
        <f t="shared" si="48"/>
        <v/>
      </c>
      <c r="AC86" s="541" t="str">
        <f t="shared" si="49"/>
        <v/>
      </c>
      <c r="AD86" s="492" t="str">
        <f t="shared" si="50"/>
        <v/>
      </c>
      <c r="AE86" s="493" t="str">
        <f t="shared" si="51"/>
        <v/>
      </c>
      <c r="AF86" s="541" t="str">
        <f t="shared" si="52"/>
        <v/>
      </c>
      <c r="AG86" s="1548" t="str">
        <f t="shared" si="53"/>
        <v/>
      </c>
      <c r="AH86" s="525" t="str">
        <f t="shared" si="54"/>
        <v/>
      </c>
      <c r="AI86" s="525" t="str">
        <f t="shared" si="55"/>
        <v/>
      </c>
      <c r="AJ86" s="1543" t="str">
        <f t="shared" si="56"/>
        <v/>
      </c>
      <c r="AK86" s="1548" t="str">
        <f t="shared" si="57"/>
        <v/>
      </c>
      <c r="AL86" s="525" t="str">
        <f t="shared" si="58"/>
        <v/>
      </c>
      <c r="AM86" s="525" t="str">
        <f t="shared" si="59"/>
        <v/>
      </c>
      <c r="AN86" s="1543" t="str">
        <f t="shared" si="60"/>
        <v/>
      </c>
      <c r="AO86" s="492" t="str">
        <f t="shared" si="61"/>
        <v/>
      </c>
      <c r="AP86" s="493" t="str">
        <f t="shared" si="62"/>
        <v/>
      </c>
      <c r="AQ86" s="541" t="str">
        <f t="shared" si="63"/>
        <v/>
      </c>
      <c r="AR86" s="1548" t="str">
        <f t="shared" si="64"/>
        <v/>
      </c>
      <c r="AS86" s="525" t="str">
        <f t="shared" si="65"/>
        <v/>
      </c>
      <c r="AT86" s="525" t="str">
        <f t="shared" si="66"/>
        <v/>
      </c>
      <c r="AU86" s="1543" t="str">
        <f t="shared" si="67"/>
        <v/>
      </c>
      <c r="AV86" s="1548" t="str">
        <f t="shared" si="68"/>
        <v/>
      </c>
      <c r="AW86" s="525" t="str">
        <f t="shared" si="69"/>
        <v/>
      </c>
      <c r="AX86" s="525" t="str">
        <f t="shared" si="70"/>
        <v/>
      </c>
      <c r="AY86" s="1543" t="str">
        <f t="shared" si="71"/>
        <v/>
      </c>
      <c r="AZ86" s="1548" t="str">
        <f t="shared" si="72"/>
        <v/>
      </c>
      <c r="BA86" s="525" t="str">
        <f t="shared" si="73"/>
        <v/>
      </c>
      <c r="BB86" s="525" t="str">
        <f t="shared" si="74"/>
        <v/>
      </c>
      <c r="BC86" s="1543" t="str">
        <f t="shared" si="75"/>
        <v/>
      </c>
      <c r="BD86" s="1548" t="str">
        <f t="shared" si="76"/>
        <v/>
      </c>
      <c r="BE86" s="525" t="str">
        <f t="shared" si="77"/>
        <v/>
      </c>
      <c r="BF86" s="525" t="str">
        <f t="shared" si="78"/>
        <v/>
      </c>
      <c r="BG86" s="2421" t="str">
        <f t="shared" si="79"/>
        <v/>
      </c>
    </row>
    <row r="87" spans="2:59" s="14" customFormat="1">
      <c r="B87" s="30"/>
      <c r="C87" s="2898"/>
      <c r="D87" s="2886"/>
      <c r="E87" s="2887"/>
      <c r="F87" s="2888"/>
      <c r="G87" s="2889"/>
      <c r="H87" s="2887"/>
      <c r="I87" s="2890"/>
      <c r="J87" s="2890"/>
      <c r="K87" s="2890"/>
      <c r="L87" s="2890"/>
      <c r="M87" s="2890"/>
      <c r="N87" s="2890"/>
      <c r="O87" s="2890"/>
      <c r="P87" s="2899"/>
      <c r="R87" s="1977"/>
      <c r="S87" s="1978"/>
      <c r="T87" s="1548" t="str">
        <f t="shared" si="40"/>
        <v/>
      </c>
      <c r="U87" s="1543" t="str">
        <f t="shared" si="41"/>
        <v/>
      </c>
      <c r="V87" s="1548" t="str">
        <f t="shared" si="42"/>
        <v/>
      </c>
      <c r="W87" s="1543" t="str">
        <f t="shared" si="43"/>
        <v/>
      </c>
      <c r="X87" s="1548" t="str">
        <f t="shared" si="44"/>
        <v/>
      </c>
      <c r="Y87" s="1543" t="str">
        <f t="shared" si="45"/>
        <v/>
      </c>
      <c r="Z87" s="1548" t="str">
        <f t="shared" si="46"/>
        <v/>
      </c>
      <c r="AA87" s="1543" t="str">
        <f t="shared" si="47"/>
        <v/>
      </c>
      <c r="AB87" s="492" t="str">
        <f t="shared" si="48"/>
        <v/>
      </c>
      <c r="AC87" s="541" t="str">
        <f t="shared" si="49"/>
        <v/>
      </c>
      <c r="AD87" s="492" t="str">
        <f t="shared" si="50"/>
        <v/>
      </c>
      <c r="AE87" s="493" t="str">
        <f t="shared" si="51"/>
        <v/>
      </c>
      <c r="AF87" s="541" t="str">
        <f t="shared" si="52"/>
        <v/>
      </c>
      <c r="AG87" s="1548" t="str">
        <f t="shared" si="53"/>
        <v/>
      </c>
      <c r="AH87" s="525" t="str">
        <f t="shared" si="54"/>
        <v/>
      </c>
      <c r="AI87" s="525" t="str">
        <f t="shared" si="55"/>
        <v/>
      </c>
      <c r="AJ87" s="1543" t="str">
        <f t="shared" si="56"/>
        <v/>
      </c>
      <c r="AK87" s="1548" t="str">
        <f t="shared" si="57"/>
        <v/>
      </c>
      <c r="AL87" s="525" t="str">
        <f t="shared" si="58"/>
        <v/>
      </c>
      <c r="AM87" s="525" t="str">
        <f t="shared" si="59"/>
        <v/>
      </c>
      <c r="AN87" s="1543" t="str">
        <f t="shared" si="60"/>
        <v/>
      </c>
      <c r="AO87" s="492" t="str">
        <f t="shared" si="61"/>
        <v/>
      </c>
      <c r="AP87" s="493" t="str">
        <f t="shared" si="62"/>
        <v/>
      </c>
      <c r="AQ87" s="541" t="str">
        <f t="shared" si="63"/>
        <v/>
      </c>
      <c r="AR87" s="1548" t="str">
        <f t="shared" si="64"/>
        <v/>
      </c>
      <c r="AS87" s="525" t="str">
        <f t="shared" si="65"/>
        <v/>
      </c>
      <c r="AT87" s="525" t="str">
        <f t="shared" si="66"/>
        <v/>
      </c>
      <c r="AU87" s="1543" t="str">
        <f t="shared" si="67"/>
        <v/>
      </c>
      <c r="AV87" s="1548" t="str">
        <f t="shared" si="68"/>
        <v/>
      </c>
      <c r="AW87" s="525" t="str">
        <f t="shared" si="69"/>
        <v/>
      </c>
      <c r="AX87" s="525" t="str">
        <f t="shared" si="70"/>
        <v/>
      </c>
      <c r="AY87" s="1543" t="str">
        <f t="shared" si="71"/>
        <v/>
      </c>
      <c r="AZ87" s="1548" t="str">
        <f t="shared" si="72"/>
        <v/>
      </c>
      <c r="BA87" s="525" t="str">
        <f t="shared" si="73"/>
        <v/>
      </c>
      <c r="BB87" s="525" t="str">
        <f t="shared" si="74"/>
        <v/>
      </c>
      <c r="BC87" s="1543" t="str">
        <f t="shared" si="75"/>
        <v/>
      </c>
      <c r="BD87" s="1548" t="str">
        <f t="shared" si="76"/>
        <v/>
      </c>
      <c r="BE87" s="525" t="str">
        <f t="shared" si="77"/>
        <v/>
      </c>
      <c r="BF87" s="525" t="str">
        <f t="shared" si="78"/>
        <v/>
      </c>
      <c r="BG87" s="2421" t="str">
        <f t="shared" si="79"/>
        <v/>
      </c>
    </row>
    <row r="88" spans="2:59" s="14" customFormat="1">
      <c r="B88" s="30"/>
      <c r="C88" s="2898"/>
      <c r="D88" s="2886"/>
      <c r="E88" s="2887"/>
      <c r="F88" s="2888"/>
      <c r="G88" s="2889"/>
      <c r="H88" s="2887"/>
      <c r="I88" s="2890"/>
      <c r="J88" s="2890"/>
      <c r="K88" s="2890"/>
      <c r="L88" s="2890"/>
      <c r="M88" s="2890"/>
      <c r="N88" s="2890"/>
      <c r="O88" s="2890"/>
      <c r="P88" s="2899"/>
      <c r="R88" s="1977"/>
      <c r="S88" s="1978"/>
      <c r="T88" s="1548" t="str">
        <f t="shared" si="40"/>
        <v/>
      </c>
      <c r="U88" s="1543" t="str">
        <f t="shared" si="41"/>
        <v/>
      </c>
      <c r="V88" s="1548" t="str">
        <f t="shared" si="42"/>
        <v/>
      </c>
      <c r="W88" s="1543" t="str">
        <f t="shared" si="43"/>
        <v/>
      </c>
      <c r="X88" s="1548" t="str">
        <f t="shared" si="44"/>
        <v/>
      </c>
      <c r="Y88" s="1543" t="str">
        <f t="shared" si="45"/>
        <v/>
      </c>
      <c r="Z88" s="1548" t="str">
        <f t="shared" si="46"/>
        <v/>
      </c>
      <c r="AA88" s="1543" t="str">
        <f t="shared" si="47"/>
        <v/>
      </c>
      <c r="AB88" s="492" t="str">
        <f t="shared" si="48"/>
        <v/>
      </c>
      <c r="AC88" s="541" t="str">
        <f t="shared" si="49"/>
        <v/>
      </c>
      <c r="AD88" s="492" t="str">
        <f t="shared" si="50"/>
        <v/>
      </c>
      <c r="AE88" s="493" t="str">
        <f t="shared" si="51"/>
        <v/>
      </c>
      <c r="AF88" s="541" t="str">
        <f t="shared" si="52"/>
        <v/>
      </c>
      <c r="AG88" s="1548" t="str">
        <f t="shared" si="53"/>
        <v/>
      </c>
      <c r="AH88" s="525" t="str">
        <f t="shared" si="54"/>
        <v/>
      </c>
      <c r="AI88" s="525" t="str">
        <f t="shared" si="55"/>
        <v/>
      </c>
      <c r="AJ88" s="1543" t="str">
        <f t="shared" si="56"/>
        <v/>
      </c>
      <c r="AK88" s="1548" t="str">
        <f t="shared" si="57"/>
        <v/>
      </c>
      <c r="AL88" s="525" t="str">
        <f t="shared" si="58"/>
        <v/>
      </c>
      <c r="AM88" s="525" t="str">
        <f t="shared" si="59"/>
        <v/>
      </c>
      <c r="AN88" s="1543" t="str">
        <f t="shared" si="60"/>
        <v/>
      </c>
      <c r="AO88" s="492" t="str">
        <f t="shared" si="61"/>
        <v/>
      </c>
      <c r="AP88" s="493" t="str">
        <f t="shared" si="62"/>
        <v/>
      </c>
      <c r="AQ88" s="541" t="str">
        <f t="shared" si="63"/>
        <v/>
      </c>
      <c r="AR88" s="1548" t="str">
        <f t="shared" si="64"/>
        <v/>
      </c>
      <c r="AS88" s="525" t="str">
        <f t="shared" si="65"/>
        <v/>
      </c>
      <c r="AT88" s="525" t="str">
        <f t="shared" si="66"/>
        <v/>
      </c>
      <c r="AU88" s="1543" t="str">
        <f t="shared" si="67"/>
        <v/>
      </c>
      <c r="AV88" s="1548" t="str">
        <f t="shared" si="68"/>
        <v/>
      </c>
      <c r="AW88" s="525" t="str">
        <f t="shared" si="69"/>
        <v/>
      </c>
      <c r="AX88" s="525" t="str">
        <f t="shared" si="70"/>
        <v/>
      </c>
      <c r="AY88" s="1543" t="str">
        <f t="shared" si="71"/>
        <v/>
      </c>
      <c r="AZ88" s="1548" t="str">
        <f t="shared" si="72"/>
        <v/>
      </c>
      <c r="BA88" s="525" t="str">
        <f t="shared" si="73"/>
        <v/>
      </c>
      <c r="BB88" s="525" t="str">
        <f t="shared" si="74"/>
        <v/>
      </c>
      <c r="BC88" s="1543" t="str">
        <f t="shared" si="75"/>
        <v/>
      </c>
      <c r="BD88" s="1548" t="str">
        <f t="shared" si="76"/>
        <v/>
      </c>
      <c r="BE88" s="525" t="str">
        <f t="shared" si="77"/>
        <v/>
      </c>
      <c r="BF88" s="525" t="str">
        <f t="shared" si="78"/>
        <v/>
      </c>
      <c r="BG88" s="2421" t="str">
        <f t="shared" si="79"/>
        <v/>
      </c>
    </row>
    <row r="89" spans="2:59" s="14" customFormat="1">
      <c r="B89" s="30"/>
      <c r="C89" s="2898"/>
      <c r="D89" s="2886"/>
      <c r="E89" s="2887"/>
      <c r="F89" s="2888"/>
      <c r="G89" s="2889"/>
      <c r="H89" s="2887"/>
      <c r="I89" s="2890"/>
      <c r="J89" s="2890"/>
      <c r="K89" s="2890"/>
      <c r="L89" s="2890"/>
      <c r="M89" s="2890"/>
      <c r="N89" s="2890"/>
      <c r="O89" s="2890"/>
      <c r="P89" s="2899"/>
      <c r="R89" s="1977"/>
      <c r="S89" s="1978"/>
      <c r="T89" s="1548" t="str">
        <f t="shared" si="40"/>
        <v/>
      </c>
      <c r="U89" s="1543" t="str">
        <f t="shared" si="41"/>
        <v/>
      </c>
      <c r="V89" s="1548" t="str">
        <f t="shared" si="42"/>
        <v/>
      </c>
      <c r="W89" s="1543" t="str">
        <f t="shared" si="43"/>
        <v/>
      </c>
      <c r="X89" s="1548" t="str">
        <f t="shared" si="44"/>
        <v/>
      </c>
      <c r="Y89" s="1543" t="str">
        <f t="shared" si="45"/>
        <v/>
      </c>
      <c r="Z89" s="1548" t="str">
        <f t="shared" si="46"/>
        <v/>
      </c>
      <c r="AA89" s="1543" t="str">
        <f t="shared" si="47"/>
        <v/>
      </c>
      <c r="AB89" s="492" t="str">
        <f t="shared" si="48"/>
        <v/>
      </c>
      <c r="AC89" s="541" t="str">
        <f t="shared" si="49"/>
        <v/>
      </c>
      <c r="AD89" s="492" t="str">
        <f t="shared" si="50"/>
        <v/>
      </c>
      <c r="AE89" s="493" t="str">
        <f t="shared" si="51"/>
        <v/>
      </c>
      <c r="AF89" s="541" t="str">
        <f t="shared" si="52"/>
        <v/>
      </c>
      <c r="AG89" s="1548" t="str">
        <f t="shared" si="53"/>
        <v/>
      </c>
      <c r="AH89" s="525" t="str">
        <f t="shared" si="54"/>
        <v/>
      </c>
      <c r="AI89" s="525" t="str">
        <f t="shared" si="55"/>
        <v/>
      </c>
      <c r="AJ89" s="1543" t="str">
        <f t="shared" si="56"/>
        <v/>
      </c>
      <c r="AK89" s="1548" t="str">
        <f t="shared" si="57"/>
        <v/>
      </c>
      <c r="AL89" s="525" t="str">
        <f t="shared" si="58"/>
        <v/>
      </c>
      <c r="AM89" s="525" t="str">
        <f t="shared" si="59"/>
        <v/>
      </c>
      <c r="AN89" s="1543" t="str">
        <f t="shared" si="60"/>
        <v/>
      </c>
      <c r="AO89" s="492" t="str">
        <f t="shared" si="61"/>
        <v/>
      </c>
      <c r="AP89" s="493" t="str">
        <f t="shared" si="62"/>
        <v/>
      </c>
      <c r="AQ89" s="541" t="str">
        <f t="shared" si="63"/>
        <v/>
      </c>
      <c r="AR89" s="1548" t="str">
        <f t="shared" si="64"/>
        <v/>
      </c>
      <c r="AS89" s="525" t="str">
        <f t="shared" si="65"/>
        <v/>
      </c>
      <c r="AT89" s="525" t="str">
        <f t="shared" si="66"/>
        <v/>
      </c>
      <c r="AU89" s="1543" t="str">
        <f t="shared" si="67"/>
        <v/>
      </c>
      <c r="AV89" s="1548" t="str">
        <f t="shared" si="68"/>
        <v/>
      </c>
      <c r="AW89" s="525" t="str">
        <f t="shared" si="69"/>
        <v/>
      </c>
      <c r="AX89" s="525" t="str">
        <f t="shared" si="70"/>
        <v/>
      </c>
      <c r="AY89" s="1543" t="str">
        <f t="shared" si="71"/>
        <v/>
      </c>
      <c r="AZ89" s="1548" t="str">
        <f t="shared" si="72"/>
        <v/>
      </c>
      <c r="BA89" s="525" t="str">
        <f t="shared" si="73"/>
        <v/>
      </c>
      <c r="BB89" s="525" t="str">
        <f t="shared" si="74"/>
        <v/>
      </c>
      <c r="BC89" s="1543" t="str">
        <f t="shared" si="75"/>
        <v/>
      </c>
      <c r="BD89" s="1548" t="str">
        <f t="shared" si="76"/>
        <v/>
      </c>
      <c r="BE89" s="525" t="str">
        <f t="shared" si="77"/>
        <v/>
      </c>
      <c r="BF89" s="525" t="str">
        <f t="shared" si="78"/>
        <v/>
      </c>
      <c r="BG89" s="2421" t="str">
        <f t="shared" si="79"/>
        <v/>
      </c>
    </row>
    <row r="90" spans="2:59" s="14" customFormat="1">
      <c r="B90" s="30"/>
      <c r="C90" s="2898"/>
      <c r="D90" s="2886"/>
      <c r="E90" s="2887"/>
      <c r="F90" s="2888"/>
      <c r="G90" s="2889"/>
      <c r="H90" s="2887"/>
      <c r="I90" s="2890"/>
      <c r="J90" s="2890"/>
      <c r="K90" s="2890"/>
      <c r="L90" s="2890"/>
      <c r="M90" s="2890"/>
      <c r="N90" s="2890"/>
      <c r="O90" s="2890"/>
      <c r="P90" s="2899"/>
      <c r="R90" s="1977"/>
      <c r="S90" s="1978"/>
      <c r="T90" s="1548" t="str">
        <f t="shared" si="40"/>
        <v/>
      </c>
      <c r="U90" s="1543" t="str">
        <f t="shared" si="41"/>
        <v/>
      </c>
      <c r="V90" s="1548" t="str">
        <f t="shared" si="42"/>
        <v/>
      </c>
      <c r="W90" s="1543" t="str">
        <f t="shared" si="43"/>
        <v/>
      </c>
      <c r="X90" s="1548" t="str">
        <f t="shared" si="44"/>
        <v/>
      </c>
      <c r="Y90" s="1543" t="str">
        <f t="shared" si="45"/>
        <v/>
      </c>
      <c r="Z90" s="1548" t="str">
        <f t="shared" si="46"/>
        <v/>
      </c>
      <c r="AA90" s="1543" t="str">
        <f t="shared" si="47"/>
        <v/>
      </c>
      <c r="AB90" s="492" t="str">
        <f t="shared" si="48"/>
        <v/>
      </c>
      <c r="AC90" s="541" t="str">
        <f t="shared" si="49"/>
        <v/>
      </c>
      <c r="AD90" s="492" t="str">
        <f t="shared" si="50"/>
        <v/>
      </c>
      <c r="AE90" s="493" t="str">
        <f t="shared" si="51"/>
        <v/>
      </c>
      <c r="AF90" s="541" t="str">
        <f t="shared" si="52"/>
        <v/>
      </c>
      <c r="AG90" s="1548" t="str">
        <f t="shared" si="53"/>
        <v/>
      </c>
      <c r="AH90" s="525" t="str">
        <f t="shared" si="54"/>
        <v/>
      </c>
      <c r="AI90" s="525" t="str">
        <f t="shared" si="55"/>
        <v/>
      </c>
      <c r="AJ90" s="1543" t="str">
        <f t="shared" si="56"/>
        <v/>
      </c>
      <c r="AK90" s="1548" t="str">
        <f t="shared" si="57"/>
        <v/>
      </c>
      <c r="AL90" s="525" t="str">
        <f t="shared" si="58"/>
        <v/>
      </c>
      <c r="AM90" s="525" t="str">
        <f t="shared" si="59"/>
        <v/>
      </c>
      <c r="AN90" s="1543" t="str">
        <f t="shared" si="60"/>
        <v/>
      </c>
      <c r="AO90" s="492" t="str">
        <f t="shared" si="61"/>
        <v/>
      </c>
      <c r="AP90" s="493" t="str">
        <f t="shared" si="62"/>
        <v/>
      </c>
      <c r="AQ90" s="541" t="str">
        <f t="shared" si="63"/>
        <v/>
      </c>
      <c r="AR90" s="1548" t="str">
        <f t="shared" si="64"/>
        <v/>
      </c>
      <c r="AS90" s="525" t="str">
        <f t="shared" si="65"/>
        <v/>
      </c>
      <c r="AT90" s="525" t="str">
        <f t="shared" si="66"/>
        <v/>
      </c>
      <c r="AU90" s="1543" t="str">
        <f t="shared" si="67"/>
        <v/>
      </c>
      <c r="AV90" s="1548" t="str">
        <f t="shared" si="68"/>
        <v/>
      </c>
      <c r="AW90" s="525" t="str">
        <f t="shared" si="69"/>
        <v/>
      </c>
      <c r="AX90" s="525" t="str">
        <f t="shared" si="70"/>
        <v/>
      </c>
      <c r="AY90" s="1543" t="str">
        <f t="shared" si="71"/>
        <v/>
      </c>
      <c r="AZ90" s="1548" t="str">
        <f t="shared" si="72"/>
        <v/>
      </c>
      <c r="BA90" s="525" t="str">
        <f t="shared" si="73"/>
        <v/>
      </c>
      <c r="BB90" s="525" t="str">
        <f t="shared" si="74"/>
        <v/>
      </c>
      <c r="BC90" s="1543" t="str">
        <f t="shared" si="75"/>
        <v/>
      </c>
      <c r="BD90" s="1548" t="str">
        <f t="shared" si="76"/>
        <v/>
      </c>
      <c r="BE90" s="525" t="str">
        <f t="shared" si="77"/>
        <v/>
      </c>
      <c r="BF90" s="525" t="str">
        <f t="shared" si="78"/>
        <v/>
      </c>
      <c r="BG90" s="2421" t="str">
        <f t="shared" si="79"/>
        <v/>
      </c>
    </row>
    <row r="91" spans="2:59" s="14" customFormat="1">
      <c r="B91" s="30"/>
      <c r="C91" s="2898"/>
      <c r="D91" s="2886"/>
      <c r="E91" s="2887"/>
      <c r="F91" s="2888"/>
      <c r="G91" s="2889"/>
      <c r="H91" s="2887"/>
      <c r="I91" s="2890"/>
      <c r="J91" s="2890"/>
      <c r="K91" s="2890"/>
      <c r="L91" s="2890"/>
      <c r="M91" s="2890"/>
      <c r="N91" s="2890"/>
      <c r="O91" s="2890"/>
      <c r="P91" s="2899"/>
      <c r="R91" s="1977"/>
      <c r="S91" s="1978"/>
      <c r="T91" s="1548" t="str">
        <f t="shared" si="40"/>
        <v/>
      </c>
      <c r="U91" s="1543" t="str">
        <f t="shared" si="41"/>
        <v/>
      </c>
      <c r="V91" s="1548" t="str">
        <f t="shared" si="42"/>
        <v/>
      </c>
      <c r="W91" s="1543" t="str">
        <f t="shared" si="43"/>
        <v/>
      </c>
      <c r="X91" s="1548" t="str">
        <f t="shared" si="44"/>
        <v/>
      </c>
      <c r="Y91" s="1543" t="str">
        <f t="shared" si="45"/>
        <v/>
      </c>
      <c r="Z91" s="1548" t="str">
        <f t="shared" si="46"/>
        <v/>
      </c>
      <c r="AA91" s="1543" t="str">
        <f t="shared" si="47"/>
        <v/>
      </c>
      <c r="AB91" s="492" t="str">
        <f t="shared" si="48"/>
        <v/>
      </c>
      <c r="AC91" s="541" t="str">
        <f t="shared" si="49"/>
        <v/>
      </c>
      <c r="AD91" s="492" t="str">
        <f t="shared" si="50"/>
        <v/>
      </c>
      <c r="AE91" s="493" t="str">
        <f t="shared" si="51"/>
        <v/>
      </c>
      <c r="AF91" s="541" t="str">
        <f t="shared" si="52"/>
        <v/>
      </c>
      <c r="AG91" s="1548" t="str">
        <f t="shared" si="53"/>
        <v/>
      </c>
      <c r="AH91" s="525" t="str">
        <f t="shared" si="54"/>
        <v/>
      </c>
      <c r="AI91" s="525" t="str">
        <f t="shared" si="55"/>
        <v/>
      </c>
      <c r="AJ91" s="1543" t="str">
        <f t="shared" si="56"/>
        <v/>
      </c>
      <c r="AK91" s="1548" t="str">
        <f t="shared" si="57"/>
        <v/>
      </c>
      <c r="AL91" s="525" t="str">
        <f t="shared" si="58"/>
        <v/>
      </c>
      <c r="AM91" s="525" t="str">
        <f t="shared" si="59"/>
        <v/>
      </c>
      <c r="AN91" s="1543" t="str">
        <f t="shared" si="60"/>
        <v/>
      </c>
      <c r="AO91" s="492" t="str">
        <f t="shared" si="61"/>
        <v/>
      </c>
      <c r="AP91" s="493" t="str">
        <f t="shared" si="62"/>
        <v/>
      </c>
      <c r="AQ91" s="541" t="str">
        <f t="shared" si="63"/>
        <v/>
      </c>
      <c r="AR91" s="1548" t="str">
        <f t="shared" si="64"/>
        <v/>
      </c>
      <c r="AS91" s="525" t="str">
        <f t="shared" si="65"/>
        <v/>
      </c>
      <c r="AT91" s="525" t="str">
        <f t="shared" si="66"/>
        <v/>
      </c>
      <c r="AU91" s="1543" t="str">
        <f t="shared" si="67"/>
        <v/>
      </c>
      <c r="AV91" s="1548" t="str">
        <f t="shared" si="68"/>
        <v/>
      </c>
      <c r="AW91" s="525" t="str">
        <f t="shared" si="69"/>
        <v/>
      </c>
      <c r="AX91" s="525" t="str">
        <f t="shared" si="70"/>
        <v/>
      </c>
      <c r="AY91" s="1543" t="str">
        <f t="shared" si="71"/>
        <v/>
      </c>
      <c r="AZ91" s="1548" t="str">
        <f t="shared" si="72"/>
        <v/>
      </c>
      <c r="BA91" s="525" t="str">
        <f t="shared" si="73"/>
        <v/>
      </c>
      <c r="BB91" s="525" t="str">
        <f t="shared" si="74"/>
        <v/>
      </c>
      <c r="BC91" s="1543" t="str">
        <f t="shared" si="75"/>
        <v/>
      </c>
      <c r="BD91" s="1548" t="str">
        <f t="shared" si="76"/>
        <v/>
      </c>
      <c r="BE91" s="525" t="str">
        <f t="shared" si="77"/>
        <v/>
      </c>
      <c r="BF91" s="525" t="str">
        <f t="shared" si="78"/>
        <v/>
      </c>
      <c r="BG91" s="2421" t="str">
        <f t="shared" si="79"/>
        <v/>
      </c>
    </row>
    <row r="92" spans="2:59" s="14" customFormat="1">
      <c r="B92" s="30"/>
      <c r="C92" s="2898"/>
      <c r="D92" s="2886"/>
      <c r="E92" s="2887"/>
      <c r="F92" s="2888"/>
      <c r="G92" s="2889"/>
      <c r="H92" s="2887"/>
      <c r="I92" s="2890"/>
      <c r="J92" s="2890"/>
      <c r="K92" s="2890"/>
      <c r="L92" s="2890"/>
      <c r="M92" s="2890"/>
      <c r="N92" s="2890"/>
      <c r="O92" s="2890"/>
      <c r="P92" s="2899"/>
      <c r="R92" s="1977"/>
      <c r="S92" s="1978"/>
      <c r="T92" s="1548" t="str">
        <f t="shared" si="40"/>
        <v/>
      </c>
      <c r="U92" s="1543" t="str">
        <f t="shared" si="41"/>
        <v/>
      </c>
      <c r="V92" s="1548" t="str">
        <f t="shared" si="42"/>
        <v/>
      </c>
      <c r="W92" s="1543" t="str">
        <f t="shared" si="43"/>
        <v/>
      </c>
      <c r="X92" s="1548" t="str">
        <f t="shared" si="44"/>
        <v/>
      </c>
      <c r="Y92" s="1543" t="str">
        <f t="shared" si="45"/>
        <v/>
      </c>
      <c r="Z92" s="1548" t="str">
        <f t="shared" si="46"/>
        <v/>
      </c>
      <c r="AA92" s="1543" t="str">
        <f t="shared" si="47"/>
        <v/>
      </c>
      <c r="AB92" s="492" t="str">
        <f t="shared" si="48"/>
        <v/>
      </c>
      <c r="AC92" s="541" t="str">
        <f t="shared" si="49"/>
        <v/>
      </c>
      <c r="AD92" s="492" t="str">
        <f t="shared" si="50"/>
        <v/>
      </c>
      <c r="AE92" s="493" t="str">
        <f t="shared" si="51"/>
        <v/>
      </c>
      <c r="AF92" s="541" t="str">
        <f t="shared" si="52"/>
        <v/>
      </c>
      <c r="AG92" s="1548" t="str">
        <f t="shared" si="53"/>
        <v/>
      </c>
      <c r="AH92" s="525" t="str">
        <f t="shared" si="54"/>
        <v/>
      </c>
      <c r="AI92" s="525" t="str">
        <f t="shared" si="55"/>
        <v/>
      </c>
      <c r="AJ92" s="1543" t="str">
        <f t="shared" si="56"/>
        <v/>
      </c>
      <c r="AK92" s="1548" t="str">
        <f t="shared" si="57"/>
        <v/>
      </c>
      <c r="AL92" s="525" t="str">
        <f t="shared" si="58"/>
        <v/>
      </c>
      <c r="AM92" s="525" t="str">
        <f t="shared" si="59"/>
        <v/>
      </c>
      <c r="AN92" s="1543" t="str">
        <f t="shared" si="60"/>
        <v/>
      </c>
      <c r="AO92" s="492" t="str">
        <f t="shared" si="61"/>
        <v/>
      </c>
      <c r="AP92" s="493" t="str">
        <f t="shared" si="62"/>
        <v/>
      </c>
      <c r="AQ92" s="541" t="str">
        <f t="shared" si="63"/>
        <v/>
      </c>
      <c r="AR92" s="1548" t="str">
        <f t="shared" si="64"/>
        <v/>
      </c>
      <c r="AS92" s="525" t="str">
        <f t="shared" si="65"/>
        <v/>
      </c>
      <c r="AT92" s="525" t="str">
        <f t="shared" si="66"/>
        <v/>
      </c>
      <c r="AU92" s="1543" t="str">
        <f t="shared" si="67"/>
        <v/>
      </c>
      <c r="AV92" s="1548" t="str">
        <f t="shared" si="68"/>
        <v/>
      </c>
      <c r="AW92" s="525" t="str">
        <f t="shared" si="69"/>
        <v/>
      </c>
      <c r="AX92" s="525" t="str">
        <f t="shared" si="70"/>
        <v/>
      </c>
      <c r="AY92" s="1543" t="str">
        <f t="shared" si="71"/>
        <v/>
      </c>
      <c r="AZ92" s="1548" t="str">
        <f t="shared" si="72"/>
        <v/>
      </c>
      <c r="BA92" s="525" t="str">
        <f t="shared" si="73"/>
        <v/>
      </c>
      <c r="BB92" s="525" t="str">
        <f t="shared" si="74"/>
        <v/>
      </c>
      <c r="BC92" s="1543" t="str">
        <f t="shared" si="75"/>
        <v/>
      </c>
      <c r="BD92" s="1548" t="str">
        <f t="shared" si="76"/>
        <v/>
      </c>
      <c r="BE92" s="525" t="str">
        <f t="shared" si="77"/>
        <v/>
      </c>
      <c r="BF92" s="525" t="str">
        <f t="shared" si="78"/>
        <v/>
      </c>
      <c r="BG92" s="2421" t="str">
        <f t="shared" si="79"/>
        <v/>
      </c>
    </row>
    <row r="93" spans="2:59" s="14" customFormat="1">
      <c r="B93" s="30"/>
      <c r="C93" s="2898"/>
      <c r="D93" s="2886"/>
      <c r="E93" s="2887"/>
      <c r="F93" s="2888"/>
      <c r="G93" s="2889"/>
      <c r="H93" s="2887"/>
      <c r="I93" s="2890"/>
      <c r="J93" s="2890"/>
      <c r="K93" s="2890"/>
      <c r="L93" s="2890"/>
      <c r="M93" s="2890"/>
      <c r="N93" s="2890"/>
      <c r="O93" s="2890"/>
      <c r="P93" s="2899"/>
      <c r="R93" s="1977"/>
      <c r="S93" s="1978"/>
      <c r="T93" s="1548" t="str">
        <f t="shared" si="40"/>
        <v/>
      </c>
      <c r="U93" s="1543" t="str">
        <f t="shared" si="41"/>
        <v/>
      </c>
      <c r="V93" s="1548" t="str">
        <f t="shared" si="42"/>
        <v/>
      </c>
      <c r="W93" s="1543" t="str">
        <f t="shared" si="43"/>
        <v/>
      </c>
      <c r="X93" s="1548" t="str">
        <f t="shared" si="44"/>
        <v/>
      </c>
      <c r="Y93" s="1543" t="str">
        <f t="shared" si="45"/>
        <v/>
      </c>
      <c r="Z93" s="1548" t="str">
        <f t="shared" si="46"/>
        <v/>
      </c>
      <c r="AA93" s="1543" t="str">
        <f t="shared" si="47"/>
        <v/>
      </c>
      <c r="AB93" s="492" t="str">
        <f t="shared" si="48"/>
        <v/>
      </c>
      <c r="AC93" s="541" t="str">
        <f t="shared" si="49"/>
        <v/>
      </c>
      <c r="AD93" s="492" t="str">
        <f t="shared" si="50"/>
        <v/>
      </c>
      <c r="AE93" s="493" t="str">
        <f t="shared" si="51"/>
        <v/>
      </c>
      <c r="AF93" s="541" t="str">
        <f t="shared" si="52"/>
        <v/>
      </c>
      <c r="AG93" s="1548" t="str">
        <f t="shared" si="53"/>
        <v/>
      </c>
      <c r="AH93" s="525" t="str">
        <f t="shared" si="54"/>
        <v/>
      </c>
      <c r="AI93" s="525" t="str">
        <f t="shared" si="55"/>
        <v/>
      </c>
      <c r="AJ93" s="1543" t="str">
        <f t="shared" si="56"/>
        <v/>
      </c>
      <c r="AK93" s="1548" t="str">
        <f t="shared" si="57"/>
        <v/>
      </c>
      <c r="AL93" s="525" t="str">
        <f t="shared" si="58"/>
        <v/>
      </c>
      <c r="AM93" s="525" t="str">
        <f t="shared" si="59"/>
        <v/>
      </c>
      <c r="AN93" s="1543" t="str">
        <f t="shared" si="60"/>
        <v/>
      </c>
      <c r="AO93" s="492" t="str">
        <f t="shared" si="61"/>
        <v/>
      </c>
      <c r="AP93" s="493" t="str">
        <f t="shared" si="62"/>
        <v/>
      </c>
      <c r="AQ93" s="541" t="str">
        <f t="shared" si="63"/>
        <v/>
      </c>
      <c r="AR93" s="1548" t="str">
        <f t="shared" si="64"/>
        <v/>
      </c>
      <c r="AS93" s="525" t="str">
        <f t="shared" si="65"/>
        <v/>
      </c>
      <c r="AT93" s="525" t="str">
        <f t="shared" si="66"/>
        <v/>
      </c>
      <c r="AU93" s="1543" t="str">
        <f t="shared" si="67"/>
        <v/>
      </c>
      <c r="AV93" s="1548" t="str">
        <f t="shared" si="68"/>
        <v/>
      </c>
      <c r="AW93" s="525" t="str">
        <f t="shared" si="69"/>
        <v/>
      </c>
      <c r="AX93" s="525" t="str">
        <f t="shared" si="70"/>
        <v/>
      </c>
      <c r="AY93" s="1543" t="str">
        <f t="shared" si="71"/>
        <v/>
      </c>
      <c r="AZ93" s="1548" t="str">
        <f t="shared" si="72"/>
        <v/>
      </c>
      <c r="BA93" s="525" t="str">
        <f t="shared" si="73"/>
        <v/>
      </c>
      <c r="BB93" s="525" t="str">
        <f t="shared" si="74"/>
        <v/>
      </c>
      <c r="BC93" s="1543" t="str">
        <f t="shared" si="75"/>
        <v/>
      </c>
      <c r="BD93" s="1548" t="str">
        <f t="shared" si="76"/>
        <v/>
      </c>
      <c r="BE93" s="525" t="str">
        <f t="shared" si="77"/>
        <v/>
      </c>
      <c r="BF93" s="525" t="str">
        <f t="shared" si="78"/>
        <v/>
      </c>
      <c r="BG93" s="2421" t="str">
        <f t="shared" si="79"/>
        <v/>
      </c>
    </row>
    <row r="94" spans="2:59" s="14" customFormat="1">
      <c r="B94" s="30"/>
      <c r="C94" s="2898"/>
      <c r="D94" s="2886"/>
      <c r="E94" s="2887"/>
      <c r="F94" s="2888"/>
      <c r="G94" s="2889"/>
      <c r="H94" s="2887"/>
      <c r="I94" s="2890"/>
      <c r="J94" s="2890"/>
      <c r="K94" s="2890"/>
      <c r="L94" s="2890"/>
      <c r="M94" s="2890"/>
      <c r="N94" s="2890"/>
      <c r="O94" s="2890"/>
      <c r="P94" s="2899"/>
      <c r="R94" s="1977"/>
      <c r="S94" s="1978"/>
      <c r="T94" s="1548" t="str">
        <f t="shared" si="40"/>
        <v/>
      </c>
      <c r="U94" s="1543" t="str">
        <f t="shared" si="41"/>
        <v/>
      </c>
      <c r="V94" s="1548" t="str">
        <f t="shared" si="42"/>
        <v/>
      </c>
      <c r="W94" s="1543" t="str">
        <f t="shared" si="43"/>
        <v/>
      </c>
      <c r="X94" s="1548" t="str">
        <f t="shared" si="44"/>
        <v/>
      </c>
      <c r="Y94" s="1543" t="str">
        <f t="shared" si="45"/>
        <v/>
      </c>
      <c r="Z94" s="1548" t="str">
        <f t="shared" si="46"/>
        <v/>
      </c>
      <c r="AA94" s="1543" t="str">
        <f t="shared" si="47"/>
        <v/>
      </c>
      <c r="AB94" s="492" t="str">
        <f t="shared" si="48"/>
        <v/>
      </c>
      <c r="AC94" s="541" t="str">
        <f t="shared" si="49"/>
        <v/>
      </c>
      <c r="AD94" s="492" t="str">
        <f t="shared" si="50"/>
        <v/>
      </c>
      <c r="AE94" s="493" t="str">
        <f t="shared" si="51"/>
        <v/>
      </c>
      <c r="AF94" s="541" t="str">
        <f t="shared" si="52"/>
        <v/>
      </c>
      <c r="AG94" s="1548" t="str">
        <f t="shared" si="53"/>
        <v/>
      </c>
      <c r="AH94" s="525" t="str">
        <f t="shared" si="54"/>
        <v/>
      </c>
      <c r="AI94" s="525" t="str">
        <f t="shared" si="55"/>
        <v/>
      </c>
      <c r="AJ94" s="1543" t="str">
        <f t="shared" si="56"/>
        <v/>
      </c>
      <c r="AK94" s="1548" t="str">
        <f t="shared" si="57"/>
        <v/>
      </c>
      <c r="AL94" s="525" t="str">
        <f t="shared" si="58"/>
        <v/>
      </c>
      <c r="AM94" s="525" t="str">
        <f t="shared" si="59"/>
        <v/>
      </c>
      <c r="AN94" s="1543" t="str">
        <f t="shared" si="60"/>
        <v/>
      </c>
      <c r="AO94" s="492" t="str">
        <f t="shared" si="61"/>
        <v/>
      </c>
      <c r="AP94" s="493" t="str">
        <f t="shared" si="62"/>
        <v/>
      </c>
      <c r="AQ94" s="541" t="str">
        <f t="shared" si="63"/>
        <v/>
      </c>
      <c r="AR94" s="1548" t="str">
        <f t="shared" si="64"/>
        <v/>
      </c>
      <c r="AS94" s="525" t="str">
        <f t="shared" si="65"/>
        <v/>
      </c>
      <c r="AT94" s="525" t="str">
        <f t="shared" si="66"/>
        <v/>
      </c>
      <c r="AU94" s="1543" t="str">
        <f t="shared" si="67"/>
        <v/>
      </c>
      <c r="AV94" s="1548" t="str">
        <f t="shared" si="68"/>
        <v/>
      </c>
      <c r="AW94" s="525" t="str">
        <f t="shared" si="69"/>
        <v/>
      </c>
      <c r="AX94" s="525" t="str">
        <f t="shared" si="70"/>
        <v/>
      </c>
      <c r="AY94" s="1543" t="str">
        <f t="shared" si="71"/>
        <v/>
      </c>
      <c r="AZ94" s="1548" t="str">
        <f t="shared" si="72"/>
        <v/>
      </c>
      <c r="BA94" s="525" t="str">
        <f t="shared" si="73"/>
        <v/>
      </c>
      <c r="BB94" s="525" t="str">
        <f t="shared" si="74"/>
        <v/>
      </c>
      <c r="BC94" s="1543" t="str">
        <f t="shared" si="75"/>
        <v/>
      </c>
      <c r="BD94" s="1548" t="str">
        <f t="shared" si="76"/>
        <v/>
      </c>
      <c r="BE94" s="525" t="str">
        <f t="shared" si="77"/>
        <v/>
      </c>
      <c r="BF94" s="525" t="str">
        <f t="shared" si="78"/>
        <v/>
      </c>
      <c r="BG94" s="2421" t="str">
        <f t="shared" si="79"/>
        <v/>
      </c>
    </row>
    <row r="95" spans="2:59" s="14" customFormat="1">
      <c r="B95" s="30"/>
      <c r="C95" s="2898"/>
      <c r="D95" s="2886"/>
      <c r="E95" s="2887"/>
      <c r="F95" s="2888"/>
      <c r="G95" s="2889"/>
      <c r="H95" s="2887"/>
      <c r="I95" s="2890"/>
      <c r="J95" s="2890"/>
      <c r="K95" s="2890"/>
      <c r="L95" s="2890"/>
      <c r="M95" s="2890"/>
      <c r="N95" s="2890"/>
      <c r="O95" s="2890"/>
      <c r="P95" s="2899"/>
      <c r="R95" s="1977"/>
      <c r="S95" s="1978"/>
      <c r="T95" s="1548" t="str">
        <f t="shared" si="40"/>
        <v/>
      </c>
      <c r="U95" s="1543" t="str">
        <f t="shared" si="41"/>
        <v/>
      </c>
      <c r="V95" s="1548" t="str">
        <f t="shared" si="42"/>
        <v/>
      </c>
      <c r="W95" s="1543" t="str">
        <f t="shared" si="43"/>
        <v/>
      </c>
      <c r="X95" s="1548" t="str">
        <f t="shared" si="44"/>
        <v/>
      </c>
      <c r="Y95" s="1543" t="str">
        <f t="shared" si="45"/>
        <v/>
      </c>
      <c r="Z95" s="1548" t="str">
        <f t="shared" si="46"/>
        <v/>
      </c>
      <c r="AA95" s="1543" t="str">
        <f t="shared" si="47"/>
        <v/>
      </c>
      <c r="AB95" s="492" t="str">
        <f t="shared" si="48"/>
        <v/>
      </c>
      <c r="AC95" s="541" t="str">
        <f t="shared" si="49"/>
        <v/>
      </c>
      <c r="AD95" s="492" t="str">
        <f t="shared" si="50"/>
        <v/>
      </c>
      <c r="AE95" s="493" t="str">
        <f t="shared" si="51"/>
        <v/>
      </c>
      <c r="AF95" s="541" t="str">
        <f t="shared" si="52"/>
        <v/>
      </c>
      <c r="AG95" s="1548" t="str">
        <f t="shared" si="53"/>
        <v/>
      </c>
      <c r="AH95" s="525" t="str">
        <f t="shared" si="54"/>
        <v/>
      </c>
      <c r="AI95" s="525" t="str">
        <f t="shared" si="55"/>
        <v/>
      </c>
      <c r="AJ95" s="1543" t="str">
        <f t="shared" si="56"/>
        <v/>
      </c>
      <c r="AK95" s="1548" t="str">
        <f t="shared" si="57"/>
        <v/>
      </c>
      <c r="AL95" s="525" t="str">
        <f t="shared" si="58"/>
        <v/>
      </c>
      <c r="AM95" s="525" t="str">
        <f t="shared" si="59"/>
        <v/>
      </c>
      <c r="AN95" s="1543" t="str">
        <f t="shared" si="60"/>
        <v/>
      </c>
      <c r="AO95" s="492" t="str">
        <f t="shared" si="61"/>
        <v/>
      </c>
      <c r="AP95" s="493" t="str">
        <f t="shared" si="62"/>
        <v/>
      </c>
      <c r="AQ95" s="541" t="str">
        <f t="shared" si="63"/>
        <v/>
      </c>
      <c r="AR95" s="1548" t="str">
        <f t="shared" si="64"/>
        <v/>
      </c>
      <c r="AS95" s="525" t="str">
        <f t="shared" si="65"/>
        <v/>
      </c>
      <c r="AT95" s="525" t="str">
        <f t="shared" si="66"/>
        <v/>
      </c>
      <c r="AU95" s="1543" t="str">
        <f t="shared" si="67"/>
        <v/>
      </c>
      <c r="AV95" s="1548" t="str">
        <f t="shared" si="68"/>
        <v/>
      </c>
      <c r="AW95" s="525" t="str">
        <f t="shared" si="69"/>
        <v/>
      </c>
      <c r="AX95" s="525" t="str">
        <f t="shared" si="70"/>
        <v/>
      </c>
      <c r="AY95" s="1543" t="str">
        <f t="shared" si="71"/>
        <v/>
      </c>
      <c r="AZ95" s="1548" t="str">
        <f t="shared" si="72"/>
        <v/>
      </c>
      <c r="BA95" s="525" t="str">
        <f t="shared" si="73"/>
        <v/>
      </c>
      <c r="BB95" s="525" t="str">
        <f t="shared" si="74"/>
        <v/>
      </c>
      <c r="BC95" s="1543" t="str">
        <f t="shared" si="75"/>
        <v/>
      </c>
      <c r="BD95" s="1548" t="str">
        <f t="shared" si="76"/>
        <v/>
      </c>
      <c r="BE95" s="525" t="str">
        <f t="shared" si="77"/>
        <v/>
      </c>
      <c r="BF95" s="525" t="str">
        <f t="shared" si="78"/>
        <v/>
      </c>
      <c r="BG95" s="2421" t="str">
        <f t="shared" si="79"/>
        <v/>
      </c>
    </row>
    <row r="96" spans="2:59" s="14" customFormat="1">
      <c r="B96" s="30"/>
      <c r="C96" s="2898"/>
      <c r="D96" s="2886"/>
      <c r="E96" s="2887"/>
      <c r="F96" s="2888"/>
      <c r="G96" s="2889"/>
      <c r="H96" s="2887"/>
      <c r="I96" s="2890"/>
      <c r="J96" s="2890"/>
      <c r="K96" s="2890"/>
      <c r="L96" s="2890"/>
      <c r="M96" s="2890"/>
      <c r="N96" s="2890"/>
      <c r="O96" s="2890"/>
      <c r="P96" s="2899"/>
      <c r="R96" s="1977"/>
      <c r="S96" s="1978"/>
      <c r="T96" s="1548" t="str">
        <f t="shared" si="40"/>
        <v/>
      </c>
      <c r="U96" s="1543" t="str">
        <f t="shared" si="41"/>
        <v/>
      </c>
      <c r="V96" s="1548" t="str">
        <f t="shared" si="42"/>
        <v/>
      </c>
      <c r="W96" s="1543" t="str">
        <f t="shared" si="43"/>
        <v/>
      </c>
      <c r="X96" s="1548" t="str">
        <f t="shared" si="44"/>
        <v/>
      </c>
      <c r="Y96" s="1543" t="str">
        <f t="shared" si="45"/>
        <v/>
      </c>
      <c r="Z96" s="1548" t="str">
        <f t="shared" si="46"/>
        <v/>
      </c>
      <c r="AA96" s="1543" t="str">
        <f t="shared" si="47"/>
        <v/>
      </c>
      <c r="AB96" s="492" t="str">
        <f t="shared" si="48"/>
        <v/>
      </c>
      <c r="AC96" s="541" t="str">
        <f t="shared" si="49"/>
        <v/>
      </c>
      <c r="AD96" s="492" t="str">
        <f t="shared" si="50"/>
        <v/>
      </c>
      <c r="AE96" s="493" t="str">
        <f t="shared" si="51"/>
        <v/>
      </c>
      <c r="AF96" s="541" t="str">
        <f t="shared" si="52"/>
        <v/>
      </c>
      <c r="AG96" s="1548" t="str">
        <f t="shared" si="53"/>
        <v/>
      </c>
      <c r="AH96" s="525" t="str">
        <f t="shared" si="54"/>
        <v/>
      </c>
      <c r="AI96" s="525" t="str">
        <f t="shared" si="55"/>
        <v/>
      </c>
      <c r="AJ96" s="1543" t="str">
        <f t="shared" si="56"/>
        <v/>
      </c>
      <c r="AK96" s="1548" t="str">
        <f t="shared" si="57"/>
        <v/>
      </c>
      <c r="AL96" s="525" t="str">
        <f t="shared" si="58"/>
        <v/>
      </c>
      <c r="AM96" s="525" t="str">
        <f t="shared" si="59"/>
        <v/>
      </c>
      <c r="AN96" s="1543" t="str">
        <f t="shared" si="60"/>
        <v/>
      </c>
      <c r="AO96" s="492" t="str">
        <f t="shared" si="61"/>
        <v/>
      </c>
      <c r="AP96" s="493" t="str">
        <f t="shared" si="62"/>
        <v/>
      </c>
      <c r="AQ96" s="541" t="str">
        <f t="shared" si="63"/>
        <v/>
      </c>
      <c r="AR96" s="1548" t="str">
        <f t="shared" si="64"/>
        <v/>
      </c>
      <c r="AS96" s="525" t="str">
        <f t="shared" si="65"/>
        <v/>
      </c>
      <c r="AT96" s="525" t="str">
        <f t="shared" si="66"/>
        <v/>
      </c>
      <c r="AU96" s="1543" t="str">
        <f t="shared" si="67"/>
        <v/>
      </c>
      <c r="AV96" s="1548" t="str">
        <f t="shared" si="68"/>
        <v/>
      </c>
      <c r="AW96" s="525" t="str">
        <f t="shared" si="69"/>
        <v/>
      </c>
      <c r="AX96" s="525" t="str">
        <f t="shared" si="70"/>
        <v/>
      </c>
      <c r="AY96" s="1543" t="str">
        <f t="shared" si="71"/>
        <v/>
      </c>
      <c r="AZ96" s="1548" t="str">
        <f t="shared" si="72"/>
        <v/>
      </c>
      <c r="BA96" s="525" t="str">
        <f t="shared" si="73"/>
        <v/>
      </c>
      <c r="BB96" s="525" t="str">
        <f t="shared" si="74"/>
        <v/>
      </c>
      <c r="BC96" s="1543" t="str">
        <f t="shared" si="75"/>
        <v/>
      </c>
      <c r="BD96" s="1548" t="str">
        <f t="shared" si="76"/>
        <v/>
      </c>
      <c r="BE96" s="525" t="str">
        <f t="shared" si="77"/>
        <v/>
      </c>
      <c r="BF96" s="525" t="str">
        <f t="shared" si="78"/>
        <v/>
      </c>
      <c r="BG96" s="2421" t="str">
        <f t="shared" si="79"/>
        <v/>
      </c>
    </row>
    <row r="97" spans="2:59" s="14" customFormat="1">
      <c r="B97" s="30"/>
      <c r="C97" s="2898"/>
      <c r="D97" s="2886"/>
      <c r="E97" s="2887"/>
      <c r="F97" s="2888"/>
      <c r="G97" s="2889"/>
      <c r="H97" s="2887"/>
      <c r="I97" s="2890"/>
      <c r="J97" s="2890"/>
      <c r="K97" s="2890"/>
      <c r="L97" s="2890"/>
      <c r="M97" s="2890"/>
      <c r="N97" s="2890"/>
      <c r="O97" s="2890"/>
      <c r="P97" s="2899"/>
      <c r="R97" s="1977"/>
      <c r="S97" s="1978"/>
      <c r="T97" s="1548" t="str">
        <f t="shared" si="40"/>
        <v/>
      </c>
      <c r="U97" s="1543" t="str">
        <f t="shared" si="41"/>
        <v/>
      </c>
      <c r="V97" s="1548" t="str">
        <f t="shared" si="42"/>
        <v/>
      </c>
      <c r="W97" s="1543" t="str">
        <f t="shared" si="43"/>
        <v/>
      </c>
      <c r="X97" s="1548" t="str">
        <f t="shared" si="44"/>
        <v/>
      </c>
      <c r="Y97" s="1543" t="str">
        <f t="shared" si="45"/>
        <v/>
      </c>
      <c r="Z97" s="1548" t="str">
        <f t="shared" si="46"/>
        <v/>
      </c>
      <c r="AA97" s="1543" t="str">
        <f t="shared" si="47"/>
        <v/>
      </c>
      <c r="AB97" s="492" t="str">
        <f t="shared" si="48"/>
        <v/>
      </c>
      <c r="AC97" s="541" t="str">
        <f t="shared" si="49"/>
        <v/>
      </c>
      <c r="AD97" s="492" t="str">
        <f t="shared" si="50"/>
        <v/>
      </c>
      <c r="AE97" s="493" t="str">
        <f t="shared" si="51"/>
        <v/>
      </c>
      <c r="AF97" s="541" t="str">
        <f t="shared" si="52"/>
        <v/>
      </c>
      <c r="AG97" s="1548" t="str">
        <f t="shared" si="53"/>
        <v/>
      </c>
      <c r="AH97" s="525" t="str">
        <f t="shared" si="54"/>
        <v/>
      </c>
      <c r="AI97" s="525" t="str">
        <f t="shared" si="55"/>
        <v/>
      </c>
      <c r="AJ97" s="1543" t="str">
        <f t="shared" si="56"/>
        <v/>
      </c>
      <c r="AK97" s="1548" t="str">
        <f t="shared" si="57"/>
        <v/>
      </c>
      <c r="AL97" s="525" t="str">
        <f t="shared" si="58"/>
        <v/>
      </c>
      <c r="AM97" s="525" t="str">
        <f t="shared" si="59"/>
        <v/>
      </c>
      <c r="AN97" s="1543" t="str">
        <f t="shared" si="60"/>
        <v/>
      </c>
      <c r="AO97" s="492" t="str">
        <f t="shared" si="61"/>
        <v/>
      </c>
      <c r="AP97" s="493" t="str">
        <f t="shared" si="62"/>
        <v/>
      </c>
      <c r="AQ97" s="541" t="str">
        <f t="shared" si="63"/>
        <v/>
      </c>
      <c r="AR97" s="1548" t="str">
        <f t="shared" si="64"/>
        <v/>
      </c>
      <c r="AS97" s="525" t="str">
        <f t="shared" si="65"/>
        <v/>
      </c>
      <c r="AT97" s="525" t="str">
        <f t="shared" si="66"/>
        <v/>
      </c>
      <c r="AU97" s="1543" t="str">
        <f t="shared" si="67"/>
        <v/>
      </c>
      <c r="AV97" s="1548" t="str">
        <f t="shared" si="68"/>
        <v/>
      </c>
      <c r="AW97" s="525" t="str">
        <f t="shared" si="69"/>
        <v/>
      </c>
      <c r="AX97" s="525" t="str">
        <f t="shared" si="70"/>
        <v/>
      </c>
      <c r="AY97" s="1543" t="str">
        <f t="shared" si="71"/>
        <v/>
      </c>
      <c r="AZ97" s="1548" t="str">
        <f t="shared" si="72"/>
        <v/>
      </c>
      <c r="BA97" s="525" t="str">
        <f t="shared" si="73"/>
        <v/>
      </c>
      <c r="BB97" s="525" t="str">
        <f t="shared" si="74"/>
        <v/>
      </c>
      <c r="BC97" s="1543" t="str">
        <f t="shared" si="75"/>
        <v/>
      </c>
      <c r="BD97" s="1548" t="str">
        <f t="shared" si="76"/>
        <v/>
      </c>
      <c r="BE97" s="525" t="str">
        <f t="shared" si="77"/>
        <v/>
      </c>
      <c r="BF97" s="525" t="str">
        <f t="shared" si="78"/>
        <v/>
      </c>
      <c r="BG97" s="2421" t="str">
        <f t="shared" si="79"/>
        <v/>
      </c>
    </row>
    <row r="98" spans="2:59" s="14" customFormat="1">
      <c r="B98" s="30"/>
      <c r="C98" s="2898"/>
      <c r="D98" s="2886"/>
      <c r="E98" s="2887"/>
      <c r="F98" s="2888"/>
      <c r="G98" s="2889"/>
      <c r="H98" s="2887"/>
      <c r="I98" s="2890"/>
      <c r="J98" s="2890"/>
      <c r="K98" s="2890"/>
      <c r="L98" s="2890"/>
      <c r="M98" s="2890"/>
      <c r="N98" s="2890"/>
      <c r="O98" s="2890"/>
      <c r="P98" s="2899"/>
      <c r="R98" s="1977"/>
      <c r="S98" s="1978"/>
      <c r="T98" s="1548" t="str">
        <f t="shared" si="40"/>
        <v/>
      </c>
      <c r="U98" s="1543" t="str">
        <f t="shared" si="41"/>
        <v/>
      </c>
      <c r="V98" s="1548" t="str">
        <f t="shared" si="42"/>
        <v/>
      </c>
      <c r="W98" s="1543" t="str">
        <f t="shared" si="43"/>
        <v/>
      </c>
      <c r="X98" s="1548" t="str">
        <f t="shared" si="44"/>
        <v/>
      </c>
      <c r="Y98" s="1543" t="str">
        <f t="shared" si="45"/>
        <v/>
      </c>
      <c r="Z98" s="1548" t="str">
        <f t="shared" si="46"/>
        <v/>
      </c>
      <c r="AA98" s="1543" t="str">
        <f t="shared" si="47"/>
        <v/>
      </c>
      <c r="AB98" s="492" t="str">
        <f t="shared" si="48"/>
        <v/>
      </c>
      <c r="AC98" s="541" t="str">
        <f t="shared" si="49"/>
        <v/>
      </c>
      <c r="AD98" s="492" t="str">
        <f t="shared" si="50"/>
        <v/>
      </c>
      <c r="AE98" s="493" t="str">
        <f t="shared" si="51"/>
        <v/>
      </c>
      <c r="AF98" s="541" t="str">
        <f t="shared" si="52"/>
        <v/>
      </c>
      <c r="AG98" s="1548" t="str">
        <f t="shared" si="53"/>
        <v/>
      </c>
      <c r="AH98" s="525" t="str">
        <f t="shared" si="54"/>
        <v/>
      </c>
      <c r="AI98" s="525" t="str">
        <f t="shared" si="55"/>
        <v/>
      </c>
      <c r="AJ98" s="1543" t="str">
        <f t="shared" si="56"/>
        <v/>
      </c>
      <c r="AK98" s="1548" t="str">
        <f t="shared" si="57"/>
        <v/>
      </c>
      <c r="AL98" s="525" t="str">
        <f t="shared" si="58"/>
        <v/>
      </c>
      <c r="AM98" s="525" t="str">
        <f t="shared" si="59"/>
        <v/>
      </c>
      <c r="AN98" s="1543" t="str">
        <f t="shared" si="60"/>
        <v/>
      </c>
      <c r="AO98" s="492" t="str">
        <f t="shared" si="61"/>
        <v/>
      </c>
      <c r="AP98" s="493" t="str">
        <f t="shared" si="62"/>
        <v/>
      </c>
      <c r="AQ98" s="541" t="str">
        <f t="shared" si="63"/>
        <v/>
      </c>
      <c r="AR98" s="1548" t="str">
        <f t="shared" si="64"/>
        <v/>
      </c>
      <c r="AS98" s="525" t="str">
        <f t="shared" si="65"/>
        <v/>
      </c>
      <c r="AT98" s="525" t="str">
        <f t="shared" si="66"/>
        <v/>
      </c>
      <c r="AU98" s="1543" t="str">
        <f t="shared" si="67"/>
        <v/>
      </c>
      <c r="AV98" s="1548" t="str">
        <f t="shared" si="68"/>
        <v/>
      </c>
      <c r="AW98" s="525" t="str">
        <f t="shared" si="69"/>
        <v/>
      </c>
      <c r="AX98" s="525" t="str">
        <f t="shared" si="70"/>
        <v/>
      </c>
      <c r="AY98" s="1543" t="str">
        <f t="shared" si="71"/>
        <v/>
      </c>
      <c r="AZ98" s="1548" t="str">
        <f t="shared" si="72"/>
        <v/>
      </c>
      <c r="BA98" s="525" t="str">
        <f t="shared" si="73"/>
        <v/>
      </c>
      <c r="BB98" s="525" t="str">
        <f t="shared" si="74"/>
        <v/>
      </c>
      <c r="BC98" s="1543" t="str">
        <f t="shared" si="75"/>
        <v/>
      </c>
      <c r="BD98" s="1548" t="str">
        <f t="shared" si="76"/>
        <v/>
      </c>
      <c r="BE98" s="525" t="str">
        <f t="shared" si="77"/>
        <v/>
      </c>
      <c r="BF98" s="525" t="str">
        <f t="shared" si="78"/>
        <v/>
      </c>
      <c r="BG98" s="2421" t="str">
        <f t="shared" si="79"/>
        <v/>
      </c>
    </row>
    <row r="99" spans="2:59" s="14" customFormat="1">
      <c r="B99" s="30"/>
      <c r="C99" s="2898"/>
      <c r="D99" s="2886"/>
      <c r="E99" s="2887"/>
      <c r="F99" s="2888"/>
      <c r="G99" s="2889"/>
      <c r="H99" s="2887"/>
      <c r="I99" s="2890"/>
      <c r="J99" s="2890"/>
      <c r="K99" s="2890"/>
      <c r="L99" s="2890"/>
      <c r="M99" s="2890"/>
      <c r="N99" s="2890"/>
      <c r="O99" s="2890"/>
      <c r="P99" s="2899"/>
      <c r="R99" s="1977"/>
      <c r="S99" s="1978"/>
      <c r="T99" s="1548" t="str">
        <f t="shared" si="40"/>
        <v/>
      </c>
      <c r="U99" s="1543" t="str">
        <f t="shared" si="41"/>
        <v/>
      </c>
      <c r="V99" s="1548" t="str">
        <f t="shared" si="42"/>
        <v/>
      </c>
      <c r="W99" s="1543" t="str">
        <f t="shared" si="43"/>
        <v/>
      </c>
      <c r="X99" s="1548" t="str">
        <f t="shared" si="44"/>
        <v/>
      </c>
      <c r="Y99" s="1543" t="str">
        <f t="shared" si="45"/>
        <v/>
      </c>
      <c r="Z99" s="1548" t="str">
        <f t="shared" si="46"/>
        <v/>
      </c>
      <c r="AA99" s="1543" t="str">
        <f t="shared" si="47"/>
        <v/>
      </c>
      <c r="AB99" s="492" t="str">
        <f t="shared" si="48"/>
        <v/>
      </c>
      <c r="AC99" s="541" t="str">
        <f t="shared" si="49"/>
        <v/>
      </c>
      <c r="AD99" s="492" t="str">
        <f t="shared" si="50"/>
        <v/>
      </c>
      <c r="AE99" s="493" t="str">
        <f t="shared" si="51"/>
        <v/>
      </c>
      <c r="AF99" s="541" t="str">
        <f t="shared" si="52"/>
        <v/>
      </c>
      <c r="AG99" s="1548" t="str">
        <f t="shared" si="53"/>
        <v/>
      </c>
      <c r="AH99" s="525" t="str">
        <f t="shared" si="54"/>
        <v/>
      </c>
      <c r="AI99" s="525" t="str">
        <f t="shared" si="55"/>
        <v/>
      </c>
      <c r="AJ99" s="1543" t="str">
        <f t="shared" si="56"/>
        <v/>
      </c>
      <c r="AK99" s="1548" t="str">
        <f t="shared" si="57"/>
        <v/>
      </c>
      <c r="AL99" s="525" t="str">
        <f t="shared" si="58"/>
        <v/>
      </c>
      <c r="AM99" s="525" t="str">
        <f t="shared" si="59"/>
        <v/>
      </c>
      <c r="AN99" s="1543" t="str">
        <f t="shared" si="60"/>
        <v/>
      </c>
      <c r="AO99" s="492" t="str">
        <f t="shared" si="61"/>
        <v/>
      </c>
      <c r="AP99" s="493" t="str">
        <f t="shared" si="62"/>
        <v/>
      </c>
      <c r="AQ99" s="541" t="str">
        <f t="shared" si="63"/>
        <v/>
      </c>
      <c r="AR99" s="1548" t="str">
        <f t="shared" si="64"/>
        <v/>
      </c>
      <c r="AS99" s="525" t="str">
        <f t="shared" si="65"/>
        <v/>
      </c>
      <c r="AT99" s="525" t="str">
        <f t="shared" si="66"/>
        <v/>
      </c>
      <c r="AU99" s="1543" t="str">
        <f t="shared" si="67"/>
        <v/>
      </c>
      <c r="AV99" s="1548" t="str">
        <f t="shared" si="68"/>
        <v/>
      </c>
      <c r="AW99" s="525" t="str">
        <f t="shared" si="69"/>
        <v/>
      </c>
      <c r="AX99" s="525" t="str">
        <f t="shared" si="70"/>
        <v/>
      </c>
      <c r="AY99" s="1543" t="str">
        <f t="shared" si="71"/>
        <v/>
      </c>
      <c r="AZ99" s="1548" t="str">
        <f t="shared" si="72"/>
        <v/>
      </c>
      <c r="BA99" s="525" t="str">
        <f t="shared" si="73"/>
        <v/>
      </c>
      <c r="BB99" s="525" t="str">
        <f t="shared" si="74"/>
        <v/>
      </c>
      <c r="BC99" s="1543" t="str">
        <f t="shared" si="75"/>
        <v/>
      </c>
      <c r="BD99" s="1548" t="str">
        <f t="shared" si="76"/>
        <v/>
      </c>
      <c r="BE99" s="525" t="str">
        <f t="shared" si="77"/>
        <v/>
      </c>
      <c r="BF99" s="525" t="str">
        <f t="shared" si="78"/>
        <v/>
      </c>
      <c r="BG99" s="2421" t="str">
        <f t="shared" si="79"/>
        <v/>
      </c>
    </row>
    <row r="100" spans="2:59" s="14" customFormat="1">
      <c r="B100" s="30"/>
      <c r="C100" s="2898"/>
      <c r="D100" s="2886"/>
      <c r="E100" s="2887"/>
      <c r="F100" s="2888"/>
      <c r="G100" s="2889"/>
      <c r="H100" s="2887"/>
      <c r="I100" s="2890"/>
      <c r="J100" s="2890"/>
      <c r="K100" s="2890"/>
      <c r="L100" s="2890"/>
      <c r="M100" s="2890"/>
      <c r="N100" s="2890"/>
      <c r="O100" s="2890"/>
      <c r="P100" s="2899"/>
      <c r="R100" s="1977"/>
      <c r="S100" s="1978"/>
      <c r="T100" s="1548" t="str">
        <f t="shared" si="40"/>
        <v/>
      </c>
      <c r="U100" s="1543" t="str">
        <f t="shared" si="41"/>
        <v/>
      </c>
      <c r="V100" s="1548" t="str">
        <f t="shared" si="42"/>
        <v/>
      </c>
      <c r="W100" s="1543" t="str">
        <f t="shared" si="43"/>
        <v/>
      </c>
      <c r="X100" s="1548" t="str">
        <f t="shared" si="44"/>
        <v/>
      </c>
      <c r="Y100" s="1543" t="str">
        <f t="shared" si="45"/>
        <v/>
      </c>
      <c r="Z100" s="1548" t="str">
        <f t="shared" si="46"/>
        <v/>
      </c>
      <c r="AA100" s="1543" t="str">
        <f t="shared" si="47"/>
        <v/>
      </c>
      <c r="AB100" s="492" t="str">
        <f t="shared" si="48"/>
        <v/>
      </c>
      <c r="AC100" s="541" t="str">
        <f t="shared" si="49"/>
        <v/>
      </c>
      <c r="AD100" s="492" t="str">
        <f t="shared" si="50"/>
        <v/>
      </c>
      <c r="AE100" s="493" t="str">
        <f t="shared" si="51"/>
        <v/>
      </c>
      <c r="AF100" s="541" t="str">
        <f t="shared" si="52"/>
        <v/>
      </c>
      <c r="AG100" s="1548" t="str">
        <f t="shared" si="53"/>
        <v/>
      </c>
      <c r="AH100" s="525" t="str">
        <f t="shared" si="54"/>
        <v/>
      </c>
      <c r="AI100" s="525" t="str">
        <f t="shared" si="55"/>
        <v/>
      </c>
      <c r="AJ100" s="1543" t="str">
        <f t="shared" si="56"/>
        <v/>
      </c>
      <c r="AK100" s="1548" t="str">
        <f t="shared" si="57"/>
        <v/>
      </c>
      <c r="AL100" s="525" t="str">
        <f t="shared" si="58"/>
        <v/>
      </c>
      <c r="AM100" s="525" t="str">
        <f t="shared" si="59"/>
        <v/>
      </c>
      <c r="AN100" s="1543" t="str">
        <f t="shared" si="60"/>
        <v/>
      </c>
      <c r="AO100" s="492" t="str">
        <f t="shared" si="61"/>
        <v/>
      </c>
      <c r="AP100" s="493" t="str">
        <f t="shared" si="62"/>
        <v/>
      </c>
      <c r="AQ100" s="541" t="str">
        <f t="shared" si="63"/>
        <v/>
      </c>
      <c r="AR100" s="1548" t="str">
        <f t="shared" si="64"/>
        <v/>
      </c>
      <c r="AS100" s="525" t="str">
        <f t="shared" si="65"/>
        <v/>
      </c>
      <c r="AT100" s="525" t="str">
        <f t="shared" si="66"/>
        <v/>
      </c>
      <c r="AU100" s="1543" t="str">
        <f t="shared" si="67"/>
        <v/>
      </c>
      <c r="AV100" s="1548" t="str">
        <f t="shared" si="68"/>
        <v/>
      </c>
      <c r="AW100" s="525" t="str">
        <f t="shared" si="69"/>
        <v/>
      </c>
      <c r="AX100" s="525" t="str">
        <f t="shared" si="70"/>
        <v/>
      </c>
      <c r="AY100" s="1543" t="str">
        <f t="shared" si="71"/>
        <v/>
      </c>
      <c r="AZ100" s="1548" t="str">
        <f t="shared" si="72"/>
        <v/>
      </c>
      <c r="BA100" s="525" t="str">
        <f t="shared" si="73"/>
        <v/>
      </c>
      <c r="BB100" s="525" t="str">
        <f t="shared" si="74"/>
        <v/>
      </c>
      <c r="BC100" s="1543" t="str">
        <f t="shared" si="75"/>
        <v/>
      </c>
      <c r="BD100" s="1548" t="str">
        <f t="shared" si="76"/>
        <v/>
      </c>
      <c r="BE100" s="525" t="str">
        <f t="shared" si="77"/>
        <v/>
      </c>
      <c r="BF100" s="525" t="str">
        <f t="shared" si="78"/>
        <v/>
      </c>
      <c r="BG100" s="2421" t="str">
        <f t="shared" si="79"/>
        <v/>
      </c>
    </row>
    <row r="101" spans="2:59" s="14" customFormat="1">
      <c r="B101" s="30"/>
      <c r="C101" s="2898"/>
      <c r="D101" s="2886"/>
      <c r="E101" s="2887"/>
      <c r="F101" s="2888"/>
      <c r="G101" s="2889"/>
      <c r="H101" s="2887"/>
      <c r="I101" s="2890"/>
      <c r="J101" s="2890"/>
      <c r="K101" s="2890"/>
      <c r="L101" s="2890"/>
      <c r="M101" s="2890"/>
      <c r="N101" s="2890"/>
      <c r="O101" s="2890"/>
      <c r="P101" s="2899"/>
      <c r="R101" s="1977"/>
      <c r="S101" s="1978"/>
      <c r="T101" s="1548" t="str">
        <f t="shared" si="40"/>
        <v/>
      </c>
      <c r="U101" s="1543" t="str">
        <f t="shared" si="41"/>
        <v/>
      </c>
      <c r="V101" s="1548" t="str">
        <f t="shared" si="42"/>
        <v/>
      </c>
      <c r="W101" s="1543" t="str">
        <f t="shared" si="43"/>
        <v/>
      </c>
      <c r="X101" s="1548" t="str">
        <f t="shared" si="44"/>
        <v/>
      </c>
      <c r="Y101" s="1543" t="str">
        <f t="shared" si="45"/>
        <v/>
      </c>
      <c r="Z101" s="1548" t="str">
        <f t="shared" si="46"/>
        <v/>
      </c>
      <c r="AA101" s="1543" t="str">
        <f t="shared" si="47"/>
        <v/>
      </c>
      <c r="AB101" s="492" t="str">
        <f t="shared" si="48"/>
        <v/>
      </c>
      <c r="AC101" s="541" t="str">
        <f t="shared" si="49"/>
        <v/>
      </c>
      <c r="AD101" s="492" t="str">
        <f t="shared" si="50"/>
        <v/>
      </c>
      <c r="AE101" s="493" t="str">
        <f t="shared" si="51"/>
        <v/>
      </c>
      <c r="AF101" s="541" t="str">
        <f t="shared" si="52"/>
        <v/>
      </c>
      <c r="AG101" s="1548" t="str">
        <f t="shared" si="53"/>
        <v/>
      </c>
      <c r="AH101" s="525" t="str">
        <f t="shared" si="54"/>
        <v/>
      </c>
      <c r="AI101" s="525" t="str">
        <f t="shared" si="55"/>
        <v/>
      </c>
      <c r="AJ101" s="1543" t="str">
        <f t="shared" si="56"/>
        <v/>
      </c>
      <c r="AK101" s="1548" t="str">
        <f t="shared" si="57"/>
        <v/>
      </c>
      <c r="AL101" s="525" t="str">
        <f t="shared" si="58"/>
        <v/>
      </c>
      <c r="AM101" s="525" t="str">
        <f t="shared" si="59"/>
        <v/>
      </c>
      <c r="AN101" s="1543" t="str">
        <f t="shared" si="60"/>
        <v/>
      </c>
      <c r="AO101" s="492" t="str">
        <f t="shared" si="61"/>
        <v/>
      </c>
      <c r="AP101" s="493" t="str">
        <f t="shared" si="62"/>
        <v/>
      </c>
      <c r="AQ101" s="541" t="str">
        <f t="shared" si="63"/>
        <v/>
      </c>
      <c r="AR101" s="1548" t="str">
        <f t="shared" si="64"/>
        <v/>
      </c>
      <c r="AS101" s="525" t="str">
        <f t="shared" si="65"/>
        <v/>
      </c>
      <c r="AT101" s="525" t="str">
        <f t="shared" si="66"/>
        <v/>
      </c>
      <c r="AU101" s="1543" t="str">
        <f t="shared" si="67"/>
        <v/>
      </c>
      <c r="AV101" s="1548" t="str">
        <f t="shared" si="68"/>
        <v/>
      </c>
      <c r="AW101" s="525" t="str">
        <f t="shared" si="69"/>
        <v/>
      </c>
      <c r="AX101" s="525" t="str">
        <f t="shared" si="70"/>
        <v/>
      </c>
      <c r="AY101" s="1543" t="str">
        <f t="shared" si="71"/>
        <v/>
      </c>
      <c r="AZ101" s="1548" t="str">
        <f t="shared" si="72"/>
        <v/>
      </c>
      <c r="BA101" s="525" t="str">
        <f t="shared" si="73"/>
        <v/>
      </c>
      <c r="BB101" s="525" t="str">
        <f t="shared" si="74"/>
        <v/>
      </c>
      <c r="BC101" s="1543" t="str">
        <f t="shared" si="75"/>
        <v/>
      </c>
      <c r="BD101" s="1548" t="str">
        <f t="shared" si="76"/>
        <v/>
      </c>
      <c r="BE101" s="525" t="str">
        <f t="shared" si="77"/>
        <v/>
      </c>
      <c r="BF101" s="525" t="str">
        <f t="shared" si="78"/>
        <v/>
      </c>
      <c r="BG101" s="2421" t="str">
        <f t="shared" si="79"/>
        <v/>
      </c>
    </row>
    <row r="102" spans="2:59" s="14" customFormat="1">
      <c r="B102" s="30"/>
      <c r="C102" s="2898"/>
      <c r="D102" s="2886"/>
      <c r="E102" s="2887"/>
      <c r="F102" s="2888"/>
      <c r="G102" s="2889"/>
      <c r="H102" s="2887"/>
      <c r="I102" s="2890"/>
      <c r="J102" s="2890"/>
      <c r="K102" s="2890"/>
      <c r="L102" s="2890"/>
      <c r="M102" s="2890"/>
      <c r="N102" s="2890"/>
      <c r="O102" s="2890"/>
      <c r="P102" s="2899"/>
      <c r="R102" s="1977"/>
      <c r="S102" s="1978"/>
      <c r="T102" s="1548" t="str">
        <f t="shared" si="40"/>
        <v/>
      </c>
      <c r="U102" s="1543" t="str">
        <f t="shared" si="41"/>
        <v/>
      </c>
      <c r="V102" s="1548" t="str">
        <f t="shared" si="42"/>
        <v/>
      </c>
      <c r="W102" s="1543" t="str">
        <f t="shared" si="43"/>
        <v/>
      </c>
      <c r="X102" s="1548" t="str">
        <f t="shared" si="44"/>
        <v/>
      </c>
      <c r="Y102" s="1543" t="str">
        <f t="shared" si="45"/>
        <v/>
      </c>
      <c r="Z102" s="1548" t="str">
        <f t="shared" si="46"/>
        <v/>
      </c>
      <c r="AA102" s="1543" t="str">
        <f t="shared" si="47"/>
        <v/>
      </c>
      <c r="AB102" s="492" t="str">
        <f t="shared" si="48"/>
        <v/>
      </c>
      <c r="AC102" s="541" t="str">
        <f t="shared" si="49"/>
        <v/>
      </c>
      <c r="AD102" s="492" t="str">
        <f t="shared" si="50"/>
        <v/>
      </c>
      <c r="AE102" s="493" t="str">
        <f t="shared" si="51"/>
        <v/>
      </c>
      <c r="AF102" s="541" t="str">
        <f t="shared" si="52"/>
        <v/>
      </c>
      <c r="AG102" s="1548" t="str">
        <f t="shared" si="53"/>
        <v/>
      </c>
      <c r="AH102" s="525" t="str">
        <f t="shared" si="54"/>
        <v/>
      </c>
      <c r="AI102" s="525" t="str">
        <f t="shared" si="55"/>
        <v/>
      </c>
      <c r="AJ102" s="1543" t="str">
        <f t="shared" si="56"/>
        <v/>
      </c>
      <c r="AK102" s="1548" t="str">
        <f t="shared" si="57"/>
        <v/>
      </c>
      <c r="AL102" s="525" t="str">
        <f t="shared" si="58"/>
        <v/>
      </c>
      <c r="AM102" s="525" t="str">
        <f t="shared" si="59"/>
        <v/>
      </c>
      <c r="AN102" s="1543" t="str">
        <f t="shared" si="60"/>
        <v/>
      </c>
      <c r="AO102" s="492" t="str">
        <f t="shared" si="61"/>
        <v/>
      </c>
      <c r="AP102" s="493" t="str">
        <f t="shared" si="62"/>
        <v/>
      </c>
      <c r="AQ102" s="541" t="str">
        <f t="shared" si="63"/>
        <v/>
      </c>
      <c r="AR102" s="1548" t="str">
        <f t="shared" si="64"/>
        <v/>
      </c>
      <c r="AS102" s="525" t="str">
        <f t="shared" si="65"/>
        <v/>
      </c>
      <c r="AT102" s="525" t="str">
        <f t="shared" si="66"/>
        <v/>
      </c>
      <c r="AU102" s="1543" t="str">
        <f t="shared" si="67"/>
        <v/>
      </c>
      <c r="AV102" s="1548" t="str">
        <f t="shared" si="68"/>
        <v/>
      </c>
      <c r="AW102" s="525" t="str">
        <f t="shared" si="69"/>
        <v/>
      </c>
      <c r="AX102" s="525" t="str">
        <f t="shared" si="70"/>
        <v/>
      </c>
      <c r="AY102" s="1543" t="str">
        <f t="shared" si="71"/>
        <v/>
      </c>
      <c r="AZ102" s="1548" t="str">
        <f t="shared" si="72"/>
        <v/>
      </c>
      <c r="BA102" s="525" t="str">
        <f t="shared" si="73"/>
        <v/>
      </c>
      <c r="BB102" s="525" t="str">
        <f t="shared" si="74"/>
        <v/>
      </c>
      <c r="BC102" s="1543" t="str">
        <f t="shared" si="75"/>
        <v/>
      </c>
      <c r="BD102" s="1548" t="str">
        <f t="shared" si="76"/>
        <v/>
      </c>
      <c r="BE102" s="525" t="str">
        <f t="shared" si="77"/>
        <v/>
      </c>
      <c r="BF102" s="525" t="str">
        <f t="shared" si="78"/>
        <v/>
      </c>
      <c r="BG102" s="2421" t="str">
        <f t="shared" si="79"/>
        <v/>
      </c>
    </row>
    <row r="103" spans="2:59" s="14" customFormat="1">
      <c r="B103" s="30"/>
      <c r="C103" s="2898"/>
      <c r="D103" s="2886"/>
      <c r="E103" s="2887"/>
      <c r="F103" s="2888"/>
      <c r="G103" s="2889"/>
      <c r="H103" s="2887"/>
      <c r="I103" s="2890"/>
      <c r="J103" s="2890"/>
      <c r="K103" s="2890"/>
      <c r="L103" s="2890"/>
      <c r="M103" s="2890"/>
      <c r="N103" s="2890"/>
      <c r="O103" s="2890"/>
      <c r="P103" s="2899"/>
      <c r="R103" s="1977"/>
      <c r="S103" s="1978"/>
      <c r="T103" s="1548" t="str">
        <f t="shared" si="40"/>
        <v/>
      </c>
      <c r="U103" s="1543" t="str">
        <f t="shared" si="41"/>
        <v/>
      </c>
      <c r="V103" s="1548" t="str">
        <f t="shared" si="42"/>
        <v/>
      </c>
      <c r="W103" s="1543" t="str">
        <f t="shared" si="43"/>
        <v/>
      </c>
      <c r="X103" s="1548" t="str">
        <f t="shared" si="44"/>
        <v/>
      </c>
      <c r="Y103" s="1543" t="str">
        <f t="shared" si="45"/>
        <v/>
      </c>
      <c r="Z103" s="1548" t="str">
        <f t="shared" si="46"/>
        <v/>
      </c>
      <c r="AA103" s="1543" t="str">
        <f t="shared" si="47"/>
        <v/>
      </c>
      <c r="AB103" s="492" t="str">
        <f t="shared" si="48"/>
        <v/>
      </c>
      <c r="AC103" s="541" t="str">
        <f t="shared" si="49"/>
        <v/>
      </c>
      <c r="AD103" s="492" t="str">
        <f t="shared" si="50"/>
        <v/>
      </c>
      <c r="AE103" s="493" t="str">
        <f t="shared" si="51"/>
        <v/>
      </c>
      <c r="AF103" s="541" t="str">
        <f t="shared" si="52"/>
        <v/>
      </c>
      <c r="AG103" s="1548" t="str">
        <f t="shared" si="53"/>
        <v/>
      </c>
      <c r="AH103" s="525" t="str">
        <f t="shared" si="54"/>
        <v/>
      </c>
      <c r="AI103" s="525" t="str">
        <f t="shared" si="55"/>
        <v/>
      </c>
      <c r="AJ103" s="1543" t="str">
        <f t="shared" si="56"/>
        <v/>
      </c>
      <c r="AK103" s="1548" t="str">
        <f t="shared" si="57"/>
        <v/>
      </c>
      <c r="AL103" s="525" t="str">
        <f t="shared" si="58"/>
        <v/>
      </c>
      <c r="AM103" s="525" t="str">
        <f t="shared" si="59"/>
        <v/>
      </c>
      <c r="AN103" s="1543" t="str">
        <f t="shared" si="60"/>
        <v/>
      </c>
      <c r="AO103" s="492" t="str">
        <f t="shared" si="61"/>
        <v/>
      </c>
      <c r="AP103" s="493" t="str">
        <f t="shared" si="62"/>
        <v/>
      </c>
      <c r="AQ103" s="541" t="str">
        <f t="shared" si="63"/>
        <v/>
      </c>
      <c r="AR103" s="1548" t="str">
        <f t="shared" si="64"/>
        <v/>
      </c>
      <c r="AS103" s="525" t="str">
        <f t="shared" si="65"/>
        <v/>
      </c>
      <c r="AT103" s="525" t="str">
        <f t="shared" si="66"/>
        <v/>
      </c>
      <c r="AU103" s="1543" t="str">
        <f t="shared" si="67"/>
        <v/>
      </c>
      <c r="AV103" s="1548" t="str">
        <f t="shared" si="68"/>
        <v/>
      </c>
      <c r="AW103" s="525" t="str">
        <f t="shared" si="69"/>
        <v/>
      </c>
      <c r="AX103" s="525" t="str">
        <f t="shared" si="70"/>
        <v/>
      </c>
      <c r="AY103" s="1543" t="str">
        <f t="shared" si="71"/>
        <v/>
      </c>
      <c r="AZ103" s="1548" t="str">
        <f t="shared" si="72"/>
        <v/>
      </c>
      <c r="BA103" s="525" t="str">
        <f t="shared" si="73"/>
        <v/>
      </c>
      <c r="BB103" s="525" t="str">
        <f t="shared" si="74"/>
        <v/>
      </c>
      <c r="BC103" s="1543" t="str">
        <f t="shared" si="75"/>
        <v/>
      </c>
      <c r="BD103" s="1548" t="str">
        <f t="shared" si="76"/>
        <v/>
      </c>
      <c r="BE103" s="525" t="str">
        <f t="shared" si="77"/>
        <v/>
      </c>
      <c r="BF103" s="525" t="str">
        <f t="shared" si="78"/>
        <v/>
      </c>
      <c r="BG103" s="2421" t="str">
        <f t="shared" si="79"/>
        <v/>
      </c>
    </row>
    <row r="104" spans="2:59" s="14" customFormat="1">
      <c r="B104" s="30"/>
      <c r="C104" s="2898"/>
      <c r="D104" s="2886"/>
      <c r="E104" s="2887"/>
      <c r="F104" s="2888"/>
      <c r="G104" s="2889"/>
      <c r="H104" s="2887"/>
      <c r="I104" s="2890"/>
      <c r="J104" s="2890"/>
      <c r="K104" s="2890"/>
      <c r="L104" s="2890"/>
      <c r="M104" s="2890"/>
      <c r="N104" s="2890"/>
      <c r="O104" s="2890"/>
      <c r="P104" s="2899"/>
      <c r="R104" s="1977"/>
      <c r="S104" s="1978"/>
      <c r="T104" s="1548" t="str">
        <f t="shared" si="40"/>
        <v/>
      </c>
      <c r="U104" s="1543" t="str">
        <f t="shared" si="41"/>
        <v/>
      </c>
      <c r="V104" s="1548" t="str">
        <f t="shared" si="42"/>
        <v/>
      </c>
      <c r="W104" s="1543" t="str">
        <f t="shared" si="43"/>
        <v/>
      </c>
      <c r="X104" s="1548" t="str">
        <f t="shared" si="44"/>
        <v/>
      </c>
      <c r="Y104" s="1543" t="str">
        <f t="shared" si="45"/>
        <v/>
      </c>
      <c r="Z104" s="1548" t="str">
        <f t="shared" si="46"/>
        <v/>
      </c>
      <c r="AA104" s="1543" t="str">
        <f t="shared" si="47"/>
        <v/>
      </c>
      <c r="AB104" s="492" t="str">
        <f t="shared" si="48"/>
        <v/>
      </c>
      <c r="AC104" s="541" t="str">
        <f t="shared" si="49"/>
        <v/>
      </c>
      <c r="AD104" s="492" t="str">
        <f t="shared" si="50"/>
        <v/>
      </c>
      <c r="AE104" s="493" t="str">
        <f t="shared" si="51"/>
        <v/>
      </c>
      <c r="AF104" s="541" t="str">
        <f t="shared" si="52"/>
        <v/>
      </c>
      <c r="AG104" s="1548" t="str">
        <f t="shared" si="53"/>
        <v/>
      </c>
      <c r="AH104" s="525" t="str">
        <f t="shared" si="54"/>
        <v/>
      </c>
      <c r="AI104" s="525" t="str">
        <f t="shared" si="55"/>
        <v/>
      </c>
      <c r="AJ104" s="1543" t="str">
        <f t="shared" si="56"/>
        <v/>
      </c>
      <c r="AK104" s="1548" t="str">
        <f t="shared" si="57"/>
        <v/>
      </c>
      <c r="AL104" s="525" t="str">
        <f t="shared" si="58"/>
        <v/>
      </c>
      <c r="AM104" s="525" t="str">
        <f t="shared" si="59"/>
        <v/>
      </c>
      <c r="AN104" s="1543" t="str">
        <f t="shared" si="60"/>
        <v/>
      </c>
      <c r="AO104" s="492" t="str">
        <f t="shared" si="61"/>
        <v/>
      </c>
      <c r="AP104" s="493" t="str">
        <f t="shared" si="62"/>
        <v/>
      </c>
      <c r="AQ104" s="541" t="str">
        <f t="shared" si="63"/>
        <v/>
      </c>
      <c r="AR104" s="1548" t="str">
        <f t="shared" si="64"/>
        <v/>
      </c>
      <c r="AS104" s="525" t="str">
        <f t="shared" si="65"/>
        <v/>
      </c>
      <c r="AT104" s="525" t="str">
        <f t="shared" si="66"/>
        <v/>
      </c>
      <c r="AU104" s="1543" t="str">
        <f t="shared" si="67"/>
        <v/>
      </c>
      <c r="AV104" s="1548" t="str">
        <f t="shared" si="68"/>
        <v/>
      </c>
      <c r="AW104" s="525" t="str">
        <f t="shared" si="69"/>
        <v/>
      </c>
      <c r="AX104" s="525" t="str">
        <f t="shared" si="70"/>
        <v/>
      </c>
      <c r="AY104" s="1543" t="str">
        <f t="shared" si="71"/>
        <v/>
      </c>
      <c r="AZ104" s="1548" t="str">
        <f t="shared" si="72"/>
        <v/>
      </c>
      <c r="BA104" s="525" t="str">
        <f t="shared" si="73"/>
        <v/>
      </c>
      <c r="BB104" s="525" t="str">
        <f t="shared" si="74"/>
        <v/>
      </c>
      <c r="BC104" s="1543" t="str">
        <f t="shared" si="75"/>
        <v/>
      </c>
      <c r="BD104" s="1548" t="str">
        <f t="shared" si="76"/>
        <v/>
      </c>
      <c r="BE104" s="525" t="str">
        <f t="shared" si="77"/>
        <v/>
      </c>
      <c r="BF104" s="525" t="str">
        <f t="shared" si="78"/>
        <v/>
      </c>
      <c r="BG104" s="2421" t="str">
        <f t="shared" si="79"/>
        <v/>
      </c>
    </row>
    <row r="105" spans="2:59" s="14" customFormat="1">
      <c r="B105" s="30"/>
      <c r="C105" s="2898"/>
      <c r="D105" s="2886"/>
      <c r="E105" s="2887"/>
      <c r="F105" s="2888"/>
      <c r="G105" s="2889"/>
      <c r="H105" s="2887"/>
      <c r="I105" s="2890"/>
      <c r="J105" s="2890"/>
      <c r="K105" s="2890"/>
      <c r="L105" s="2890"/>
      <c r="M105" s="2890"/>
      <c r="N105" s="2890"/>
      <c r="O105" s="2890"/>
      <c r="P105" s="2899"/>
      <c r="R105" s="1977"/>
      <c r="S105" s="1978"/>
      <c r="T105" s="1548" t="str">
        <f t="shared" si="40"/>
        <v/>
      </c>
      <c r="U105" s="1543" t="str">
        <f t="shared" si="41"/>
        <v/>
      </c>
      <c r="V105" s="1548" t="str">
        <f t="shared" si="42"/>
        <v/>
      </c>
      <c r="W105" s="1543" t="str">
        <f t="shared" si="43"/>
        <v/>
      </c>
      <c r="X105" s="1548" t="str">
        <f t="shared" si="44"/>
        <v/>
      </c>
      <c r="Y105" s="1543" t="str">
        <f t="shared" si="45"/>
        <v/>
      </c>
      <c r="Z105" s="1548" t="str">
        <f t="shared" si="46"/>
        <v/>
      </c>
      <c r="AA105" s="1543" t="str">
        <f t="shared" si="47"/>
        <v/>
      </c>
      <c r="AB105" s="492" t="str">
        <f t="shared" si="48"/>
        <v/>
      </c>
      <c r="AC105" s="541" t="str">
        <f t="shared" si="49"/>
        <v/>
      </c>
      <c r="AD105" s="492" t="str">
        <f t="shared" si="50"/>
        <v/>
      </c>
      <c r="AE105" s="493" t="str">
        <f t="shared" si="51"/>
        <v/>
      </c>
      <c r="AF105" s="541" t="str">
        <f t="shared" si="52"/>
        <v/>
      </c>
      <c r="AG105" s="1548" t="str">
        <f t="shared" si="53"/>
        <v/>
      </c>
      <c r="AH105" s="525" t="str">
        <f t="shared" si="54"/>
        <v/>
      </c>
      <c r="AI105" s="525" t="str">
        <f t="shared" si="55"/>
        <v/>
      </c>
      <c r="AJ105" s="1543" t="str">
        <f t="shared" si="56"/>
        <v/>
      </c>
      <c r="AK105" s="1548" t="str">
        <f t="shared" si="57"/>
        <v/>
      </c>
      <c r="AL105" s="525" t="str">
        <f t="shared" si="58"/>
        <v/>
      </c>
      <c r="AM105" s="525" t="str">
        <f t="shared" si="59"/>
        <v/>
      </c>
      <c r="AN105" s="1543" t="str">
        <f t="shared" si="60"/>
        <v/>
      </c>
      <c r="AO105" s="492" t="str">
        <f t="shared" si="61"/>
        <v/>
      </c>
      <c r="AP105" s="493" t="str">
        <f t="shared" si="62"/>
        <v/>
      </c>
      <c r="AQ105" s="541" t="str">
        <f t="shared" si="63"/>
        <v/>
      </c>
      <c r="AR105" s="1548" t="str">
        <f t="shared" si="64"/>
        <v/>
      </c>
      <c r="AS105" s="525" t="str">
        <f t="shared" si="65"/>
        <v/>
      </c>
      <c r="AT105" s="525" t="str">
        <f t="shared" si="66"/>
        <v/>
      </c>
      <c r="AU105" s="1543" t="str">
        <f t="shared" si="67"/>
        <v/>
      </c>
      <c r="AV105" s="1548" t="str">
        <f t="shared" si="68"/>
        <v/>
      </c>
      <c r="AW105" s="525" t="str">
        <f t="shared" si="69"/>
        <v/>
      </c>
      <c r="AX105" s="525" t="str">
        <f t="shared" si="70"/>
        <v/>
      </c>
      <c r="AY105" s="1543" t="str">
        <f t="shared" si="71"/>
        <v/>
      </c>
      <c r="AZ105" s="1548" t="str">
        <f t="shared" si="72"/>
        <v/>
      </c>
      <c r="BA105" s="525" t="str">
        <f t="shared" si="73"/>
        <v/>
      </c>
      <c r="BB105" s="525" t="str">
        <f t="shared" si="74"/>
        <v/>
      </c>
      <c r="BC105" s="1543" t="str">
        <f t="shared" si="75"/>
        <v/>
      </c>
      <c r="BD105" s="1548" t="str">
        <f t="shared" si="76"/>
        <v/>
      </c>
      <c r="BE105" s="525" t="str">
        <f t="shared" si="77"/>
        <v/>
      </c>
      <c r="BF105" s="525" t="str">
        <f t="shared" si="78"/>
        <v/>
      </c>
      <c r="BG105" s="2421" t="str">
        <f t="shared" si="79"/>
        <v/>
      </c>
    </row>
    <row r="106" spans="2:59" s="14" customFormat="1">
      <c r="B106" s="30"/>
      <c r="C106" s="2898"/>
      <c r="D106" s="2886"/>
      <c r="E106" s="2887"/>
      <c r="F106" s="2888"/>
      <c r="G106" s="2889"/>
      <c r="H106" s="2887"/>
      <c r="I106" s="2890"/>
      <c r="J106" s="2890"/>
      <c r="K106" s="2890"/>
      <c r="L106" s="2890"/>
      <c r="M106" s="2890"/>
      <c r="N106" s="2890"/>
      <c r="O106" s="2890"/>
      <c r="P106" s="2899"/>
      <c r="R106" s="1977"/>
      <c r="S106" s="1978"/>
      <c r="T106" s="1548" t="str">
        <f t="shared" si="40"/>
        <v/>
      </c>
      <c r="U106" s="1543" t="str">
        <f t="shared" si="41"/>
        <v/>
      </c>
      <c r="V106" s="1548" t="str">
        <f t="shared" si="42"/>
        <v/>
      </c>
      <c r="W106" s="1543" t="str">
        <f t="shared" si="43"/>
        <v/>
      </c>
      <c r="X106" s="1548" t="str">
        <f t="shared" si="44"/>
        <v/>
      </c>
      <c r="Y106" s="1543" t="str">
        <f t="shared" si="45"/>
        <v/>
      </c>
      <c r="Z106" s="1548" t="str">
        <f t="shared" si="46"/>
        <v/>
      </c>
      <c r="AA106" s="1543" t="str">
        <f t="shared" si="47"/>
        <v/>
      </c>
      <c r="AB106" s="492" t="str">
        <f t="shared" si="48"/>
        <v/>
      </c>
      <c r="AC106" s="541" t="str">
        <f t="shared" si="49"/>
        <v/>
      </c>
      <c r="AD106" s="492" t="str">
        <f t="shared" si="50"/>
        <v/>
      </c>
      <c r="AE106" s="493" t="str">
        <f t="shared" si="51"/>
        <v/>
      </c>
      <c r="AF106" s="541" t="str">
        <f t="shared" si="52"/>
        <v/>
      </c>
      <c r="AG106" s="1548" t="str">
        <f t="shared" si="53"/>
        <v/>
      </c>
      <c r="AH106" s="525" t="str">
        <f t="shared" si="54"/>
        <v/>
      </c>
      <c r="AI106" s="525" t="str">
        <f t="shared" si="55"/>
        <v/>
      </c>
      <c r="AJ106" s="1543" t="str">
        <f t="shared" si="56"/>
        <v/>
      </c>
      <c r="AK106" s="1548" t="str">
        <f t="shared" si="57"/>
        <v/>
      </c>
      <c r="AL106" s="525" t="str">
        <f t="shared" si="58"/>
        <v/>
      </c>
      <c r="AM106" s="525" t="str">
        <f t="shared" si="59"/>
        <v/>
      </c>
      <c r="AN106" s="1543" t="str">
        <f t="shared" si="60"/>
        <v/>
      </c>
      <c r="AO106" s="492" t="str">
        <f t="shared" si="61"/>
        <v/>
      </c>
      <c r="AP106" s="493" t="str">
        <f t="shared" si="62"/>
        <v/>
      </c>
      <c r="AQ106" s="541" t="str">
        <f t="shared" si="63"/>
        <v/>
      </c>
      <c r="AR106" s="1548" t="str">
        <f t="shared" si="64"/>
        <v/>
      </c>
      <c r="AS106" s="525" t="str">
        <f t="shared" si="65"/>
        <v/>
      </c>
      <c r="AT106" s="525" t="str">
        <f t="shared" si="66"/>
        <v/>
      </c>
      <c r="AU106" s="1543" t="str">
        <f t="shared" si="67"/>
        <v/>
      </c>
      <c r="AV106" s="1548" t="str">
        <f t="shared" si="68"/>
        <v/>
      </c>
      <c r="AW106" s="525" t="str">
        <f t="shared" si="69"/>
        <v/>
      </c>
      <c r="AX106" s="525" t="str">
        <f t="shared" si="70"/>
        <v/>
      </c>
      <c r="AY106" s="1543" t="str">
        <f t="shared" si="71"/>
        <v/>
      </c>
      <c r="AZ106" s="1548" t="str">
        <f t="shared" si="72"/>
        <v/>
      </c>
      <c r="BA106" s="525" t="str">
        <f t="shared" si="73"/>
        <v/>
      </c>
      <c r="BB106" s="525" t="str">
        <f t="shared" si="74"/>
        <v/>
      </c>
      <c r="BC106" s="1543" t="str">
        <f t="shared" si="75"/>
        <v/>
      </c>
      <c r="BD106" s="1548" t="str">
        <f t="shared" si="76"/>
        <v/>
      </c>
      <c r="BE106" s="525" t="str">
        <f t="shared" si="77"/>
        <v/>
      </c>
      <c r="BF106" s="525" t="str">
        <f t="shared" si="78"/>
        <v/>
      </c>
      <c r="BG106" s="2421" t="str">
        <f t="shared" si="79"/>
        <v/>
      </c>
    </row>
    <row r="107" spans="2:59" s="14" customFormat="1">
      <c r="B107" s="30"/>
      <c r="C107" s="2898"/>
      <c r="D107" s="2886"/>
      <c r="E107" s="2887"/>
      <c r="F107" s="2888"/>
      <c r="G107" s="2889"/>
      <c r="H107" s="2887"/>
      <c r="I107" s="2890"/>
      <c r="J107" s="2890"/>
      <c r="K107" s="2890"/>
      <c r="L107" s="2890"/>
      <c r="M107" s="2890"/>
      <c r="N107" s="2890"/>
      <c r="O107" s="2890"/>
      <c r="P107" s="2899"/>
      <c r="R107" s="1977"/>
      <c r="S107" s="1978"/>
      <c r="T107" s="1548" t="str">
        <f t="shared" si="40"/>
        <v/>
      </c>
      <c r="U107" s="1543" t="str">
        <f t="shared" si="41"/>
        <v/>
      </c>
      <c r="V107" s="1548" t="str">
        <f t="shared" si="42"/>
        <v/>
      </c>
      <c r="W107" s="1543" t="str">
        <f t="shared" si="43"/>
        <v/>
      </c>
      <c r="X107" s="1548" t="str">
        <f t="shared" si="44"/>
        <v/>
      </c>
      <c r="Y107" s="1543" t="str">
        <f t="shared" si="45"/>
        <v/>
      </c>
      <c r="Z107" s="1548" t="str">
        <f t="shared" si="46"/>
        <v/>
      </c>
      <c r="AA107" s="1543" t="str">
        <f t="shared" si="47"/>
        <v/>
      </c>
      <c r="AB107" s="492" t="str">
        <f t="shared" si="48"/>
        <v/>
      </c>
      <c r="AC107" s="541" t="str">
        <f t="shared" si="49"/>
        <v/>
      </c>
      <c r="AD107" s="492" t="str">
        <f t="shared" si="50"/>
        <v/>
      </c>
      <c r="AE107" s="493" t="str">
        <f t="shared" si="51"/>
        <v/>
      </c>
      <c r="AF107" s="541" t="str">
        <f t="shared" si="52"/>
        <v/>
      </c>
      <c r="AG107" s="1548" t="str">
        <f t="shared" si="53"/>
        <v/>
      </c>
      <c r="AH107" s="525" t="str">
        <f t="shared" si="54"/>
        <v/>
      </c>
      <c r="AI107" s="525" t="str">
        <f t="shared" si="55"/>
        <v/>
      </c>
      <c r="AJ107" s="1543" t="str">
        <f t="shared" si="56"/>
        <v/>
      </c>
      <c r="AK107" s="1548" t="str">
        <f t="shared" si="57"/>
        <v/>
      </c>
      <c r="AL107" s="525" t="str">
        <f t="shared" si="58"/>
        <v/>
      </c>
      <c r="AM107" s="525" t="str">
        <f t="shared" si="59"/>
        <v/>
      </c>
      <c r="AN107" s="1543" t="str">
        <f t="shared" si="60"/>
        <v/>
      </c>
      <c r="AO107" s="492" t="str">
        <f t="shared" si="61"/>
        <v/>
      </c>
      <c r="AP107" s="493" t="str">
        <f t="shared" si="62"/>
        <v/>
      </c>
      <c r="AQ107" s="541" t="str">
        <f t="shared" si="63"/>
        <v/>
      </c>
      <c r="AR107" s="1548" t="str">
        <f t="shared" si="64"/>
        <v/>
      </c>
      <c r="AS107" s="525" t="str">
        <f t="shared" si="65"/>
        <v/>
      </c>
      <c r="AT107" s="525" t="str">
        <f t="shared" si="66"/>
        <v/>
      </c>
      <c r="AU107" s="1543" t="str">
        <f t="shared" si="67"/>
        <v/>
      </c>
      <c r="AV107" s="1548" t="str">
        <f t="shared" si="68"/>
        <v/>
      </c>
      <c r="AW107" s="525" t="str">
        <f t="shared" si="69"/>
        <v/>
      </c>
      <c r="AX107" s="525" t="str">
        <f t="shared" si="70"/>
        <v/>
      </c>
      <c r="AY107" s="1543" t="str">
        <f t="shared" si="71"/>
        <v/>
      </c>
      <c r="AZ107" s="1548" t="str">
        <f t="shared" si="72"/>
        <v/>
      </c>
      <c r="BA107" s="525" t="str">
        <f t="shared" si="73"/>
        <v/>
      </c>
      <c r="BB107" s="525" t="str">
        <f t="shared" si="74"/>
        <v/>
      </c>
      <c r="BC107" s="1543" t="str">
        <f t="shared" si="75"/>
        <v/>
      </c>
      <c r="BD107" s="1548" t="str">
        <f t="shared" si="76"/>
        <v/>
      </c>
      <c r="BE107" s="525" t="str">
        <f t="shared" si="77"/>
        <v/>
      </c>
      <c r="BF107" s="525" t="str">
        <f t="shared" si="78"/>
        <v/>
      </c>
      <c r="BG107" s="2421" t="str">
        <f t="shared" si="79"/>
        <v/>
      </c>
    </row>
    <row r="108" spans="2:59" s="14" customFormat="1">
      <c r="B108" s="30"/>
      <c r="C108" s="2898"/>
      <c r="D108" s="2886"/>
      <c r="E108" s="2887"/>
      <c r="F108" s="2888"/>
      <c r="G108" s="2889"/>
      <c r="H108" s="2887"/>
      <c r="I108" s="2890"/>
      <c r="J108" s="2890"/>
      <c r="K108" s="2890"/>
      <c r="L108" s="2890"/>
      <c r="M108" s="2890"/>
      <c r="N108" s="2890"/>
      <c r="O108" s="2890"/>
      <c r="P108" s="2899"/>
      <c r="R108" s="1977"/>
      <c r="S108" s="1978"/>
      <c r="T108" s="1548" t="str">
        <f t="shared" si="40"/>
        <v/>
      </c>
      <c r="U108" s="1543" t="str">
        <f t="shared" si="41"/>
        <v/>
      </c>
      <c r="V108" s="1548" t="str">
        <f t="shared" si="42"/>
        <v/>
      </c>
      <c r="W108" s="1543" t="str">
        <f t="shared" si="43"/>
        <v/>
      </c>
      <c r="X108" s="1548" t="str">
        <f t="shared" si="44"/>
        <v/>
      </c>
      <c r="Y108" s="1543" t="str">
        <f t="shared" si="45"/>
        <v/>
      </c>
      <c r="Z108" s="1548" t="str">
        <f t="shared" si="46"/>
        <v/>
      </c>
      <c r="AA108" s="1543" t="str">
        <f t="shared" si="47"/>
        <v/>
      </c>
      <c r="AB108" s="492" t="str">
        <f t="shared" si="48"/>
        <v/>
      </c>
      <c r="AC108" s="541" t="str">
        <f t="shared" si="49"/>
        <v/>
      </c>
      <c r="AD108" s="492" t="str">
        <f t="shared" si="50"/>
        <v/>
      </c>
      <c r="AE108" s="493" t="str">
        <f t="shared" si="51"/>
        <v/>
      </c>
      <c r="AF108" s="541" t="str">
        <f t="shared" si="52"/>
        <v/>
      </c>
      <c r="AG108" s="1548" t="str">
        <f t="shared" si="53"/>
        <v/>
      </c>
      <c r="AH108" s="525" t="str">
        <f t="shared" si="54"/>
        <v/>
      </c>
      <c r="AI108" s="525" t="str">
        <f t="shared" si="55"/>
        <v/>
      </c>
      <c r="AJ108" s="1543" t="str">
        <f t="shared" si="56"/>
        <v/>
      </c>
      <c r="AK108" s="1548" t="str">
        <f t="shared" si="57"/>
        <v/>
      </c>
      <c r="AL108" s="525" t="str">
        <f t="shared" si="58"/>
        <v/>
      </c>
      <c r="AM108" s="525" t="str">
        <f t="shared" si="59"/>
        <v/>
      </c>
      <c r="AN108" s="1543" t="str">
        <f t="shared" si="60"/>
        <v/>
      </c>
      <c r="AO108" s="492" t="str">
        <f t="shared" si="61"/>
        <v/>
      </c>
      <c r="AP108" s="493" t="str">
        <f t="shared" si="62"/>
        <v/>
      </c>
      <c r="AQ108" s="541" t="str">
        <f t="shared" si="63"/>
        <v/>
      </c>
      <c r="AR108" s="1548" t="str">
        <f t="shared" si="64"/>
        <v/>
      </c>
      <c r="AS108" s="525" t="str">
        <f t="shared" si="65"/>
        <v/>
      </c>
      <c r="AT108" s="525" t="str">
        <f t="shared" si="66"/>
        <v/>
      </c>
      <c r="AU108" s="1543" t="str">
        <f t="shared" si="67"/>
        <v/>
      </c>
      <c r="AV108" s="1548" t="str">
        <f t="shared" si="68"/>
        <v/>
      </c>
      <c r="AW108" s="525" t="str">
        <f t="shared" si="69"/>
        <v/>
      </c>
      <c r="AX108" s="525" t="str">
        <f t="shared" si="70"/>
        <v/>
      </c>
      <c r="AY108" s="1543" t="str">
        <f t="shared" si="71"/>
        <v/>
      </c>
      <c r="AZ108" s="1548" t="str">
        <f t="shared" si="72"/>
        <v/>
      </c>
      <c r="BA108" s="525" t="str">
        <f t="shared" si="73"/>
        <v/>
      </c>
      <c r="BB108" s="525" t="str">
        <f t="shared" si="74"/>
        <v/>
      </c>
      <c r="BC108" s="1543" t="str">
        <f t="shared" si="75"/>
        <v/>
      </c>
      <c r="BD108" s="1548" t="str">
        <f t="shared" si="76"/>
        <v/>
      </c>
      <c r="BE108" s="525" t="str">
        <f t="shared" si="77"/>
        <v/>
      </c>
      <c r="BF108" s="525" t="str">
        <f t="shared" si="78"/>
        <v/>
      </c>
      <c r="BG108" s="2421" t="str">
        <f t="shared" si="79"/>
        <v/>
      </c>
    </row>
    <row r="109" spans="2:59" s="14" customFormat="1">
      <c r="B109" s="30"/>
      <c r="C109" s="2898"/>
      <c r="D109" s="2886"/>
      <c r="E109" s="2887"/>
      <c r="F109" s="2888"/>
      <c r="G109" s="2889"/>
      <c r="H109" s="2887"/>
      <c r="I109" s="2890"/>
      <c r="J109" s="2890"/>
      <c r="K109" s="2890"/>
      <c r="L109" s="2890"/>
      <c r="M109" s="2890"/>
      <c r="N109" s="2890"/>
      <c r="O109" s="2890"/>
      <c r="P109" s="2899"/>
      <c r="R109" s="1977"/>
      <c r="S109" s="1978"/>
      <c r="T109" s="1548" t="str">
        <f t="shared" si="40"/>
        <v/>
      </c>
      <c r="U109" s="1543" t="str">
        <f t="shared" si="41"/>
        <v/>
      </c>
      <c r="V109" s="1548" t="str">
        <f t="shared" si="42"/>
        <v/>
      </c>
      <c r="W109" s="1543" t="str">
        <f t="shared" si="43"/>
        <v/>
      </c>
      <c r="X109" s="1548" t="str">
        <f t="shared" si="44"/>
        <v/>
      </c>
      <c r="Y109" s="1543" t="str">
        <f t="shared" si="45"/>
        <v/>
      </c>
      <c r="Z109" s="1548" t="str">
        <f t="shared" si="46"/>
        <v/>
      </c>
      <c r="AA109" s="1543" t="str">
        <f t="shared" si="47"/>
        <v/>
      </c>
      <c r="AB109" s="492" t="str">
        <f t="shared" si="48"/>
        <v/>
      </c>
      <c r="AC109" s="541" t="str">
        <f t="shared" si="49"/>
        <v/>
      </c>
      <c r="AD109" s="492" t="str">
        <f t="shared" si="50"/>
        <v/>
      </c>
      <c r="AE109" s="493" t="str">
        <f t="shared" si="51"/>
        <v/>
      </c>
      <c r="AF109" s="541" t="str">
        <f t="shared" si="52"/>
        <v/>
      </c>
      <c r="AG109" s="1548" t="str">
        <f t="shared" si="53"/>
        <v/>
      </c>
      <c r="AH109" s="525" t="str">
        <f t="shared" si="54"/>
        <v/>
      </c>
      <c r="AI109" s="525" t="str">
        <f t="shared" si="55"/>
        <v/>
      </c>
      <c r="AJ109" s="1543" t="str">
        <f t="shared" si="56"/>
        <v/>
      </c>
      <c r="AK109" s="1548" t="str">
        <f t="shared" si="57"/>
        <v/>
      </c>
      <c r="AL109" s="525" t="str">
        <f t="shared" si="58"/>
        <v/>
      </c>
      <c r="AM109" s="525" t="str">
        <f t="shared" si="59"/>
        <v/>
      </c>
      <c r="AN109" s="1543" t="str">
        <f t="shared" si="60"/>
        <v/>
      </c>
      <c r="AO109" s="492" t="str">
        <f t="shared" si="61"/>
        <v/>
      </c>
      <c r="AP109" s="493" t="str">
        <f t="shared" si="62"/>
        <v/>
      </c>
      <c r="AQ109" s="541" t="str">
        <f t="shared" si="63"/>
        <v/>
      </c>
      <c r="AR109" s="1548" t="str">
        <f t="shared" si="64"/>
        <v/>
      </c>
      <c r="AS109" s="525" t="str">
        <f t="shared" si="65"/>
        <v/>
      </c>
      <c r="AT109" s="525" t="str">
        <f t="shared" si="66"/>
        <v/>
      </c>
      <c r="AU109" s="1543" t="str">
        <f t="shared" si="67"/>
        <v/>
      </c>
      <c r="AV109" s="1548" t="str">
        <f t="shared" si="68"/>
        <v/>
      </c>
      <c r="AW109" s="525" t="str">
        <f t="shared" si="69"/>
        <v/>
      </c>
      <c r="AX109" s="525" t="str">
        <f t="shared" si="70"/>
        <v/>
      </c>
      <c r="AY109" s="1543" t="str">
        <f t="shared" si="71"/>
        <v/>
      </c>
      <c r="AZ109" s="1548" t="str">
        <f t="shared" si="72"/>
        <v/>
      </c>
      <c r="BA109" s="525" t="str">
        <f t="shared" si="73"/>
        <v/>
      </c>
      <c r="BB109" s="525" t="str">
        <f t="shared" si="74"/>
        <v/>
      </c>
      <c r="BC109" s="1543" t="str">
        <f t="shared" si="75"/>
        <v/>
      </c>
      <c r="BD109" s="1548" t="str">
        <f t="shared" si="76"/>
        <v/>
      </c>
      <c r="BE109" s="525" t="str">
        <f t="shared" si="77"/>
        <v/>
      </c>
      <c r="BF109" s="525" t="str">
        <f t="shared" si="78"/>
        <v/>
      </c>
      <c r="BG109" s="2421" t="str">
        <f t="shared" si="79"/>
        <v/>
      </c>
    </row>
    <row r="110" spans="2:59" s="14" customFormat="1">
      <c r="B110" s="30"/>
      <c r="C110" s="2898"/>
      <c r="D110" s="2886"/>
      <c r="E110" s="2887"/>
      <c r="F110" s="2888"/>
      <c r="G110" s="2889"/>
      <c r="H110" s="2887"/>
      <c r="I110" s="2890"/>
      <c r="J110" s="2890"/>
      <c r="K110" s="2890"/>
      <c r="L110" s="2890"/>
      <c r="M110" s="2890"/>
      <c r="N110" s="2890"/>
      <c r="O110" s="2890"/>
      <c r="P110" s="2899"/>
      <c r="R110" s="1977"/>
      <c r="S110" s="1978"/>
      <c r="T110" s="1548" t="str">
        <f t="shared" si="40"/>
        <v/>
      </c>
      <c r="U110" s="1543" t="str">
        <f t="shared" si="41"/>
        <v/>
      </c>
      <c r="V110" s="1548" t="str">
        <f t="shared" si="42"/>
        <v/>
      </c>
      <c r="W110" s="1543" t="str">
        <f t="shared" si="43"/>
        <v/>
      </c>
      <c r="X110" s="1548" t="str">
        <f t="shared" si="44"/>
        <v/>
      </c>
      <c r="Y110" s="1543" t="str">
        <f t="shared" si="45"/>
        <v/>
      </c>
      <c r="Z110" s="1548" t="str">
        <f t="shared" si="46"/>
        <v/>
      </c>
      <c r="AA110" s="1543" t="str">
        <f t="shared" si="47"/>
        <v/>
      </c>
      <c r="AB110" s="492" t="str">
        <f t="shared" si="48"/>
        <v/>
      </c>
      <c r="AC110" s="541" t="str">
        <f t="shared" si="49"/>
        <v/>
      </c>
      <c r="AD110" s="492" t="str">
        <f t="shared" si="50"/>
        <v/>
      </c>
      <c r="AE110" s="493" t="str">
        <f t="shared" si="51"/>
        <v/>
      </c>
      <c r="AF110" s="541" t="str">
        <f t="shared" si="52"/>
        <v/>
      </c>
      <c r="AG110" s="1548" t="str">
        <f t="shared" si="53"/>
        <v/>
      </c>
      <c r="AH110" s="525" t="str">
        <f t="shared" si="54"/>
        <v/>
      </c>
      <c r="AI110" s="525" t="str">
        <f t="shared" si="55"/>
        <v/>
      </c>
      <c r="AJ110" s="1543" t="str">
        <f t="shared" si="56"/>
        <v/>
      </c>
      <c r="AK110" s="1548" t="str">
        <f t="shared" si="57"/>
        <v/>
      </c>
      <c r="AL110" s="525" t="str">
        <f t="shared" si="58"/>
        <v/>
      </c>
      <c r="AM110" s="525" t="str">
        <f t="shared" si="59"/>
        <v/>
      </c>
      <c r="AN110" s="1543" t="str">
        <f t="shared" si="60"/>
        <v/>
      </c>
      <c r="AO110" s="492" t="str">
        <f t="shared" si="61"/>
        <v/>
      </c>
      <c r="AP110" s="493" t="str">
        <f t="shared" si="62"/>
        <v/>
      </c>
      <c r="AQ110" s="541" t="str">
        <f t="shared" si="63"/>
        <v/>
      </c>
      <c r="AR110" s="1548" t="str">
        <f t="shared" si="64"/>
        <v/>
      </c>
      <c r="AS110" s="525" t="str">
        <f t="shared" si="65"/>
        <v/>
      </c>
      <c r="AT110" s="525" t="str">
        <f t="shared" si="66"/>
        <v/>
      </c>
      <c r="AU110" s="1543" t="str">
        <f t="shared" si="67"/>
        <v/>
      </c>
      <c r="AV110" s="1548" t="str">
        <f t="shared" si="68"/>
        <v/>
      </c>
      <c r="AW110" s="525" t="str">
        <f t="shared" si="69"/>
        <v/>
      </c>
      <c r="AX110" s="525" t="str">
        <f t="shared" si="70"/>
        <v/>
      </c>
      <c r="AY110" s="1543" t="str">
        <f t="shared" si="71"/>
        <v/>
      </c>
      <c r="AZ110" s="1548" t="str">
        <f t="shared" si="72"/>
        <v/>
      </c>
      <c r="BA110" s="525" t="str">
        <f t="shared" si="73"/>
        <v/>
      </c>
      <c r="BB110" s="525" t="str">
        <f t="shared" si="74"/>
        <v/>
      </c>
      <c r="BC110" s="1543" t="str">
        <f t="shared" si="75"/>
        <v/>
      </c>
      <c r="BD110" s="1548" t="str">
        <f t="shared" si="76"/>
        <v/>
      </c>
      <c r="BE110" s="525" t="str">
        <f t="shared" si="77"/>
        <v/>
      </c>
      <c r="BF110" s="525" t="str">
        <f t="shared" si="78"/>
        <v/>
      </c>
      <c r="BG110" s="2421" t="str">
        <f t="shared" si="79"/>
        <v/>
      </c>
    </row>
    <row r="111" spans="2:59" s="14" customFormat="1">
      <c r="B111" s="30"/>
      <c r="C111" s="2898"/>
      <c r="D111" s="2886"/>
      <c r="E111" s="2887"/>
      <c r="F111" s="2888"/>
      <c r="G111" s="2889"/>
      <c r="H111" s="2887"/>
      <c r="I111" s="2890"/>
      <c r="J111" s="2890"/>
      <c r="K111" s="2890"/>
      <c r="L111" s="2890"/>
      <c r="M111" s="2890"/>
      <c r="N111" s="2890"/>
      <c r="O111" s="2890"/>
      <c r="P111" s="2899"/>
      <c r="R111" s="1977"/>
      <c r="S111" s="1978"/>
      <c r="T111" s="1548" t="str">
        <f t="shared" si="40"/>
        <v/>
      </c>
      <c r="U111" s="1543" t="str">
        <f t="shared" si="41"/>
        <v/>
      </c>
      <c r="V111" s="1548" t="str">
        <f t="shared" si="42"/>
        <v/>
      </c>
      <c r="W111" s="1543" t="str">
        <f t="shared" si="43"/>
        <v/>
      </c>
      <c r="X111" s="1548" t="str">
        <f t="shared" si="44"/>
        <v/>
      </c>
      <c r="Y111" s="1543" t="str">
        <f t="shared" si="45"/>
        <v/>
      </c>
      <c r="Z111" s="1548" t="str">
        <f t="shared" si="46"/>
        <v/>
      </c>
      <c r="AA111" s="1543" t="str">
        <f t="shared" si="47"/>
        <v/>
      </c>
      <c r="AB111" s="492" t="str">
        <f t="shared" si="48"/>
        <v/>
      </c>
      <c r="AC111" s="541" t="str">
        <f t="shared" si="49"/>
        <v/>
      </c>
      <c r="AD111" s="492" t="str">
        <f t="shared" si="50"/>
        <v/>
      </c>
      <c r="AE111" s="493" t="str">
        <f t="shared" si="51"/>
        <v/>
      </c>
      <c r="AF111" s="541" t="str">
        <f t="shared" si="52"/>
        <v/>
      </c>
      <c r="AG111" s="1548" t="str">
        <f t="shared" si="53"/>
        <v/>
      </c>
      <c r="AH111" s="525" t="str">
        <f t="shared" si="54"/>
        <v/>
      </c>
      <c r="AI111" s="525" t="str">
        <f t="shared" si="55"/>
        <v/>
      </c>
      <c r="AJ111" s="1543" t="str">
        <f t="shared" si="56"/>
        <v/>
      </c>
      <c r="AK111" s="1548" t="str">
        <f t="shared" si="57"/>
        <v/>
      </c>
      <c r="AL111" s="525" t="str">
        <f t="shared" si="58"/>
        <v/>
      </c>
      <c r="AM111" s="525" t="str">
        <f t="shared" si="59"/>
        <v/>
      </c>
      <c r="AN111" s="1543" t="str">
        <f t="shared" si="60"/>
        <v/>
      </c>
      <c r="AO111" s="492" t="str">
        <f t="shared" si="61"/>
        <v/>
      </c>
      <c r="AP111" s="493" t="str">
        <f t="shared" si="62"/>
        <v/>
      </c>
      <c r="AQ111" s="541" t="str">
        <f t="shared" si="63"/>
        <v/>
      </c>
      <c r="AR111" s="1548" t="str">
        <f t="shared" si="64"/>
        <v/>
      </c>
      <c r="AS111" s="525" t="str">
        <f t="shared" si="65"/>
        <v/>
      </c>
      <c r="AT111" s="525" t="str">
        <f t="shared" si="66"/>
        <v/>
      </c>
      <c r="AU111" s="1543" t="str">
        <f t="shared" si="67"/>
        <v/>
      </c>
      <c r="AV111" s="1548" t="str">
        <f t="shared" si="68"/>
        <v/>
      </c>
      <c r="AW111" s="525" t="str">
        <f t="shared" si="69"/>
        <v/>
      </c>
      <c r="AX111" s="525" t="str">
        <f t="shared" si="70"/>
        <v/>
      </c>
      <c r="AY111" s="1543" t="str">
        <f t="shared" si="71"/>
        <v/>
      </c>
      <c r="AZ111" s="1548" t="str">
        <f t="shared" si="72"/>
        <v/>
      </c>
      <c r="BA111" s="525" t="str">
        <f t="shared" si="73"/>
        <v/>
      </c>
      <c r="BB111" s="525" t="str">
        <f t="shared" si="74"/>
        <v/>
      </c>
      <c r="BC111" s="1543" t="str">
        <f t="shared" si="75"/>
        <v/>
      </c>
      <c r="BD111" s="1548" t="str">
        <f t="shared" si="76"/>
        <v/>
      </c>
      <c r="BE111" s="525" t="str">
        <f t="shared" si="77"/>
        <v/>
      </c>
      <c r="BF111" s="525" t="str">
        <f t="shared" si="78"/>
        <v/>
      </c>
      <c r="BG111" s="2421" t="str">
        <f t="shared" si="79"/>
        <v/>
      </c>
    </row>
    <row r="112" spans="2:59" s="14" customFormat="1">
      <c r="B112" s="30"/>
      <c r="C112" s="2898"/>
      <c r="D112" s="2886"/>
      <c r="E112" s="2887"/>
      <c r="F112" s="2888"/>
      <c r="G112" s="2889"/>
      <c r="H112" s="2887"/>
      <c r="I112" s="2890"/>
      <c r="J112" s="2890"/>
      <c r="K112" s="2890"/>
      <c r="L112" s="2890"/>
      <c r="M112" s="2890"/>
      <c r="N112" s="2890"/>
      <c r="O112" s="2890"/>
      <c r="P112" s="2899"/>
      <c r="R112" s="1977"/>
      <c r="S112" s="1978"/>
      <c r="T112" s="1548" t="str">
        <f t="shared" si="40"/>
        <v/>
      </c>
      <c r="U112" s="1543" t="str">
        <f t="shared" si="41"/>
        <v/>
      </c>
      <c r="V112" s="1548" t="str">
        <f t="shared" si="42"/>
        <v/>
      </c>
      <c r="W112" s="1543" t="str">
        <f t="shared" si="43"/>
        <v/>
      </c>
      <c r="X112" s="1548" t="str">
        <f t="shared" si="44"/>
        <v/>
      </c>
      <c r="Y112" s="1543" t="str">
        <f t="shared" si="45"/>
        <v/>
      </c>
      <c r="Z112" s="1548" t="str">
        <f t="shared" si="46"/>
        <v/>
      </c>
      <c r="AA112" s="1543" t="str">
        <f t="shared" si="47"/>
        <v/>
      </c>
      <c r="AB112" s="492" t="str">
        <f t="shared" si="48"/>
        <v/>
      </c>
      <c r="AC112" s="541" t="str">
        <f t="shared" si="49"/>
        <v/>
      </c>
      <c r="AD112" s="492" t="str">
        <f t="shared" si="50"/>
        <v/>
      </c>
      <c r="AE112" s="493" t="str">
        <f t="shared" si="51"/>
        <v/>
      </c>
      <c r="AF112" s="541" t="str">
        <f t="shared" si="52"/>
        <v/>
      </c>
      <c r="AG112" s="1548" t="str">
        <f t="shared" si="53"/>
        <v/>
      </c>
      <c r="AH112" s="525" t="str">
        <f t="shared" si="54"/>
        <v/>
      </c>
      <c r="AI112" s="525" t="str">
        <f t="shared" si="55"/>
        <v/>
      </c>
      <c r="AJ112" s="1543" t="str">
        <f t="shared" si="56"/>
        <v/>
      </c>
      <c r="AK112" s="1548" t="str">
        <f t="shared" si="57"/>
        <v/>
      </c>
      <c r="AL112" s="525" t="str">
        <f t="shared" si="58"/>
        <v/>
      </c>
      <c r="AM112" s="525" t="str">
        <f t="shared" si="59"/>
        <v/>
      </c>
      <c r="AN112" s="1543" t="str">
        <f t="shared" si="60"/>
        <v/>
      </c>
      <c r="AO112" s="492" t="str">
        <f t="shared" si="61"/>
        <v/>
      </c>
      <c r="AP112" s="493" t="str">
        <f t="shared" si="62"/>
        <v/>
      </c>
      <c r="AQ112" s="541" t="str">
        <f t="shared" si="63"/>
        <v/>
      </c>
      <c r="AR112" s="1548" t="str">
        <f t="shared" si="64"/>
        <v/>
      </c>
      <c r="AS112" s="525" t="str">
        <f t="shared" si="65"/>
        <v/>
      </c>
      <c r="AT112" s="525" t="str">
        <f t="shared" si="66"/>
        <v/>
      </c>
      <c r="AU112" s="1543" t="str">
        <f t="shared" si="67"/>
        <v/>
      </c>
      <c r="AV112" s="1548" t="str">
        <f t="shared" si="68"/>
        <v/>
      </c>
      <c r="AW112" s="525" t="str">
        <f t="shared" si="69"/>
        <v/>
      </c>
      <c r="AX112" s="525" t="str">
        <f t="shared" si="70"/>
        <v/>
      </c>
      <c r="AY112" s="1543" t="str">
        <f t="shared" si="71"/>
        <v/>
      </c>
      <c r="AZ112" s="1548" t="str">
        <f t="shared" si="72"/>
        <v/>
      </c>
      <c r="BA112" s="525" t="str">
        <f t="shared" si="73"/>
        <v/>
      </c>
      <c r="BB112" s="525" t="str">
        <f t="shared" si="74"/>
        <v/>
      </c>
      <c r="BC112" s="1543" t="str">
        <f t="shared" si="75"/>
        <v/>
      </c>
      <c r="BD112" s="1548" t="str">
        <f t="shared" si="76"/>
        <v/>
      </c>
      <c r="BE112" s="525" t="str">
        <f t="shared" si="77"/>
        <v/>
      </c>
      <c r="BF112" s="525" t="str">
        <f t="shared" si="78"/>
        <v/>
      </c>
      <c r="BG112" s="2421" t="str">
        <f t="shared" si="79"/>
        <v/>
      </c>
    </row>
    <row r="113" spans="2:59" s="14" customFormat="1">
      <c r="B113" s="30"/>
      <c r="C113" s="2898"/>
      <c r="D113" s="2886"/>
      <c r="E113" s="2887"/>
      <c r="F113" s="2888"/>
      <c r="G113" s="2889"/>
      <c r="H113" s="2887"/>
      <c r="I113" s="2890"/>
      <c r="J113" s="2890"/>
      <c r="K113" s="2890"/>
      <c r="L113" s="2890"/>
      <c r="M113" s="2890"/>
      <c r="N113" s="2890"/>
      <c r="O113" s="2890"/>
      <c r="P113" s="2899"/>
      <c r="R113" s="1977"/>
      <c r="S113" s="1978"/>
      <c r="T113" s="1548" t="str">
        <f t="shared" si="40"/>
        <v/>
      </c>
      <c r="U113" s="1543" t="str">
        <f t="shared" si="41"/>
        <v/>
      </c>
      <c r="V113" s="1548" t="str">
        <f t="shared" si="42"/>
        <v/>
      </c>
      <c r="W113" s="1543" t="str">
        <f t="shared" si="43"/>
        <v/>
      </c>
      <c r="X113" s="1548" t="str">
        <f t="shared" si="44"/>
        <v/>
      </c>
      <c r="Y113" s="1543" t="str">
        <f t="shared" si="45"/>
        <v/>
      </c>
      <c r="Z113" s="1548" t="str">
        <f t="shared" si="46"/>
        <v/>
      </c>
      <c r="AA113" s="1543" t="str">
        <f t="shared" si="47"/>
        <v/>
      </c>
      <c r="AB113" s="492" t="str">
        <f t="shared" si="48"/>
        <v/>
      </c>
      <c r="AC113" s="541" t="str">
        <f t="shared" si="49"/>
        <v/>
      </c>
      <c r="AD113" s="492" t="str">
        <f t="shared" si="50"/>
        <v/>
      </c>
      <c r="AE113" s="493" t="str">
        <f t="shared" si="51"/>
        <v/>
      </c>
      <c r="AF113" s="541" t="str">
        <f t="shared" si="52"/>
        <v/>
      </c>
      <c r="AG113" s="1548" t="str">
        <f t="shared" si="53"/>
        <v/>
      </c>
      <c r="AH113" s="525" t="str">
        <f t="shared" si="54"/>
        <v/>
      </c>
      <c r="AI113" s="525" t="str">
        <f t="shared" si="55"/>
        <v/>
      </c>
      <c r="AJ113" s="1543" t="str">
        <f t="shared" si="56"/>
        <v/>
      </c>
      <c r="AK113" s="1548" t="str">
        <f t="shared" si="57"/>
        <v/>
      </c>
      <c r="AL113" s="525" t="str">
        <f t="shared" si="58"/>
        <v/>
      </c>
      <c r="AM113" s="525" t="str">
        <f t="shared" si="59"/>
        <v/>
      </c>
      <c r="AN113" s="1543" t="str">
        <f t="shared" si="60"/>
        <v/>
      </c>
      <c r="AO113" s="492" t="str">
        <f t="shared" si="61"/>
        <v/>
      </c>
      <c r="AP113" s="493" t="str">
        <f t="shared" si="62"/>
        <v/>
      </c>
      <c r="AQ113" s="541" t="str">
        <f t="shared" si="63"/>
        <v/>
      </c>
      <c r="AR113" s="1548" t="str">
        <f t="shared" si="64"/>
        <v/>
      </c>
      <c r="AS113" s="525" t="str">
        <f t="shared" si="65"/>
        <v/>
      </c>
      <c r="AT113" s="525" t="str">
        <f t="shared" si="66"/>
        <v/>
      </c>
      <c r="AU113" s="1543" t="str">
        <f t="shared" si="67"/>
        <v/>
      </c>
      <c r="AV113" s="1548" t="str">
        <f t="shared" si="68"/>
        <v/>
      </c>
      <c r="AW113" s="525" t="str">
        <f t="shared" si="69"/>
        <v/>
      </c>
      <c r="AX113" s="525" t="str">
        <f t="shared" si="70"/>
        <v/>
      </c>
      <c r="AY113" s="1543" t="str">
        <f t="shared" si="71"/>
        <v/>
      </c>
      <c r="AZ113" s="1548" t="str">
        <f t="shared" si="72"/>
        <v/>
      </c>
      <c r="BA113" s="525" t="str">
        <f t="shared" si="73"/>
        <v/>
      </c>
      <c r="BB113" s="525" t="str">
        <f t="shared" si="74"/>
        <v/>
      </c>
      <c r="BC113" s="1543" t="str">
        <f t="shared" si="75"/>
        <v/>
      </c>
      <c r="BD113" s="1548" t="str">
        <f t="shared" si="76"/>
        <v/>
      </c>
      <c r="BE113" s="525" t="str">
        <f t="shared" si="77"/>
        <v/>
      </c>
      <c r="BF113" s="525" t="str">
        <f t="shared" si="78"/>
        <v/>
      </c>
      <c r="BG113" s="2421" t="str">
        <f t="shared" si="79"/>
        <v/>
      </c>
    </row>
    <row r="114" spans="2:59" s="14" customFormat="1">
      <c r="B114" s="30"/>
      <c r="C114" s="2898"/>
      <c r="D114" s="2886"/>
      <c r="E114" s="2887"/>
      <c r="F114" s="2888"/>
      <c r="G114" s="2889"/>
      <c r="H114" s="2887"/>
      <c r="I114" s="2890"/>
      <c r="J114" s="2890"/>
      <c r="K114" s="2890"/>
      <c r="L114" s="2890"/>
      <c r="M114" s="2890"/>
      <c r="N114" s="2890"/>
      <c r="O114" s="2890"/>
      <c r="P114" s="2899"/>
      <c r="R114" s="1977"/>
      <c r="S114" s="1978"/>
      <c r="T114" s="1548" t="str">
        <f t="shared" si="40"/>
        <v/>
      </c>
      <c r="U114" s="1543" t="str">
        <f t="shared" si="41"/>
        <v/>
      </c>
      <c r="V114" s="1548" t="str">
        <f t="shared" si="42"/>
        <v/>
      </c>
      <c r="W114" s="1543" t="str">
        <f t="shared" si="43"/>
        <v/>
      </c>
      <c r="X114" s="1548" t="str">
        <f t="shared" si="44"/>
        <v/>
      </c>
      <c r="Y114" s="1543" t="str">
        <f t="shared" si="45"/>
        <v/>
      </c>
      <c r="Z114" s="1548" t="str">
        <f t="shared" si="46"/>
        <v/>
      </c>
      <c r="AA114" s="1543" t="str">
        <f t="shared" si="47"/>
        <v/>
      </c>
      <c r="AB114" s="492" t="str">
        <f t="shared" si="48"/>
        <v/>
      </c>
      <c r="AC114" s="541" t="str">
        <f t="shared" si="49"/>
        <v/>
      </c>
      <c r="AD114" s="492" t="str">
        <f t="shared" si="50"/>
        <v/>
      </c>
      <c r="AE114" s="493" t="str">
        <f t="shared" si="51"/>
        <v/>
      </c>
      <c r="AF114" s="541" t="str">
        <f t="shared" si="52"/>
        <v/>
      </c>
      <c r="AG114" s="1548" t="str">
        <f t="shared" si="53"/>
        <v/>
      </c>
      <c r="AH114" s="525" t="str">
        <f t="shared" si="54"/>
        <v/>
      </c>
      <c r="AI114" s="525" t="str">
        <f t="shared" si="55"/>
        <v/>
      </c>
      <c r="AJ114" s="1543" t="str">
        <f t="shared" si="56"/>
        <v/>
      </c>
      <c r="AK114" s="1548" t="str">
        <f t="shared" si="57"/>
        <v/>
      </c>
      <c r="AL114" s="525" t="str">
        <f t="shared" si="58"/>
        <v/>
      </c>
      <c r="AM114" s="525" t="str">
        <f t="shared" si="59"/>
        <v/>
      </c>
      <c r="AN114" s="1543" t="str">
        <f t="shared" si="60"/>
        <v/>
      </c>
      <c r="AO114" s="492" t="str">
        <f t="shared" si="61"/>
        <v/>
      </c>
      <c r="AP114" s="493" t="str">
        <f t="shared" si="62"/>
        <v/>
      </c>
      <c r="AQ114" s="541" t="str">
        <f t="shared" si="63"/>
        <v/>
      </c>
      <c r="AR114" s="1548" t="str">
        <f t="shared" si="64"/>
        <v/>
      </c>
      <c r="AS114" s="525" t="str">
        <f t="shared" si="65"/>
        <v/>
      </c>
      <c r="AT114" s="525" t="str">
        <f t="shared" si="66"/>
        <v/>
      </c>
      <c r="AU114" s="1543" t="str">
        <f t="shared" si="67"/>
        <v/>
      </c>
      <c r="AV114" s="1548" t="str">
        <f t="shared" si="68"/>
        <v/>
      </c>
      <c r="AW114" s="525" t="str">
        <f t="shared" si="69"/>
        <v/>
      </c>
      <c r="AX114" s="525" t="str">
        <f t="shared" si="70"/>
        <v/>
      </c>
      <c r="AY114" s="1543" t="str">
        <f t="shared" si="71"/>
        <v/>
      </c>
      <c r="AZ114" s="1548" t="str">
        <f t="shared" si="72"/>
        <v/>
      </c>
      <c r="BA114" s="525" t="str">
        <f t="shared" si="73"/>
        <v/>
      </c>
      <c r="BB114" s="525" t="str">
        <f t="shared" si="74"/>
        <v/>
      </c>
      <c r="BC114" s="1543" t="str">
        <f t="shared" si="75"/>
        <v/>
      </c>
      <c r="BD114" s="1548" t="str">
        <f t="shared" si="76"/>
        <v/>
      </c>
      <c r="BE114" s="525" t="str">
        <f t="shared" si="77"/>
        <v/>
      </c>
      <c r="BF114" s="525" t="str">
        <f t="shared" si="78"/>
        <v/>
      </c>
      <c r="BG114" s="2421" t="str">
        <f t="shared" si="79"/>
        <v/>
      </c>
    </row>
    <row r="115" spans="2:59" s="14" customFormat="1">
      <c r="B115" s="30"/>
      <c r="C115" s="2898"/>
      <c r="D115" s="2886"/>
      <c r="E115" s="2887"/>
      <c r="F115" s="2888"/>
      <c r="G115" s="2889"/>
      <c r="H115" s="2887"/>
      <c r="I115" s="2890"/>
      <c r="J115" s="2890"/>
      <c r="K115" s="2890"/>
      <c r="L115" s="2890"/>
      <c r="M115" s="2890"/>
      <c r="N115" s="2890"/>
      <c r="O115" s="2890"/>
      <c r="P115" s="2899"/>
      <c r="R115" s="1977"/>
      <c r="S115" s="1978"/>
      <c r="T115" s="1548" t="str">
        <f t="shared" si="40"/>
        <v/>
      </c>
      <c r="U115" s="1543" t="str">
        <f t="shared" si="41"/>
        <v/>
      </c>
      <c r="V115" s="1548" t="str">
        <f t="shared" si="42"/>
        <v/>
      </c>
      <c r="W115" s="1543" t="str">
        <f t="shared" si="43"/>
        <v/>
      </c>
      <c r="X115" s="1548" t="str">
        <f t="shared" si="44"/>
        <v/>
      </c>
      <c r="Y115" s="1543" t="str">
        <f t="shared" si="45"/>
        <v/>
      </c>
      <c r="Z115" s="1548" t="str">
        <f t="shared" si="46"/>
        <v/>
      </c>
      <c r="AA115" s="1543" t="str">
        <f t="shared" si="47"/>
        <v/>
      </c>
      <c r="AB115" s="492" t="str">
        <f t="shared" si="48"/>
        <v/>
      </c>
      <c r="AC115" s="541" t="str">
        <f t="shared" si="49"/>
        <v/>
      </c>
      <c r="AD115" s="492" t="str">
        <f t="shared" si="50"/>
        <v/>
      </c>
      <c r="AE115" s="493" t="str">
        <f t="shared" si="51"/>
        <v/>
      </c>
      <c r="AF115" s="541" t="str">
        <f t="shared" si="52"/>
        <v/>
      </c>
      <c r="AG115" s="1548" t="str">
        <f t="shared" si="53"/>
        <v/>
      </c>
      <c r="AH115" s="525" t="str">
        <f t="shared" si="54"/>
        <v/>
      </c>
      <c r="AI115" s="525" t="str">
        <f t="shared" si="55"/>
        <v/>
      </c>
      <c r="AJ115" s="1543" t="str">
        <f t="shared" si="56"/>
        <v/>
      </c>
      <c r="AK115" s="1548" t="str">
        <f t="shared" si="57"/>
        <v/>
      </c>
      <c r="AL115" s="525" t="str">
        <f t="shared" si="58"/>
        <v/>
      </c>
      <c r="AM115" s="525" t="str">
        <f t="shared" si="59"/>
        <v/>
      </c>
      <c r="AN115" s="1543" t="str">
        <f t="shared" si="60"/>
        <v/>
      </c>
      <c r="AO115" s="492" t="str">
        <f t="shared" si="61"/>
        <v/>
      </c>
      <c r="AP115" s="493" t="str">
        <f t="shared" si="62"/>
        <v/>
      </c>
      <c r="AQ115" s="541" t="str">
        <f t="shared" si="63"/>
        <v/>
      </c>
      <c r="AR115" s="1548" t="str">
        <f t="shared" si="64"/>
        <v/>
      </c>
      <c r="AS115" s="525" t="str">
        <f t="shared" si="65"/>
        <v/>
      </c>
      <c r="AT115" s="525" t="str">
        <f t="shared" si="66"/>
        <v/>
      </c>
      <c r="AU115" s="1543" t="str">
        <f t="shared" si="67"/>
        <v/>
      </c>
      <c r="AV115" s="1548" t="str">
        <f t="shared" si="68"/>
        <v/>
      </c>
      <c r="AW115" s="525" t="str">
        <f t="shared" si="69"/>
        <v/>
      </c>
      <c r="AX115" s="525" t="str">
        <f t="shared" si="70"/>
        <v/>
      </c>
      <c r="AY115" s="1543" t="str">
        <f t="shared" si="71"/>
        <v/>
      </c>
      <c r="AZ115" s="1548" t="str">
        <f t="shared" si="72"/>
        <v/>
      </c>
      <c r="BA115" s="525" t="str">
        <f t="shared" si="73"/>
        <v/>
      </c>
      <c r="BB115" s="525" t="str">
        <f t="shared" si="74"/>
        <v/>
      </c>
      <c r="BC115" s="1543" t="str">
        <f t="shared" si="75"/>
        <v/>
      </c>
      <c r="BD115" s="1548" t="str">
        <f t="shared" si="76"/>
        <v/>
      </c>
      <c r="BE115" s="525" t="str">
        <f t="shared" si="77"/>
        <v/>
      </c>
      <c r="BF115" s="525" t="str">
        <f t="shared" si="78"/>
        <v/>
      </c>
      <c r="BG115" s="2421" t="str">
        <f t="shared" si="79"/>
        <v/>
      </c>
    </row>
    <row r="116" spans="2:59" s="14" customFormat="1">
      <c r="B116" s="30"/>
      <c r="C116" s="2898"/>
      <c r="D116" s="2886"/>
      <c r="E116" s="2887"/>
      <c r="F116" s="2888"/>
      <c r="G116" s="2889"/>
      <c r="H116" s="2887"/>
      <c r="I116" s="2890"/>
      <c r="J116" s="2890"/>
      <c r="K116" s="2890"/>
      <c r="L116" s="2890"/>
      <c r="M116" s="2890"/>
      <c r="N116" s="2890"/>
      <c r="O116" s="2890"/>
      <c r="P116" s="2899"/>
      <c r="R116" s="1977"/>
      <c r="S116" s="1978"/>
      <c r="T116" s="1548" t="str">
        <f t="shared" si="40"/>
        <v/>
      </c>
      <c r="U116" s="1543" t="str">
        <f t="shared" si="41"/>
        <v/>
      </c>
      <c r="V116" s="1548" t="str">
        <f t="shared" si="42"/>
        <v/>
      </c>
      <c r="W116" s="1543" t="str">
        <f t="shared" si="43"/>
        <v/>
      </c>
      <c r="X116" s="1548" t="str">
        <f t="shared" si="44"/>
        <v/>
      </c>
      <c r="Y116" s="1543" t="str">
        <f t="shared" si="45"/>
        <v/>
      </c>
      <c r="Z116" s="1548" t="str">
        <f t="shared" si="46"/>
        <v/>
      </c>
      <c r="AA116" s="1543" t="str">
        <f t="shared" si="47"/>
        <v/>
      </c>
      <c r="AB116" s="492" t="str">
        <f t="shared" si="48"/>
        <v/>
      </c>
      <c r="AC116" s="541" t="str">
        <f t="shared" si="49"/>
        <v/>
      </c>
      <c r="AD116" s="492" t="str">
        <f t="shared" si="50"/>
        <v/>
      </c>
      <c r="AE116" s="493" t="str">
        <f t="shared" si="51"/>
        <v/>
      </c>
      <c r="AF116" s="541" t="str">
        <f t="shared" si="52"/>
        <v/>
      </c>
      <c r="AG116" s="1548" t="str">
        <f t="shared" si="53"/>
        <v/>
      </c>
      <c r="AH116" s="525" t="str">
        <f t="shared" si="54"/>
        <v/>
      </c>
      <c r="AI116" s="525" t="str">
        <f t="shared" si="55"/>
        <v/>
      </c>
      <c r="AJ116" s="1543" t="str">
        <f t="shared" si="56"/>
        <v/>
      </c>
      <c r="AK116" s="1548" t="str">
        <f t="shared" si="57"/>
        <v/>
      </c>
      <c r="AL116" s="525" t="str">
        <f t="shared" si="58"/>
        <v/>
      </c>
      <c r="AM116" s="525" t="str">
        <f t="shared" si="59"/>
        <v/>
      </c>
      <c r="AN116" s="1543" t="str">
        <f t="shared" si="60"/>
        <v/>
      </c>
      <c r="AO116" s="492" t="str">
        <f t="shared" si="61"/>
        <v/>
      </c>
      <c r="AP116" s="493" t="str">
        <f t="shared" si="62"/>
        <v/>
      </c>
      <c r="AQ116" s="541" t="str">
        <f t="shared" si="63"/>
        <v/>
      </c>
      <c r="AR116" s="1548" t="str">
        <f t="shared" si="64"/>
        <v/>
      </c>
      <c r="AS116" s="525" t="str">
        <f t="shared" si="65"/>
        <v/>
      </c>
      <c r="AT116" s="525" t="str">
        <f t="shared" si="66"/>
        <v/>
      </c>
      <c r="AU116" s="1543" t="str">
        <f t="shared" si="67"/>
        <v/>
      </c>
      <c r="AV116" s="1548" t="str">
        <f t="shared" si="68"/>
        <v/>
      </c>
      <c r="AW116" s="525" t="str">
        <f t="shared" si="69"/>
        <v/>
      </c>
      <c r="AX116" s="525" t="str">
        <f t="shared" si="70"/>
        <v/>
      </c>
      <c r="AY116" s="1543" t="str">
        <f t="shared" si="71"/>
        <v/>
      </c>
      <c r="AZ116" s="1548" t="str">
        <f t="shared" si="72"/>
        <v/>
      </c>
      <c r="BA116" s="525" t="str">
        <f t="shared" si="73"/>
        <v/>
      </c>
      <c r="BB116" s="525" t="str">
        <f t="shared" si="74"/>
        <v/>
      </c>
      <c r="BC116" s="1543" t="str">
        <f t="shared" si="75"/>
        <v/>
      </c>
      <c r="BD116" s="1548" t="str">
        <f t="shared" si="76"/>
        <v/>
      </c>
      <c r="BE116" s="525" t="str">
        <f t="shared" si="77"/>
        <v/>
      </c>
      <c r="BF116" s="525" t="str">
        <f t="shared" si="78"/>
        <v/>
      </c>
      <c r="BG116" s="2421" t="str">
        <f t="shared" si="79"/>
        <v/>
      </c>
    </row>
    <row r="117" spans="2:59" s="14" customFormat="1">
      <c r="B117" s="30"/>
      <c r="C117" s="2898"/>
      <c r="D117" s="2886"/>
      <c r="E117" s="2887"/>
      <c r="F117" s="2888"/>
      <c r="G117" s="2889"/>
      <c r="H117" s="2887"/>
      <c r="I117" s="2890"/>
      <c r="J117" s="2890"/>
      <c r="K117" s="2890"/>
      <c r="L117" s="2890"/>
      <c r="M117" s="2890"/>
      <c r="N117" s="2890"/>
      <c r="O117" s="2890"/>
      <c r="P117" s="2899"/>
      <c r="R117" s="1977"/>
      <c r="S117" s="1978"/>
      <c r="T117" s="1548" t="str">
        <f t="shared" si="40"/>
        <v/>
      </c>
      <c r="U117" s="1543" t="str">
        <f t="shared" si="41"/>
        <v/>
      </c>
      <c r="V117" s="1548" t="str">
        <f t="shared" si="42"/>
        <v/>
      </c>
      <c r="W117" s="1543" t="str">
        <f t="shared" si="43"/>
        <v/>
      </c>
      <c r="X117" s="1548" t="str">
        <f t="shared" si="44"/>
        <v/>
      </c>
      <c r="Y117" s="1543" t="str">
        <f t="shared" si="45"/>
        <v/>
      </c>
      <c r="Z117" s="1548" t="str">
        <f t="shared" si="46"/>
        <v/>
      </c>
      <c r="AA117" s="1543" t="str">
        <f t="shared" si="47"/>
        <v/>
      </c>
      <c r="AB117" s="492" t="str">
        <f t="shared" si="48"/>
        <v/>
      </c>
      <c r="AC117" s="541" t="str">
        <f t="shared" si="49"/>
        <v/>
      </c>
      <c r="AD117" s="492" t="str">
        <f t="shared" si="50"/>
        <v/>
      </c>
      <c r="AE117" s="493" t="str">
        <f t="shared" si="51"/>
        <v/>
      </c>
      <c r="AF117" s="541" t="str">
        <f t="shared" si="52"/>
        <v/>
      </c>
      <c r="AG117" s="1548" t="str">
        <f t="shared" si="53"/>
        <v/>
      </c>
      <c r="AH117" s="525" t="str">
        <f t="shared" si="54"/>
        <v/>
      </c>
      <c r="AI117" s="525" t="str">
        <f t="shared" si="55"/>
        <v/>
      </c>
      <c r="AJ117" s="1543" t="str">
        <f t="shared" si="56"/>
        <v/>
      </c>
      <c r="AK117" s="1548" t="str">
        <f t="shared" si="57"/>
        <v/>
      </c>
      <c r="AL117" s="525" t="str">
        <f t="shared" si="58"/>
        <v/>
      </c>
      <c r="AM117" s="525" t="str">
        <f t="shared" si="59"/>
        <v/>
      </c>
      <c r="AN117" s="1543" t="str">
        <f t="shared" si="60"/>
        <v/>
      </c>
      <c r="AO117" s="492" t="str">
        <f t="shared" si="61"/>
        <v/>
      </c>
      <c r="AP117" s="493" t="str">
        <f t="shared" si="62"/>
        <v/>
      </c>
      <c r="AQ117" s="541" t="str">
        <f t="shared" si="63"/>
        <v/>
      </c>
      <c r="AR117" s="1548" t="str">
        <f t="shared" si="64"/>
        <v/>
      </c>
      <c r="AS117" s="525" t="str">
        <f t="shared" si="65"/>
        <v/>
      </c>
      <c r="AT117" s="525" t="str">
        <f t="shared" si="66"/>
        <v/>
      </c>
      <c r="AU117" s="1543" t="str">
        <f t="shared" si="67"/>
        <v/>
      </c>
      <c r="AV117" s="1548" t="str">
        <f t="shared" si="68"/>
        <v/>
      </c>
      <c r="AW117" s="525" t="str">
        <f t="shared" si="69"/>
        <v/>
      </c>
      <c r="AX117" s="525" t="str">
        <f t="shared" si="70"/>
        <v/>
      </c>
      <c r="AY117" s="1543" t="str">
        <f t="shared" si="71"/>
        <v/>
      </c>
      <c r="AZ117" s="1548" t="str">
        <f t="shared" si="72"/>
        <v/>
      </c>
      <c r="BA117" s="525" t="str">
        <f t="shared" si="73"/>
        <v/>
      </c>
      <c r="BB117" s="525" t="str">
        <f t="shared" si="74"/>
        <v/>
      </c>
      <c r="BC117" s="1543" t="str">
        <f t="shared" si="75"/>
        <v/>
      </c>
      <c r="BD117" s="1548" t="str">
        <f t="shared" si="76"/>
        <v/>
      </c>
      <c r="BE117" s="525" t="str">
        <f t="shared" si="77"/>
        <v/>
      </c>
      <c r="BF117" s="525" t="str">
        <f t="shared" si="78"/>
        <v/>
      </c>
      <c r="BG117" s="2421" t="str">
        <f t="shared" si="79"/>
        <v/>
      </c>
    </row>
    <row r="118" spans="2:59" s="14" customFormat="1">
      <c r="B118" s="30"/>
      <c r="C118" s="2898"/>
      <c r="D118" s="2886"/>
      <c r="E118" s="2887"/>
      <c r="F118" s="2888"/>
      <c r="G118" s="2889"/>
      <c r="H118" s="2887"/>
      <c r="I118" s="2890"/>
      <c r="J118" s="2890"/>
      <c r="K118" s="2890"/>
      <c r="L118" s="2890"/>
      <c r="M118" s="2890"/>
      <c r="N118" s="2890"/>
      <c r="O118" s="2890"/>
      <c r="P118" s="2899"/>
      <c r="R118" s="1977"/>
      <c r="S118" s="1978"/>
      <c r="T118" s="1548" t="str">
        <f t="shared" si="40"/>
        <v/>
      </c>
      <c r="U118" s="1543" t="str">
        <f t="shared" si="41"/>
        <v/>
      </c>
      <c r="V118" s="1548" t="str">
        <f t="shared" si="42"/>
        <v/>
      </c>
      <c r="W118" s="1543" t="str">
        <f t="shared" si="43"/>
        <v/>
      </c>
      <c r="X118" s="1548" t="str">
        <f t="shared" si="44"/>
        <v/>
      </c>
      <c r="Y118" s="1543" t="str">
        <f t="shared" si="45"/>
        <v/>
      </c>
      <c r="Z118" s="1548" t="str">
        <f t="shared" si="46"/>
        <v/>
      </c>
      <c r="AA118" s="1543" t="str">
        <f t="shared" si="47"/>
        <v/>
      </c>
      <c r="AB118" s="492" t="str">
        <f t="shared" si="48"/>
        <v/>
      </c>
      <c r="AC118" s="541" t="str">
        <f t="shared" si="49"/>
        <v/>
      </c>
      <c r="AD118" s="492" t="str">
        <f t="shared" si="50"/>
        <v/>
      </c>
      <c r="AE118" s="493" t="str">
        <f t="shared" si="51"/>
        <v/>
      </c>
      <c r="AF118" s="541" t="str">
        <f t="shared" si="52"/>
        <v/>
      </c>
      <c r="AG118" s="1548" t="str">
        <f t="shared" si="53"/>
        <v/>
      </c>
      <c r="AH118" s="525" t="str">
        <f t="shared" si="54"/>
        <v/>
      </c>
      <c r="AI118" s="525" t="str">
        <f t="shared" si="55"/>
        <v/>
      </c>
      <c r="AJ118" s="1543" t="str">
        <f t="shared" si="56"/>
        <v/>
      </c>
      <c r="AK118" s="1548" t="str">
        <f t="shared" si="57"/>
        <v/>
      </c>
      <c r="AL118" s="525" t="str">
        <f t="shared" si="58"/>
        <v/>
      </c>
      <c r="AM118" s="525" t="str">
        <f t="shared" si="59"/>
        <v/>
      </c>
      <c r="AN118" s="1543" t="str">
        <f t="shared" si="60"/>
        <v/>
      </c>
      <c r="AO118" s="492" t="str">
        <f t="shared" si="61"/>
        <v/>
      </c>
      <c r="AP118" s="493" t="str">
        <f t="shared" si="62"/>
        <v/>
      </c>
      <c r="AQ118" s="541" t="str">
        <f t="shared" si="63"/>
        <v/>
      </c>
      <c r="AR118" s="1548" t="str">
        <f t="shared" si="64"/>
        <v/>
      </c>
      <c r="AS118" s="525" t="str">
        <f t="shared" si="65"/>
        <v/>
      </c>
      <c r="AT118" s="525" t="str">
        <f t="shared" si="66"/>
        <v/>
      </c>
      <c r="AU118" s="1543" t="str">
        <f t="shared" si="67"/>
        <v/>
      </c>
      <c r="AV118" s="1548" t="str">
        <f t="shared" si="68"/>
        <v/>
      </c>
      <c r="AW118" s="525" t="str">
        <f t="shared" si="69"/>
        <v/>
      </c>
      <c r="AX118" s="525" t="str">
        <f t="shared" si="70"/>
        <v/>
      </c>
      <c r="AY118" s="1543" t="str">
        <f t="shared" si="71"/>
        <v/>
      </c>
      <c r="AZ118" s="1548" t="str">
        <f t="shared" si="72"/>
        <v/>
      </c>
      <c r="BA118" s="525" t="str">
        <f t="shared" si="73"/>
        <v/>
      </c>
      <c r="BB118" s="525" t="str">
        <f t="shared" si="74"/>
        <v/>
      </c>
      <c r="BC118" s="1543" t="str">
        <f t="shared" si="75"/>
        <v/>
      </c>
      <c r="BD118" s="1548" t="str">
        <f t="shared" si="76"/>
        <v/>
      </c>
      <c r="BE118" s="525" t="str">
        <f t="shared" si="77"/>
        <v/>
      </c>
      <c r="BF118" s="525" t="str">
        <f t="shared" si="78"/>
        <v/>
      </c>
      <c r="BG118" s="2421" t="str">
        <f t="shared" si="79"/>
        <v/>
      </c>
    </row>
    <row r="119" spans="2:59" s="14" customFormat="1">
      <c r="B119" s="30"/>
      <c r="C119" s="2898"/>
      <c r="D119" s="2886"/>
      <c r="E119" s="2887"/>
      <c r="F119" s="2888"/>
      <c r="G119" s="2889"/>
      <c r="H119" s="2887"/>
      <c r="I119" s="2890"/>
      <c r="J119" s="2890"/>
      <c r="K119" s="2890"/>
      <c r="L119" s="2890"/>
      <c r="M119" s="2890"/>
      <c r="N119" s="2890"/>
      <c r="O119" s="2890"/>
      <c r="P119" s="2899"/>
      <c r="R119" s="1977"/>
      <c r="S119" s="1978"/>
      <c r="T119" s="1548" t="str">
        <f t="shared" si="40"/>
        <v/>
      </c>
      <c r="U119" s="1543" t="str">
        <f t="shared" si="41"/>
        <v/>
      </c>
      <c r="V119" s="1548" t="str">
        <f t="shared" si="42"/>
        <v/>
      </c>
      <c r="W119" s="1543" t="str">
        <f t="shared" si="43"/>
        <v/>
      </c>
      <c r="X119" s="1548" t="str">
        <f t="shared" si="44"/>
        <v/>
      </c>
      <c r="Y119" s="1543" t="str">
        <f t="shared" si="45"/>
        <v/>
      </c>
      <c r="Z119" s="1548" t="str">
        <f t="shared" si="46"/>
        <v/>
      </c>
      <c r="AA119" s="1543" t="str">
        <f t="shared" si="47"/>
        <v/>
      </c>
      <c r="AB119" s="492" t="str">
        <f t="shared" si="48"/>
        <v/>
      </c>
      <c r="AC119" s="541" t="str">
        <f t="shared" si="49"/>
        <v/>
      </c>
      <c r="AD119" s="492" t="str">
        <f t="shared" si="50"/>
        <v/>
      </c>
      <c r="AE119" s="493" t="str">
        <f t="shared" si="51"/>
        <v/>
      </c>
      <c r="AF119" s="541" t="str">
        <f t="shared" si="52"/>
        <v/>
      </c>
      <c r="AG119" s="1548" t="str">
        <f t="shared" si="53"/>
        <v/>
      </c>
      <c r="AH119" s="525" t="str">
        <f t="shared" si="54"/>
        <v/>
      </c>
      <c r="AI119" s="525" t="str">
        <f t="shared" si="55"/>
        <v/>
      </c>
      <c r="AJ119" s="1543" t="str">
        <f t="shared" si="56"/>
        <v/>
      </c>
      <c r="AK119" s="1548" t="str">
        <f t="shared" si="57"/>
        <v/>
      </c>
      <c r="AL119" s="525" t="str">
        <f t="shared" si="58"/>
        <v/>
      </c>
      <c r="AM119" s="525" t="str">
        <f t="shared" si="59"/>
        <v/>
      </c>
      <c r="AN119" s="1543" t="str">
        <f t="shared" si="60"/>
        <v/>
      </c>
      <c r="AO119" s="492" t="str">
        <f t="shared" si="61"/>
        <v/>
      </c>
      <c r="AP119" s="493" t="str">
        <f t="shared" si="62"/>
        <v/>
      </c>
      <c r="AQ119" s="541" t="str">
        <f t="shared" si="63"/>
        <v/>
      </c>
      <c r="AR119" s="1548" t="str">
        <f t="shared" si="64"/>
        <v/>
      </c>
      <c r="AS119" s="525" t="str">
        <f t="shared" si="65"/>
        <v/>
      </c>
      <c r="AT119" s="525" t="str">
        <f t="shared" si="66"/>
        <v/>
      </c>
      <c r="AU119" s="1543" t="str">
        <f t="shared" si="67"/>
        <v/>
      </c>
      <c r="AV119" s="1548" t="str">
        <f t="shared" si="68"/>
        <v/>
      </c>
      <c r="AW119" s="525" t="str">
        <f t="shared" si="69"/>
        <v/>
      </c>
      <c r="AX119" s="525" t="str">
        <f t="shared" si="70"/>
        <v/>
      </c>
      <c r="AY119" s="1543" t="str">
        <f t="shared" si="71"/>
        <v/>
      </c>
      <c r="AZ119" s="1548" t="str">
        <f t="shared" si="72"/>
        <v/>
      </c>
      <c r="BA119" s="525" t="str">
        <f t="shared" si="73"/>
        <v/>
      </c>
      <c r="BB119" s="525" t="str">
        <f t="shared" si="74"/>
        <v/>
      </c>
      <c r="BC119" s="1543" t="str">
        <f t="shared" si="75"/>
        <v/>
      </c>
      <c r="BD119" s="1548" t="str">
        <f t="shared" si="76"/>
        <v/>
      </c>
      <c r="BE119" s="525" t="str">
        <f t="shared" si="77"/>
        <v/>
      </c>
      <c r="BF119" s="525" t="str">
        <f t="shared" si="78"/>
        <v/>
      </c>
      <c r="BG119" s="2421" t="str">
        <f t="shared" si="79"/>
        <v/>
      </c>
    </row>
    <row r="120" spans="2:59" s="14" customFormat="1">
      <c r="B120" s="30"/>
      <c r="C120" s="2898"/>
      <c r="D120" s="2886"/>
      <c r="E120" s="2887"/>
      <c r="F120" s="2888"/>
      <c r="G120" s="2889"/>
      <c r="H120" s="2887"/>
      <c r="I120" s="2890"/>
      <c r="J120" s="2890"/>
      <c r="K120" s="2890"/>
      <c r="L120" s="2890"/>
      <c r="M120" s="2890"/>
      <c r="N120" s="2890"/>
      <c r="O120" s="2890"/>
      <c r="P120" s="2899"/>
      <c r="R120" s="1977"/>
      <c r="S120" s="1978"/>
      <c r="T120" s="1548" t="str">
        <f t="shared" si="40"/>
        <v/>
      </c>
      <c r="U120" s="1543" t="str">
        <f t="shared" si="41"/>
        <v/>
      </c>
      <c r="V120" s="1548" t="str">
        <f t="shared" si="42"/>
        <v/>
      </c>
      <c r="W120" s="1543" t="str">
        <f t="shared" si="43"/>
        <v/>
      </c>
      <c r="X120" s="1548" t="str">
        <f t="shared" si="44"/>
        <v/>
      </c>
      <c r="Y120" s="1543" t="str">
        <f t="shared" si="45"/>
        <v/>
      </c>
      <c r="Z120" s="1548" t="str">
        <f t="shared" si="46"/>
        <v/>
      </c>
      <c r="AA120" s="1543" t="str">
        <f t="shared" si="47"/>
        <v/>
      </c>
      <c r="AB120" s="492" t="str">
        <f t="shared" si="48"/>
        <v/>
      </c>
      <c r="AC120" s="541" t="str">
        <f t="shared" si="49"/>
        <v/>
      </c>
      <c r="AD120" s="492" t="str">
        <f t="shared" si="50"/>
        <v/>
      </c>
      <c r="AE120" s="493" t="str">
        <f t="shared" si="51"/>
        <v/>
      </c>
      <c r="AF120" s="541" t="str">
        <f t="shared" si="52"/>
        <v/>
      </c>
      <c r="AG120" s="1548" t="str">
        <f t="shared" si="53"/>
        <v/>
      </c>
      <c r="AH120" s="525" t="str">
        <f t="shared" si="54"/>
        <v/>
      </c>
      <c r="AI120" s="525" t="str">
        <f t="shared" si="55"/>
        <v/>
      </c>
      <c r="AJ120" s="1543" t="str">
        <f t="shared" si="56"/>
        <v/>
      </c>
      <c r="AK120" s="1548" t="str">
        <f t="shared" si="57"/>
        <v/>
      </c>
      <c r="AL120" s="525" t="str">
        <f t="shared" si="58"/>
        <v/>
      </c>
      <c r="AM120" s="525" t="str">
        <f t="shared" si="59"/>
        <v/>
      </c>
      <c r="AN120" s="1543" t="str">
        <f t="shared" si="60"/>
        <v/>
      </c>
      <c r="AO120" s="492" t="str">
        <f t="shared" si="61"/>
        <v/>
      </c>
      <c r="AP120" s="493" t="str">
        <f t="shared" si="62"/>
        <v/>
      </c>
      <c r="AQ120" s="541" t="str">
        <f t="shared" si="63"/>
        <v/>
      </c>
      <c r="AR120" s="1548" t="str">
        <f t="shared" si="64"/>
        <v/>
      </c>
      <c r="AS120" s="525" t="str">
        <f t="shared" si="65"/>
        <v/>
      </c>
      <c r="AT120" s="525" t="str">
        <f t="shared" si="66"/>
        <v/>
      </c>
      <c r="AU120" s="1543" t="str">
        <f t="shared" si="67"/>
        <v/>
      </c>
      <c r="AV120" s="1548" t="str">
        <f t="shared" si="68"/>
        <v/>
      </c>
      <c r="AW120" s="525" t="str">
        <f t="shared" si="69"/>
        <v/>
      </c>
      <c r="AX120" s="525" t="str">
        <f t="shared" si="70"/>
        <v/>
      </c>
      <c r="AY120" s="1543" t="str">
        <f t="shared" si="71"/>
        <v/>
      </c>
      <c r="AZ120" s="1548" t="str">
        <f t="shared" si="72"/>
        <v/>
      </c>
      <c r="BA120" s="525" t="str">
        <f t="shared" si="73"/>
        <v/>
      </c>
      <c r="BB120" s="525" t="str">
        <f t="shared" si="74"/>
        <v/>
      </c>
      <c r="BC120" s="1543" t="str">
        <f t="shared" si="75"/>
        <v/>
      </c>
      <c r="BD120" s="1548" t="str">
        <f t="shared" si="76"/>
        <v/>
      </c>
      <c r="BE120" s="525" t="str">
        <f t="shared" si="77"/>
        <v/>
      </c>
      <c r="BF120" s="525" t="str">
        <f t="shared" si="78"/>
        <v/>
      </c>
      <c r="BG120" s="2421" t="str">
        <f t="shared" si="79"/>
        <v/>
      </c>
    </row>
    <row r="121" spans="2:59" s="14" customFormat="1">
      <c r="B121" s="30"/>
      <c r="C121" s="2898"/>
      <c r="D121" s="2886"/>
      <c r="E121" s="2887"/>
      <c r="F121" s="2888"/>
      <c r="G121" s="2889"/>
      <c r="H121" s="2887"/>
      <c r="I121" s="2890"/>
      <c r="J121" s="2890"/>
      <c r="K121" s="2890"/>
      <c r="L121" s="2890"/>
      <c r="M121" s="2890"/>
      <c r="N121" s="2890"/>
      <c r="O121" s="2890"/>
      <c r="P121" s="2899"/>
      <c r="R121" s="1977"/>
      <c r="S121" s="1978"/>
      <c r="T121" s="1548" t="str">
        <f t="shared" si="40"/>
        <v/>
      </c>
      <c r="U121" s="1543" t="str">
        <f t="shared" si="41"/>
        <v/>
      </c>
      <c r="V121" s="1548" t="str">
        <f t="shared" si="42"/>
        <v/>
      </c>
      <c r="W121" s="1543" t="str">
        <f t="shared" si="43"/>
        <v/>
      </c>
      <c r="X121" s="1548" t="str">
        <f t="shared" si="44"/>
        <v/>
      </c>
      <c r="Y121" s="1543" t="str">
        <f t="shared" si="45"/>
        <v/>
      </c>
      <c r="Z121" s="1548" t="str">
        <f t="shared" si="46"/>
        <v/>
      </c>
      <c r="AA121" s="1543" t="str">
        <f t="shared" si="47"/>
        <v/>
      </c>
      <c r="AB121" s="492" t="str">
        <f t="shared" si="48"/>
        <v/>
      </c>
      <c r="AC121" s="541" t="str">
        <f t="shared" si="49"/>
        <v/>
      </c>
      <c r="AD121" s="492" t="str">
        <f t="shared" si="50"/>
        <v/>
      </c>
      <c r="AE121" s="493" t="str">
        <f t="shared" si="51"/>
        <v/>
      </c>
      <c r="AF121" s="541" t="str">
        <f t="shared" si="52"/>
        <v/>
      </c>
      <c r="AG121" s="1548" t="str">
        <f t="shared" si="53"/>
        <v/>
      </c>
      <c r="AH121" s="525" t="str">
        <f t="shared" si="54"/>
        <v/>
      </c>
      <c r="AI121" s="525" t="str">
        <f t="shared" si="55"/>
        <v/>
      </c>
      <c r="AJ121" s="1543" t="str">
        <f t="shared" si="56"/>
        <v/>
      </c>
      <c r="AK121" s="1548" t="str">
        <f t="shared" si="57"/>
        <v/>
      </c>
      <c r="AL121" s="525" t="str">
        <f t="shared" si="58"/>
        <v/>
      </c>
      <c r="AM121" s="525" t="str">
        <f t="shared" si="59"/>
        <v/>
      </c>
      <c r="AN121" s="1543" t="str">
        <f t="shared" si="60"/>
        <v/>
      </c>
      <c r="AO121" s="492" t="str">
        <f t="shared" si="61"/>
        <v/>
      </c>
      <c r="AP121" s="493" t="str">
        <f t="shared" si="62"/>
        <v/>
      </c>
      <c r="AQ121" s="541" t="str">
        <f t="shared" si="63"/>
        <v/>
      </c>
      <c r="AR121" s="1548" t="str">
        <f t="shared" si="64"/>
        <v/>
      </c>
      <c r="AS121" s="525" t="str">
        <f t="shared" si="65"/>
        <v/>
      </c>
      <c r="AT121" s="525" t="str">
        <f t="shared" si="66"/>
        <v/>
      </c>
      <c r="AU121" s="1543" t="str">
        <f t="shared" si="67"/>
        <v/>
      </c>
      <c r="AV121" s="1548" t="str">
        <f t="shared" si="68"/>
        <v/>
      </c>
      <c r="AW121" s="525" t="str">
        <f t="shared" si="69"/>
        <v/>
      </c>
      <c r="AX121" s="525" t="str">
        <f t="shared" si="70"/>
        <v/>
      </c>
      <c r="AY121" s="1543" t="str">
        <f t="shared" si="71"/>
        <v/>
      </c>
      <c r="AZ121" s="1548" t="str">
        <f t="shared" si="72"/>
        <v/>
      </c>
      <c r="BA121" s="525" t="str">
        <f t="shared" si="73"/>
        <v/>
      </c>
      <c r="BB121" s="525" t="str">
        <f t="shared" si="74"/>
        <v/>
      </c>
      <c r="BC121" s="1543" t="str">
        <f t="shared" si="75"/>
        <v/>
      </c>
      <c r="BD121" s="1548" t="str">
        <f t="shared" si="76"/>
        <v/>
      </c>
      <c r="BE121" s="525" t="str">
        <f t="shared" si="77"/>
        <v/>
      </c>
      <c r="BF121" s="525" t="str">
        <f t="shared" si="78"/>
        <v/>
      </c>
      <c r="BG121" s="2421" t="str">
        <f t="shared" si="79"/>
        <v/>
      </c>
    </row>
    <row r="122" spans="2:59" s="14" customFormat="1">
      <c r="B122" s="30"/>
      <c r="C122" s="2898"/>
      <c r="D122" s="2886"/>
      <c r="E122" s="2887"/>
      <c r="F122" s="2888"/>
      <c r="G122" s="2889"/>
      <c r="H122" s="2887"/>
      <c r="I122" s="2890"/>
      <c r="J122" s="2890"/>
      <c r="K122" s="2890"/>
      <c r="L122" s="2890"/>
      <c r="M122" s="2890"/>
      <c r="N122" s="2890"/>
      <c r="O122" s="2890"/>
      <c r="P122" s="2899"/>
      <c r="R122" s="1977"/>
      <c r="S122" s="1978"/>
      <c r="T122" s="1548" t="str">
        <f t="shared" si="40"/>
        <v/>
      </c>
      <c r="U122" s="1543" t="str">
        <f t="shared" si="41"/>
        <v/>
      </c>
      <c r="V122" s="1548" t="str">
        <f t="shared" si="42"/>
        <v/>
      </c>
      <c r="W122" s="1543" t="str">
        <f t="shared" si="43"/>
        <v/>
      </c>
      <c r="X122" s="1548" t="str">
        <f t="shared" si="44"/>
        <v/>
      </c>
      <c r="Y122" s="1543" t="str">
        <f t="shared" si="45"/>
        <v/>
      </c>
      <c r="Z122" s="1548" t="str">
        <f t="shared" si="46"/>
        <v/>
      </c>
      <c r="AA122" s="1543" t="str">
        <f t="shared" si="47"/>
        <v/>
      </c>
      <c r="AB122" s="492" t="str">
        <f t="shared" si="48"/>
        <v/>
      </c>
      <c r="AC122" s="541" t="str">
        <f t="shared" si="49"/>
        <v/>
      </c>
      <c r="AD122" s="492" t="str">
        <f t="shared" si="50"/>
        <v/>
      </c>
      <c r="AE122" s="493" t="str">
        <f t="shared" si="51"/>
        <v/>
      </c>
      <c r="AF122" s="541" t="str">
        <f t="shared" si="52"/>
        <v/>
      </c>
      <c r="AG122" s="1548" t="str">
        <f t="shared" si="53"/>
        <v/>
      </c>
      <c r="AH122" s="525" t="str">
        <f t="shared" si="54"/>
        <v/>
      </c>
      <c r="AI122" s="525" t="str">
        <f t="shared" si="55"/>
        <v/>
      </c>
      <c r="AJ122" s="1543" t="str">
        <f t="shared" si="56"/>
        <v/>
      </c>
      <c r="AK122" s="1548" t="str">
        <f t="shared" si="57"/>
        <v/>
      </c>
      <c r="AL122" s="525" t="str">
        <f t="shared" si="58"/>
        <v/>
      </c>
      <c r="AM122" s="525" t="str">
        <f t="shared" si="59"/>
        <v/>
      </c>
      <c r="AN122" s="1543" t="str">
        <f t="shared" si="60"/>
        <v/>
      </c>
      <c r="AO122" s="492" t="str">
        <f t="shared" si="61"/>
        <v/>
      </c>
      <c r="AP122" s="493" t="str">
        <f t="shared" si="62"/>
        <v/>
      </c>
      <c r="AQ122" s="541" t="str">
        <f t="shared" si="63"/>
        <v/>
      </c>
      <c r="AR122" s="1548" t="str">
        <f t="shared" si="64"/>
        <v/>
      </c>
      <c r="AS122" s="525" t="str">
        <f t="shared" si="65"/>
        <v/>
      </c>
      <c r="AT122" s="525" t="str">
        <f t="shared" si="66"/>
        <v/>
      </c>
      <c r="AU122" s="1543" t="str">
        <f t="shared" si="67"/>
        <v/>
      </c>
      <c r="AV122" s="1548" t="str">
        <f t="shared" si="68"/>
        <v/>
      </c>
      <c r="AW122" s="525" t="str">
        <f t="shared" si="69"/>
        <v/>
      </c>
      <c r="AX122" s="525" t="str">
        <f t="shared" si="70"/>
        <v/>
      </c>
      <c r="AY122" s="1543" t="str">
        <f t="shared" si="71"/>
        <v/>
      </c>
      <c r="AZ122" s="1548" t="str">
        <f t="shared" si="72"/>
        <v/>
      </c>
      <c r="BA122" s="525" t="str">
        <f t="shared" si="73"/>
        <v/>
      </c>
      <c r="BB122" s="525" t="str">
        <f t="shared" si="74"/>
        <v/>
      </c>
      <c r="BC122" s="1543" t="str">
        <f t="shared" si="75"/>
        <v/>
      </c>
      <c r="BD122" s="1548" t="str">
        <f t="shared" si="76"/>
        <v/>
      </c>
      <c r="BE122" s="525" t="str">
        <f t="shared" si="77"/>
        <v/>
      </c>
      <c r="BF122" s="525" t="str">
        <f t="shared" si="78"/>
        <v/>
      </c>
      <c r="BG122" s="2421" t="str">
        <f t="shared" si="79"/>
        <v/>
      </c>
    </row>
    <row r="123" spans="2:59" s="14" customFormat="1">
      <c r="B123" s="30"/>
      <c r="C123" s="2898"/>
      <c r="D123" s="2886"/>
      <c r="E123" s="2887"/>
      <c r="F123" s="2888"/>
      <c r="G123" s="2889"/>
      <c r="H123" s="2887"/>
      <c r="I123" s="2890"/>
      <c r="J123" s="2890"/>
      <c r="K123" s="2890"/>
      <c r="L123" s="2890"/>
      <c r="M123" s="2890"/>
      <c r="N123" s="2890"/>
      <c r="O123" s="2890"/>
      <c r="P123" s="2899"/>
      <c r="R123" s="1977"/>
      <c r="S123" s="1978"/>
      <c r="T123" s="1548" t="str">
        <f t="shared" si="40"/>
        <v/>
      </c>
      <c r="U123" s="1543" t="str">
        <f t="shared" si="41"/>
        <v/>
      </c>
      <c r="V123" s="1548" t="str">
        <f t="shared" si="42"/>
        <v/>
      </c>
      <c r="W123" s="1543" t="str">
        <f t="shared" si="43"/>
        <v/>
      </c>
      <c r="X123" s="1548" t="str">
        <f t="shared" si="44"/>
        <v/>
      </c>
      <c r="Y123" s="1543" t="str">
        <f t="shared" si="45"/>
        <v/>
      </c>
      <c r="Z123" s="1548" t="str">
        <f t="shared" si="46"/>
        <v/>
      </c>
      <c r="AA123" s="1543" t="str">
        <f t="shared" si="47"/>
        <v/>
      </c>
      <c r="AB123" s="492" t="str">
        <f t="shared" si="48"/>
        <v/>
      </c>
      <c r="AC123" s="541" t="str">
        <f t="shared" si="49"/>
        <v/>
      </c>
      <c r="AD123" s="492" t="str">
        <f t="shared" si="50"/>
        <v/>
      </c>
      <c r="AE123" s="493" t="str">
        <f t="shared" si="51"/>
        <v/>
      </c>
      <c r="AF123" s="541" t="str">
        <f t="shared" si="52"/>
        <v/>
      </c>
      <c r="AG123" s="1548" t="str">
        <f t="shared" si="53"/>
        <v/>
      </c>
      <c r="AH123" s="525" t="str">
        <f t="shared" si="54"/>
        <v/>
      </c>
      <c r="AI123" s="525" t="str">
        <f t="shared" si="55"/>
        <v/>
      </c>
      <c r="AJ123" s="1543" t="str">
        <f t="shared" si="56"/>
        <v/>
      </c>
      <c r="AK123" s="1548" t="str">
        <f t="shared" si="57"/>
        <v/>
      </c>
      <c r="AL123" s="525" t="str">
        <f t="shared" si="58"/>
        <v/>
      </c>
      <c r="AM123" s="525" t="str">
        <f t="shared" si="59"/>
        <v/>
      </c>
      <c r="AN123" s="1543" t="str">
        <f t="shared" si="60"/>
        <v/>
      </c>
      <c r="AO123" s="492" t="str">
        <f t="shared" si="61"/>
        <v/>
      </c>
      <c r="AP123" s="493" t="str">
        <f t="shared" si="62"/>
        <v/>
      </c>
      <c r="AQ123" s="541" t="str">
        <f t="shared" si="63"/>
        <v/>
      </c>
      <c r="AR123" s="1548" t="str">
        <f t="shared" si="64"/>
        <v/>
      </c>
      <c r="AS123" s="525" t="str">
        <f t="shared" si="65"/>
        <v/>
      </c>
      <c r="AT123" s="525" t="str">
        <f t="shared" si="66"/>
        <v/>
      </c>
      <c r="AU123" s="1543" t="str">
        <f t="shared" si="67"/>
        <v/>
      </c>
      <c r="AV123" s="1548" t="str">
        <f t="shared" si="68"/>
        <v/>
      </c>
      <c r="AW123" s="525" t="str">
        <f t="shared" si="69"/>
        <v/>
      </c>
      <c r="AX123" s="525" t="str">
        <f t="shared" si="70"/>
        <v/>
      </c>
      <c r="AY123" s="1543" t="str">
        <f t="shared" si="71"/>
        <v/>
      </c>
      <c r="AZ123" s="1548" t="str">
        <f t="shared" si="72"/>
        <v/>
      </c>
      <c r="BA123" s="525" t="str">
        <f t="shared" si="73"/>
        <v/>
      </c>
      <c r="BB123" s="525" t="str">
        <f t="shared" si="74"/>
        <v/>
      </c>
      <c r="BC123" s="1543" t="str">
        <f t="shared" si="75"/>
        <v/>
      </c>
      <c r="BD123" s="1548" t="str">
        <f t="shared" si="76"/>
        <v/>
      </c>
      <c r="BE123" s="525" t="str">
        <f t="shared" si="77"/>
        <v/>
      </c>
      <c r="BF123" s="525" t="str">
        <f t="shared" si="78"/>
        <v/>
      </c>
      <c r="BG123" s="2421" t="str">
        <f t="shared" si="79"/>
        <v/>
      </c>
    </row>
    <row r="124" spans="2:59" s="14" customFormat="1">
      <c r="B124" s="30"/>
      <c r="C124" s="2898"/>
      <c r="D124" s="2886"/>
      <c r="E124" s="2887"/>
      <c r="F124" s="2888"/>
      <c r="G124" s="2889"/>
      <c r="H124" s="2887"/>
      <c r="I124" s="2890"/>
      <c r="J124" s="2890"/>
      <c r="K124" s="2890"/>
      <c r="L124" s="2890"/>
      <c r="M124" s="2890"/>
      <c r="N124" s="2890"/>
      <c r="O124" s="2890"/>
      <c r="P124" s="2899"/>
      <c r="R124" s="1977"/>
      <c r="S124" s="1978"/>
      <c r="T124" s="1548" t="str">
        <f t="shared" si="40"/>
        <v/>
      </c>
      <c r="U124" s="1543" t="str">
        <f t="shared" si="41"/>
        <v/>
      </c>
      <c r="V124" s="1548" t="str">
        <f t="shared" si="42"/>
        <v/>
      </c>
      <c r="W124" s="1543" t="str">
        <f t="shared" si="43"/>
        <v/>
      </c>
      <c r="X124" s="1548" t="str">
        <f t="shared" si="44"/>
        <v/>
      </c>
      <c r="Y124" s="1543" t="str">
        <f t="shared" si="45"/>
        <v/>
      </c>
      <c r="Z124" s="1548" t="str">
        <f t="shared" si="46"/>
        <v/>
      </c>
      <c r="AA124" s="1543" t="str">
        <f t="shared" si="47"/>
        <v/>
      </c>
      <c r="AB124" s="492" t="str">
        <f t="shared" si="48"/>
        <v/>
      </c>
      <c r="AC124" s="541" t="str">
        <f t="shared" si="49"/>
        <v/>
      </c>
      <c r="AD124" s="492" t="str">
        <f t="shared" si="50"/>
        <v/>
      </c>
      <c r="AE124" s="493" t="str">
        <f t="shared" si="51"/>
        <v/>
      </c>
      <c r="AF124" s="541" t="str">
        <f t="shared" si="52"/>
        <v/>
      </c>
      <c r="AG124" s="1548" t="str">
        <f t="shared" si="53"/>
        <v/>
      </c>
      <c r="AH124" s="525" t="str">
        <f t="shared" si="54"/>
        <v/>
      </c>
      <c r="AI124" s="525" t="str">
        <f t="shared" si="55"/>
        <v/>
      </c>
      <c r="AJ124" s="1543" t="str">
        <f t="shared" si="56"/>
        <v/>
      </c>
      <c r="AK124" s="1548" t="str">
        <f t="shared" si="57"/>
        <v/>
      </c>
      <c r="AL124" s="525" t="str">
        <f t="shared" si="58"/>
        <v/>
      </c>
      <c r="AM124" s="525" t="str">
        <f t="shared" si="59"/>
        <v/>
      </c>
      <c r="AN124" s="1543" t="str">
        <f t="shared" si="60"/>
        <v/>
      </c>
      <c r="AO124" s="492" t="str">
        <f t="shared" si="61"/>
        <v/>
      </c>
      <c r="AP124" s="493" t="str">
        <f t="shared" si="62"/>
        <v/>
      </c>
      <c r="AQ124" s="541" t="str">
        <f t="shared" si="63"/>
        <v/>
      </c>
      <c r="AR124" s="1548" t="str">
        <f t="shared" si="64"/>
        <v/>
      </c>
      <c r="AS124" s="525" t="str">
        <f t="shared" si="65"/>
        <v/>
      </c>
      <c r="AT124" s="525" t="str">
        <f t="shared" si="66"/>
        <v/>
      </c>
      <c r="AU124" s="1543" t="str">
        <f t="shared" si="67"/>
        <v/>
      </c>
      <c r="AV124" s="1548" t="str">
        <f t="shared" si="68"/>
        <v/>
      </c>
      <c r="AW124" s="525" t="str">
        <f t="shared" si="69"/>
        <v/>
      </c>
      <c r="AX124" s="525" t="str">
        <f t="shared" si="70"/>
        <v/>
      </c>
      <c r="AY124" s="1543" t="str">
        <f t="shared" si="71"/>
        <v/>
      </c>
      <c r="AZ124" s="1548" t="str">
        <f t="shared" si="72"/>
        <v/>
      </c>
      <c r="BA124" s="525" t="str">
        <f t="shared" si="73"/>
        <v/>
      </c>
      <c r="BB124" s="525" t="str">
        <f t="shared" si="74"/>
        <v/>
      </c>
      <c r="BC124" s="1543" t="str">
        <f t="shared" si="75"/>
        <v/>
      </c>
      <c r="BD124" s="1548" t="str">
        <f t="shared" si="76"/>
        <v/>
      </c>
      <c r="BE124" s="525" t="str">
        <f t="shared" si="77"/>
        <v/>
      </c>
      <c r="BF124" s="525" t="str">
        <f t="shared" si="78"/>
        <v/>
      </c>
      <c r="BG124" s="2421" t="str">
        <f t="shared" si="79"/>
        <v/>
      </c>
    </row>
    <row r="125" spans="2:59" s="14" customFormat="1">
      <c r="B125" s="30"/>
      <c r="C125" s="2898"/>
      <c r="D125" s="2886"/>
      <c r="E125" s="2887"/>
      <c r="F125" s="2888"/>
      <c r="G125" s="2889"/>
      <c r="H125" s="2887"/>
      <c r="I125" s="2890"/>
      <c r="J125" s="2890"/>
      <c r="K125" s="2890"/>
      <c r="L125" s="2890"/>
      <c r="M125" s="2890"/>
      <c r="N125" s="2890"/>
      <c r="O125" s="2890"/>
      <c r="P125" s="2899"/>
      <c r="R125" s="1977"/>
      <c r="S125" s="1978"/>
      <c r="T125" s="1548" t="str">
        <f t="shared" si="40"/>
        <v/>
      </c>
      <c r="U125" s="1543" t="str">
        <f t="shared" si="41"/>
        <v/>
      </c>
      <c r="V125" s="1548" t="str">
        <f t="shared" si="42"/>
        <v/>
      </c>
      <c r="W125" s="1543" t="str">
        <f t="shared" si="43"/>
        <v/>
      </c>
      <c r="X125" s="1548" t="str">
        <f t="shared" si="44"/>
        <v/>
      </c>
      <c r="Y125" s="1543" t="str">
        <f t="shared" si="45"/>
        <v/>
      </c>
      <c r="Z125" s="1548" t="str">
        <f t="shared" si="46"/>
        <v/>
      </c>
      <c r="AA125" s="1543" t="str">
        <f t="shared" si="47"/>
        <v/>
      </c>
      <c r="AB125" s="492" t="str">
        <f t="shared" si="48"/>
        <v/>
      </c>
      <c r="AC125" s="541" t="str">
        <f t="shared" si="49"/>
        <v/>
      </c>
      <c r="AD125" s="492" t="str">
        <f t="shared" si="50"/>
        <v/>
      </c>
      <c r="AE125" s="493" t="str">
        <f t="shared" si="51"/>
        <v/>
      </c>
      <c r="AF125" s="541" t="str">
        <f t="shared" si="52"/>
        <v/>
      </c>
      <c r="AG125" s="1548" t="str">
        <f t="shared" si="53"/>
        <v/>
      </c>
      <c r="AH125" s="525" t="str">
        <f t="shared" si="54"/>
        <v/>
      </c>
      <c r="AI125" s="525" t="str">
        <f t="shared" si="55"/>
        <v/>
      </c>
      <c r="AJ125" s="1543" t="str">
        <f t="shared" si="56"/>
        <v/>
      </c>
      <c r="AK125" s="1548" t="str">
        <f t="shared" si="57"/>
        <v/>
      </c>
      <c r="AL125" s="525" t="str">
        <f t="shared" si="58"/>
        <v/>
      </c>
      <c r="AM125" s="525" t="str">
        <f t="shared" si="59"/>
        <v/>
      </c>
      <c r="AN125" s="1543" t="str">
        <f t="shared" si="60"/>
        <v/>
      </c>
      <c r="AO125" s="492" t="str">
        <f t="shared" si="61"/>
        <v/>
      </c>
      <c r="AP125" s="493" t="str">
        <f t="shared" si="62"/>
        <v/>
      </c>
      <c r="AQ125" s="541" t="str">
        <f t="shared" si="63"/>
        <v/>
      </c>
      <c r="AR125" s="1548" t="str">
        <f t="shared" si="64"/>
        <v/>
      </c>
      <c r="AS125" s="525" t="str">
        <f t="shared" si="65"/>
        <v/>
      </c>
      <c r="AT125" s="525" t="str">
        <f t="shared" si="66"/>
        <v/>
      </c>
      <c r="AU125" s="1543" t="str">
        <f t="shared" si="67"/>
        <v/>
      </c>
      <c r="AV125" s="1548" t="str">
        <f t="shared" si="68"/>
        <v/>
      </c>
      <c r="AW125" s="525" t="str">
        <f t="shared" si="69"/>
        <v/>
      </c>
      <c r="AX125" s="525" t="str">
        <f t="shared" si="70"/>
        <v/>
      </c>
      <c r="AY125" s="1543" t="str">
        <f t="shared" si="71"/>
        <v/>
      </c>
      <c r="AZ125" s="1548" t="str">
        <f t="shared" si="72"/>
        <v/>
      </c>
      <c r="BA125" s="525" t="str">
        <f t="shared" si="73"/>
        <v/>
      </c>
      <c r="BB125" s="525" t="str">
        <f t="shared" si="74"/>
        <v/>
      </c>
      <c r="BC125" s="1543" t="str">
        <f t="shared" si="75"/>
        <v/>
      </c>
      <c r="BD125" s="1548" t="str">
        <f t="shared" si="76"/>
        <v/>
      </c>
      <c r="BE125" s="525" t="str">
        <f t="shared" si="77"/>
        <v/>
      </c>
      <c r="BF125" s="525" t="str">
        <f t="shared" si="78"/>
        <v/>
      </c>
      <c r="BG125" s="2421" t="str">
        <f t="shared" si="79"/>
        <v/>
      </c>
    </row>
    <row r="126" spans="2:59" s="14" customFormat="1">
      <c r="B126" s="30"/>
      <c r="C126" s="2898"/>
      <c r="D126" s="2886"/>
      <c r="E126" s="2887"/>
      <c r="F126" s="2888"/>
      <c r="G126" s="2889"/>
      <c r="H126" s="2887"/>
      <c r="I126" s="2890"/>
      <c r="J126" s="2890"/>
      <c r="K126" s="2890"/>
      <c r="L126" s="2890"/>
      <c r="M126" s="2890"/>
      <c r="N126" s="2890"/>
      <c r="O126" s="2890"/>
      <c r="P126" s="2899"/>
      <c r="R126" s="1977"/>
      <c r="S126" s="1978"/>
      <c r="T126" s="1548" t="str">
        <f t="shared" si="40"/>
        <v/>
      </c>
      <c r="U126" s="1543" t="str">
        <f t="shared" si="41"/>
        <v/>
      </c>
      <c r="V126" s="1548" t="str">
        <f t="shared" si="42"/>
        <v/>
      </c>
      <c r="W126" s="1543" t="str">
        <f t="shared" si="43"/>
        <v/>
      </c>
      <c r="X126" s="1548" t="str">
        <f t="shared" si="44"/>
        <v/>
      </c>
      <c r="Y126" s="1543" t="str">
        <f t="shared" si="45"/>
        <v/>
      </c>
      <c r="Z126" s="1548" t="str">
        <f t="shared" si="46"/>
        <v/>
      </c>
      <c r="AA126" s="1543" t="str">
        <f t="shared" si="47"/>
        <v/>
      </c>
      <c r="AB126" s="492" t="str">
        <f t="shared" si="48"/>
        <v/>
      </c>
      <c r="AC126" s="541" t="str">
        <f t="shared" si="49"/>
        <v/>
      </c>
      <c r="AD126" s="492" t="str">
        <f t="shared" si="50"/>
        <v/>
      </c>
      <c r="AE126" s="493" t="str">
        <f t="shared" si="51"/>
        <v/>
      </c>
      <c r="AF126" s="541" t="str">
        <f t="shared" si="52"/>
        <v/>
      </c>
      <c r="AG126" s="1548" t="str">
        <f t="shared" si="53"/>
        <v/>
      </c>
      <c r="AH126" s="525" t="str">
        <f t="shared" si="54"/>
        <v/>
      </c>
      <c r="AI126" s="525" t="str">
        <f t="shared" si="55"/>
        <v/>
      </c>
      <c r="AJ126" s="1543" t="str">
        <f t="shared" si="56"/>
        <v/>
      </c>
      <c r="AK126" s="1548" t="str">
        <f t="shared" si="57"/>
        <v/>
      </c>
      <c r="AL126" s="525" t="str">
        <f t="shared" si="58"/>
        <v/>
      </c>
      <c r="AM126" s="525" t="str">
        <f t="shared" si="59"/>
        <v/>
      </c>
      <c r="AN126" s="1543" t="str">
        <f t="shared" si="60"/>
        <v/>
      </c>
      <c r="AO126" s="492" t="str">
        <f t="shared" si="61"/>
        <v/>
      </c>
      <c r="AP126" s="493" t="str">
        <f t="shared" si="62"/>
        <v/>
      </c>
      <c r="AQ126" s="541" t="str">
        <f t="shared" si="63"/>
        <v/>
      </c>
      <c r="AR126" s="1548" t="str">
        <f t="shared" si="64"/>
        <v/>
      </c>
      <c r="AS126" s="525" t="str">
        <f t="shared" si="65"/>
        <v/>
      </c>
      <c r="AT126" s="525" t="str">
        <f t="shared" si="66"/>
        <v/>
      </c>
      <c r="AU126" s="1543" t="str">
        <f t="shared" si="67"/>
        <v/>
      </c>
      <c r="AV126" s="1548" t="str">
        <f t="shared" si="68"/>
        <v/>
      </c>
      <c r="AW126" s="525" t="str">
        <f t="shared" si="69"/>
        <v/>
      </c>
      <c r="AX126" s="525" t="str">
        <f t="shared" si="70"/>
        <v/>
      </c>
      <c r="AY126" s="1543" t="str">
        <f t="shared" si="71"/>
        <v/>
      </c>
      <c r="AZ126" s="1548" t="str">
        <f t="shared" si="72"/>
        <v/>
      </c>
      <c r="BA126" s="525" t="str">
        <f t="shared" si="73"/>
        <v/>
      </c>
      <c r="BB126" s="525" t="str">
        <f t="shared" si="74"/>
        <v/>
      </c>
      <c r="BC126" s="1543" t="str">
        <f t="shared" si="75"/>
        <v/>
      </c>
      <c r="BD126" s="1548" t="str">
        <f t="shared" si="76"/>
        <v/>
      </c>
      <c r="BE126" s="525" t="str">
        <f t="shared" si="77"/>
        <v/>
      </c>
      <c r="BF126" s="525" t="str">
        <f t="shared" si="78"/>
        <v/>
      </c>
      <c r="BG126" s="2421" t="str">
        <f t="shared" si="79"/>
        <v/>
      </c>
    </row>
    <row r="127" spans="2:59" s="14" customFormat="1">
      <c r="B127" s="30"/>
      <c r="C127" s="2898"/>
      <c r="D127" s="2886"/>
      <c r="E127" s="2887"/>
      <c r="F127" s="2888"/>
      <c r="G127" s="2889"/>
      <c r="H127" s="2887"/>
      <c r="I127" s="2890"/>
      <c r="J127" s="2890"/>
      <c r="K127" s="2890"/>
      <c r="L127" s="2890"/>
      <c r="M127" s="2890"/>
      <c r="N127" s="2890"/>
      <c r="O127" s="2890"/>
      <c r="P127" s="2899"/>
      <c r="R127" s="1977"/>
      <c r="S127" s="1978"/>
      <c r="T127" s="1548" t="str">
        <f t="shared" si="40"/>
        <v/>
      </c>
      <c r="U127" s="1543" t="str">
        <f t="shared" si="41"/>
        <v/>
      </c>
      <c r="V127" s="1548" t="str">
        <f t="shared" si="42"/>
        <v/>
      </c>
      <c r="W127" s="1543" t="str">
        <f t="shared" si="43"/>
        <v/>
      </c>
      <c r="X127" s="1548" t="str">
        <f t="shared" si="44"/>
        <v/>
      </c>
      <c r="Y127" s="1543" t="str">
        <f t="shared" si="45"/>
        <v/>
      </c>
      <c r="Z127" s="1548" t="str">
        <f t="shared" si="46"/>
        <v/>
      </c>
      <c r="AA127" s="1543" t="str">
        <f t="shared" si="47"/>
        <v/>
      </c>
      <c r="AB127" s="492" t="str">
        <f t="shared" si="48"/>
        <v/>
      </c>
      <c r="AC127" s="541" t="str">
        <f t="shared" si="49"/>
        <v/>
      </c>
      <c r="AD127" s="492" t="str">
        <f t="shared" si="50"/>
        <v/>
      </c>
      <c r="AE127" s="493" t="str">
        <f t="shared" si="51"/>
        <v/>
      </c>
      <c r="AF127" s="541" t="str">
        <f t="shared" si="52"/>
        <v/>
      </c>
      <c r="AG127" s="1548" t="str">
        <f t="shared" si="53"/>
        <v/>
      </c>
      <c r="AH127" s="525" t="str">
        <f t="shared" si="54"/>
        <v/>
      </c>
      <c r="AI127" s="525" t="str">
        <f t="shared" si="55"/>
        <v/>
      </c>
      <c r="AJ127" s="1543" t="str">
        <f t="shared" si="56"/>
        <v/>
      </c>
      <c r="AK127" s="1548" t="str">
        <f t="shared" si="57"/>
        <v/>
      </c>
      <c r="AL127" s="525" t="str">
        <f t="shared" si="58"/>
        <v/>
      </c>
      <c r="AM127" s="525" t="str">
        <f t="shared" si="59"/>
        <v/>
      </c>
      <c r="AN127" s="1543" t="str">
        <f t="shared" si="60"/>
        <v/>
      </c>
      <c r="AO127" s="492" t="str">
        <f t="shared" si="61"/>
        <v/>
      </c>
      <c r="AP127" s="493" t="str">
        <f t="shared" si="62"/>
        <v/>
      </c>
      <c r="AQ127" s="541" t="str">
        <f t="shared" si="63"/>
        <v/>
      </c>
      <c r="AR127" s="1548" t="str">
        <f t="shared" si="64"/>
        <v/>
      </c>
      <c r="AS127" s="525" t="str">
        <f t="shared" si="65"/>
        <v/>
      </c>
      <c r="AT127" s="525" t="str">
        <f t="shared" si="66"/>
        <v/>
      </c>
      <c r="AU127" s="1543" t="str">
        <f t="shared" si="67"/>
        <v/>
      </c>
      <c r="AV127" s="1548" t="str">
        <f t="shared" si="68"/>
        <v/>
      </c>
      <c r="AW127" s="525" t="str">
        <f t="shared" si="69"/>
        <v/>
      </c>
      <c r="AX127" s="525" t="str">
        <f t="shared" si="70"/>
        <v/>
      </c>
      <c r="AY127" s="1543" t="str">
        <f t="shared" si="71"/>
        <v/>
      </c>
      <c r="AZ127" s="1548" t="str">
        <f t="shared" si="72"/>
        <v/>
      </c>
      <c r="BA127" s="525" t="str">
        <f t="shared" si="73"/>
        <v/>
      </c>
      <c r="BB127" s="525" t="str">
        <f t="shared" si="74"/>
        <v/>
      </c>
      <c r="BC127" s="1543" t="str">
        <f t="shared" si="75"/>
        <v/>
      </c>
      <c r="BD127" s="1548" t="str">
        <f t="shared" si="76"/>
        <v/>
      </c>
      <c r="BE127" s="525" t="str">
        <f t="shared" si="77"/>
        <v/>
      </c>
      <c r="BF127" s="525" t="str">
        <f t="shared" si="78"/>
        <v/>
      </c>
      <c r="BG127" s="2421" t="str">
        <f t="shared" si="79"/>
        <v/>
      </c>
    </row>
    <row r="128" spans="2:59" s="14" customFormat="1">
      <c r="B128" s="30"/>
      <c r="C128" s="2898"/>
      <c r="D128" s="2886"/>
      <c r="E128" s="2887"/>
      <c r="F128" s="2888"/>
      <c r="G128" s="2889"/>
      <c r="H128" s="2887"/>
      <c r="I128" s="2890"/>
      <c r="J128" s="2890"/>
      <c r="K128" s="2890"/>
      <c r="L128" s="2890"/>
      <c r="M128" s="2890"/>
      <c r="N128" s="2890"/>
      <c r="O128" s="2890"/>
      <c r="P128" s="2899"/>
      <c r="R128" s="1977"/>
      <c r="S128" s="1978"/>
      <c r="T128" s="1548" t="str">
        <f t="shared" si="40"/>
        <v/>
      </c>
      <c r="U128" s="1543" t="str">
        <f t="shared" si="41"/>
        <v/>
      </c>
      <c r="V128" s="1548" t="str">
        <f t="shared" si="42"/>
        <v/>
      </c>
      <c r="W128" s="1543" t="str">
        <f t="shared" si="43"/>
        <v/>
      </c>
      <c r="X128" s="1548" t="str">
        <f t="shared" si="44"/>
        <v/>
      </c>
      <c r="Y128" s="1543" t="str">
        <f t="shared" si="45"/>
        <v/>
      </c>
      <c r="Z128" s="1548" t="str">
        <f t="shared" si="46"/>
        <v/>
      </c>
      <c r="AA128" s="1543" t="str">
        <f t="shared" si="47"/>
        <v/>
      </c>
      <c r="AB128" s="492" t="str">
        <f t="shared" si="48"/>
        <v/>
      </c>
      <c r="AC128" s="541" t="str">
        <f t="shared" si="49"/>
        <v/>
      </c>
      <c r="AD128" s="492" t="str">
        <f t="shared" si="50"/>
        <v/>
      </c>
      <c r="AE128" s="493" t="str">
        <f t="shared" si="51"/>
        <v/>
      </c>
      <c r="AF128" s="541" t="str">
        <f t="shared" si="52"/>
        <v/>
      </c>
      <c r="AG128" s="1548" t="str">
        <f t="shared" si="53"/>
        <v/>
      </c>
      <c r="AH128" s="525" t="str">
        <f t="shared" si="54"/>
        <v/>
      </c>
      <c r="AI128" s="525" t="str">
        <f t="shared" si="55"/>
        <v/>
      </c>
      <c r="AJ128" s="1543" t="str">
        <f t="shared" si="56"/>
        <v/>
      </c>
      <c r="AK128" s="1548" t="str">
        <f t="shared" si="57"/>
        <v/>
      </c>
      <c r="AL128" s="525" t="str">
        <f t="shared" si="58"/>
        <v/>
      </c>
      <c r="AM128" s="525" t="str">
        <f t="shared" si="59"/>
        <v/>
      </c>
      <c r="AN128" s="1543" t="str">
        <f t="shared" si="60"/>
        <v/>
      </c>
      <c r="AO128" s="492" t="str">
        <f t="shared" si="61"/>
        <v/>
      </c>
      <c r="AP128" s="493" t="str">
        <f t="shared" si="62"/>
        <v/>
      </c>
      <c r="AQ128" s="541" t="str">
        <f t="shared" si="63"/>
        <v/>
      </c>
      <c r="AR128" s="1548" t="str">
        <f t="shared" si="64"/>
        <v/>
      </c>
      <c r="AS128" s="525" t="str">
        <f t="shared" si="65"/>
        <v/>
      </c>
      <c r="AT128" s="525" t="str">
        <f t="shared" si="66"/>
        <v/>
      </c>
      <c r="AU128" s="1543" t="str">
        <f t="shared" si="67"/>
        <v/>
      </c>
      <c r="AV128" s="1548" t="str">
        <f t="shared" si="68"/>
        <v/>
      </c>
      <c r="AW128" s="525" t="str">
        <f t="shared" si="69"/>
        <v/>
      </c>
      <c r="AX128" s="525" t="str">
        <f t="shared" si="70"/>
        <v/>
      </c>
      <c r="AY128" s="1543" t="str">
        <f t="shared" si="71"/>
        <v/>
      </c>
      <c r="AZ128" s="1548" t="str">
        <f t="shared" si="72"/>
        <v/>
      </c>
      <c r="BA128" s="525" t="str">
        <f t="shared" si="73"/>
        <v/>
      </c>
      <c r="BB128" s="525" t="str">
        <f t="shared" si="74"/>
        <v/>
      </c>
      <c r="BC128" s="1543" t="str">
        <f t="shared" si="75"/>
        <v/>
      </c>
      <c r="BD128" s="1548" t="str">
        <f t="shared" si="76"/>
        <v/>
      </c>
      <c r="BE128" s="525" t="str">
        <f t="shared" si="77"/>
        <v/>
      </c>
      <c r="BF128" s="525" t="str">
        <f t="shared" si="78"/>
        <v/>
      </c>
      <c r="BG128" s="2421" t="str">
        <f t="shared" si="79"/>
        <v/>
      </c>
    </row>
    <row r="129" spans="2:59" s="14" customFormat="1">
      <c r="B129" s="30"/>
      <c r="C129" s="2898"/>
      <c r="D129" s="2886"/>
      <c r="E129" s="2887"/>
      <c r="F129" s="2888"/>
      <c r="G129" s="2889"/>
      <c r="H129" s="2887"/>
      <c r="I129" s="2890"/>
      <c r="J129" s="2890"/>
      <c r="K129" s="2890"/>
      <c r="L129" s="2890"/>
      <c r="M129" s="2890"/>
      <c r="N129" s="2890"/>
      <c r="O129" s="2890"/>
      <c r="P129" s="2899"/>
      <c r="R129" s="1977"/>
      <c r="S129" s="1978"/>
      <c r="T129" s="1548" t="str">
        <f t="shared" si="40"/>
        <v/>
      </c>
      <c r="U129" s="1543" t="str">
        <f t="shared" si="41"/>
        <v/>
      </c>
      <c r="V129" s="1548" t="str">
        <f t="shared" si="42"/>
        <v/>
      </c>
      <c r="W129" s="1543" t="str">
        <f t="shared" si="43"/>
        <v/>
      </c>
      <c r="X129" s="1548" t="str">
        <f t="shared" si="44"/>
        <v/>
      </c>
      <c r="Y129" s="1543" t="str">
        <f t="shared" si="45"/>
        <v/>
      </c>
      <c r="Z129" s="1548" t="str">
        <f t="shared" si="46"/>
        <v/>
      </c>
      <c r="AA129" s="1543" t="str">
        <f t="shared" si="47"/>
        <v/>
      </c>
      <c r="AB129" s="492" t="str">
        <f t="shared" si="48"/>
        <v/>
      </c>
      <c r="AC129" s="541" t="str">
        <f t="shared" si="49"/>
        <v/>
      </c>
      <c r="AD129" s="492" t="str">
        <f t="shared" si="50"/>
        <v/>
      </c>
      <c r="AE129" s="493" t="str">
        <f t="shared" si="51"/>
        <v/>
      </c>
      <c r="AF129" s="541" t="str">
        <f t="shared" si="52"/>
        <v/>
      </c>
      <c r="AG129" s="1548" t="str">
        <f t="shared" si="53"/>
        <v/>
      </c>
      <c r="AH129" s="525" t="str">
        <f t="shared" si="54"/>
        <v/>
      </c>
      <c r="AI129" s="525" t="str">
        <f t="shared" si="55"/>
        <v/>
      </c>
      <c r="AJ129" s="1543" t="str">
        <f t="shared" si="56"/>
        <v/>
      </c>
      <c r="AK129" s="1548" t="str">
        <f t="shared" si="57"/>
        <v/>
      </c>
      <c r="AL129" s="525" t="str">
        <f t="shared" si="58"/>
        <v/>
      </c>
      <c r="AM129" s="525" t="str">
        <f t="shared" si="59"/>
        <v/>
      </c>
      <c r="AN129" s="1543" t="str">
        <f t="shared" si="60"/>
        <v/>
      </c>
      <c r="AO129" s="492" t="str">
        <f t="shared" si="61"/>
        <v/>
      </c>
      <c r="AP129" s="493" t="str">
        <f t="shared" si="62"/>
        <v/>
      </c>
      <c r="AQ129" s="541" t="str">
        <f t="shared" si="63"/>
        <v/>
      </c>
      <c r="AR129" s="1548" t="str">
        <f t="shared" si="64"/>
        <v/>
      </c>
      <c r="AS129" s="525" t="str">
        <f t="shared" si="65"/>
        <v/>
      </c>
      <c r="AT129" s="525" t="str">
        <f t="shared" si="66"/>
        <v/>
      </c>
      <c r="AU129" s="1543" t="str">
        <f t="shared" si="67"/>
        <v/>
      </c>
      <c r="AV129" s="1548" t="str">
        <f t="shared" si="68"/>
        <v/>
      </c>
      <c r="AW129" s="525" t="str">
        <f t="shared" si="69"/>
        <v/>
      </c>
      <c r="AX129" s="525" t="str">
        <f t="shared" si="70"/>
        <v/>
      </c>
      <c r="AY129" s="1543" t="str">
        <f t="shared" si="71"/>
        <v/>
      </c>
      <c r="AZ129" s="1548" t="str">
        <f t="shared" si="72"/>
        <v/>
      </c>
      <c r="BA129" s="525" t="str">
        <f t="shared" si="73"/>
        <v/>
      </c>
      <c r="BB129" s="525" t="str">
        <f t="shared" si="74"/>
        <v/>
      </c>
      <c r="BC129" s="1543" t="str">
        <f t="shared" si="75"/>
        <v/>
      </c>
      <c r="BD129" s="1548" t="str">
        <f t="shared" si="76"/>
        <v/>
      </c>
      <c r="BE129" s="525" t="str">
        <f t="shared" si="77"/>
        <v/>
      </c>
      <c r="BF129" s="525" t="str">
        <f t="shared" si="78"/>
        <v/>
      </c>
      <c r="BG129" s="2421" t="str">
        <f t="shared" si="79"/>
        <v/>
      </c>
    </row>
    <row r="130" spans="2:59" s="14" customFormat="1">
      <c r="B130" s="30"/>
      <c r="C130" s="2898"/>
      <c r="D130" s="2886"/>
      <c r="E130" s="2887"/>
      <c r="F130" s="2888"/>
      <c r="G130" s="2889"/>
      <c r="H130" s="2887"/>
      <c r="I130" s="2890"/>
      <c r="J130" s="2890"/>
      <c r="K130" s="2890"/>
      <c r="L130" s="2890"/>
      <c r="M130" s="2890"/>
      <c r="N130" s="2890"/>
      <c r="O130" s="2890"/>
      <c r="P130" s="2899"/>
      <c r="R130" s="1977"/>
      <c r="S130" s="1978"/>
      <c r="T130" s="1548" t="str">
        <f t="shared" si="40"/>
        <v/>
      </c>
      <c r="U130" s="1543" t="str">
        <f t="shared" si="41"/>
        <v/>
      </c>
      <c r="V130" s="1548" t="str">
        <f t="shared" si="42"/>
        <v/>
      </c>
      <c r="W130" s="1543" t="str">
        <f t="shared" si="43"/>
        <v/>
      </c>
      <c r="X130" s="1548" t="str">
        <f t="shared" si="44"/>
        <v/>
      </c>
      <c r="Y130" s="1543" t="str">
        <f t="shared" si="45"/>
        <v/>
      </c>
      <c r="Z130" s="1548" t="str">
        <f t="shared" si="46"/>
        <v/>
      </c>
      <c r="AA130" s="1543" t="str">
        <f t="shared" si="47"/>
        <v/>
      </c>
      <c r="AB130" s="492" t="str">
        <f t="shared" si="48"/>
        <v/>
      </c>
      <c r="AC130" s="541" t="str">
        <f t="shared" si="49"/>
        <v/>
      </c>
      <c r="AD130" s="492" t="str">
        <f t="shared" si="50"/>
        <v/>
      </c>
      <c r="AE130" s="493" t="str">
        <f t="shared" si="51"/>
        <v/>
      </c>
      <c r="AF130" s="541" t="str">
        <f t="shared" si="52"/>
        <v/>
      </c>
      <c r="AG130" s="1548" t="str">
        <f t="shared" si="53"/>
        <v/>
      </c>
      <c r="AH130" s="525" t="str">
        <f t="shared" si="54"/>
        <v/>
      </c>
      <c r="AI130" s="525" t="str">
        <f t="shared" si="55"/>
        <v/>
      </c>
      <c r="AJ130" s="1543" t="str">
        <f t="shared" si="56"/>
        <v/>
      </c>
      <c r="AK130" s="1548" t="str">
        <f t="shared" si="57"/>
        <v/>
      </c>
      <c r="AL130" s="525" t="str">
        <f t="shared" si="58"/>
        <v/>
      </c>
      <c r="AM130" s="525" t="str">
        <f t="shared" si="59"/>
        <v/>
      </c>
      <c r="AN130" s="1543" t="str">
        <f t="shared" si="60"/>
        <v/>
      </c>
      <c r="AO130" s="492" t="str">
        <f t="shared" si="61"/>
        <v/>
      </c>
      <c r="AP130" s="493" t="str">
        <f t="shared" si="62"/>
        <v/>
      </c>
      <c r="AQ130" s="541" t="str">
        <f t="shared" si="63"/>
        <v/>
      </c>
      <c r="AR130" s="1548" t="str">
        <f t="shared" si="64"/>
        <v/>
      </c>
      <c r="AS130" s="525" t="str">
        <f t="shared" si="65"/>
        <v/>
      </c>
      <c r="AT130" s="525" t="str">
        <f t="shared" si="66"/>
        <v/>
      </c>
      <c r="AU130" s="1543" t="str">
        <f t="shared" si="67"/>
        <v/>
      </c>
      <c r="AV130" s="1548" t="str">
        <f t="shared" si="68"/>
        <v/>
      </c>
      <c r="AW130" s="525" t="str">
        <f t="shared" si="69"/>
        <v/>
      </c>
      <c r="AX130" s="525" t="str">
        <f t="shared" si="70"/>
        <v/>
      </c>
      <c r="AY130" s="1543" t="str">
        <f t="shared" si="71"/>
        <v/>
      </c>
      <c r="AZ130" s="1548" t="str">
        <f t="shared" si="72"/>
        <v/>
      </c>
      <c r="BA130" s="525" t="str">
        <f t="shared" si="73"/>
        <v/>
      </c>
      <c r="BB130" s="525" t="str">
        <f t="shared" si="74"/>
        <v/>
      </c>
      <c r="BC130" s="1543" t="str">
        <f t="shared" si="75"/>
        <v/>
      </c>
      <c r="BD130" s="1548" t="str">
        <f t="shared" si="76"/>
        <v/>
      </c>
      <c r="BE130" s="525" t="str">
        <f t="shared" si="77"/>
        <v/>
      </c>
      <c r="BF130" s="525" t="str">
        <f t="shared" si="78"/>
        <v/>
      </c>
      <c r="BG130" s="2421" t="str">
        <f t="shared" si="79"/>
        <v/>
      </c>
    </row>
    <row r="131" spans="2:59" s="14" customFormat="1">
      <c r="B131" s="30"/>
      <c r="C131" s="2898"/>
      <c r="D131" s="2886"/>
      <c r="E131" s="2887"/>
      <c r="F131" s="2888"/>
      <c r="G131" s="2889"/>
      <c r="H131" s="2887"/>
      <c r="I131" s="2890"/>
      <c r="J131" s="2890"/>
      <c r="K131" s="2890"/>
      <c r="L131" s="2890"/>
      <c r="M131" s="2890"/>
      <c r="N131" s="2890"/>
      <c r="O131" s="2890"/>
      <c r="P131" s="2899"/>
      <c r="R131" s="1977"/>
      <c r="S131" s="1978"/>
      <c r="T131" s="1548" t="str">
        <f t="shared" si="40"/>
        <v/>
      </c>
      <c r="U131" s="1543" t="str">
        <f t="shared" si="41"/>
        <v/>
      </c>
      <c r="V131" s="1548" t="str">
        <f t="shared" si="42"/>
        <v/>
      </c>
      <c r="W131" s="1543" t="str">
        <f t="shared" si="43"/>
        <v/>
      </c>
      <c r="X131" s="1548" t="str">
        <f t="shared" si="44"/>
        <v/>
      </c>
      <c r="Y131" s="1543" t="str">
        <f t="shared" si="45"/>
        <v/>
      </c>
      <c r="Z131" s="1548" t="str">
        <f t="shared" si="46"/>
        <v/>
      </c>
      <c r="AA131" s="1543" t="str">
        <f t="shared" si="47"/>
        <v/>
      </c>
      <c r="AB131" s="492" t="str">
        <f t="shared" si="48"/>
        <v/>
      </c>
      <c r="AC131" s="541" t="str">
        <f t="shared" si="49"/>
        <v/>
      </c>
      <c r="AD131" s="492" t="str">
        <f t="shared" si="50"/>
        <v/>
      </c>
      <c r="AE131" s="493" t="str">
        <f t="shared" si="51"/>
        <v/>
      </c>
      <c r="AF131" s="541" t="str">
        <f t="shared" si="52"/>
        <v/>
      </c>
      <c r="AG131" s="1548" t="str">
        <f t="shared" si="53"/>
        <v/>
      </c>
      <c r="AH131" s="525" t="str">
        <f t="shared" si="54"/>
        <v/>
      </c>
      <c r="AI131" s="525" t="str">
        <f t="shared" si="55"/>
        <v/>
      </c>
      <c r="AJ131" s="1543" t="str">
        <f t="shared" si="56"/>
        <v/>
      </c>
      <c r="AK131" s="1548" t="str">
        <f t="shared" si="57"/>
        <v/>
      </c>
      <c r="AL131" s="525" t="str">
        <f t="shared" si="58"/>
        <v/>
      </c>
      <c r="AM131" s="525" t="str">
        <f t="shared" si="59"/>
        <v/>
      </c>
      <c r="AN131" s="1543" t="str">
        <f t="shared" si="60"/>
        <v/>
      </c>
      <c r="AO131" s="492" t="str">
        <f t="shared" si="61"/>
        <v/>
      </c>
      <c r="AP131" s="493" t="str">
        <f t="shared" si="62"/>
        <v/>
      </c>
      <c r="AQ131" s="541" t="str">
        <f t="shared" si="63"/>
        <v/>
      </c>
      <c r="AR131" s="1548" t="str">
        <f t="shared" si="64"/>
        <v/>
      </c>
      <c r="AS131" s="525" t="str">
        <f t="shared" si="65"/>
        <v/>
      </c>
      <c r="AT131" s="525" t="str">
        <f t="shared" si="66"/>
        <v/>
      </c>
      <c r="AU131" s="1543" t="str">
        <f t="shared" si="67"/>
        <v/>
      </c>
      <c r="AV131" s="1548" t="str">
        <f t="shared" si="68"/>
        <v/>
      </c>
      <c r="AW131" s="525" t="str">
        <f t="shared" si="69"/>
        <v/>
      </c>
      <c r="AX131" s="525" t="str">
        <f t="shared" si="70"/>
        <v/>
      </c>
      <c r="AY131" s="1543" t="str">
        <f t="shared" si="71"/>
        <v/>
      </c>
      <c r="AZ131" s="1548" t="str">
        <f t="shared" si="72"/>
        <v/>
      </c>
      <c r="BA131" s="525" t="str">
        <f t="shared" si="73"/>
        <v/>
      </c>
      <c r="BB131" s="525" t="str">
        <f t="shared" si="74"/>
        <v/>
      </c>
      <c r="BC131" s="1543" t="str">
        <f t="shared" si="75"/>
        <v/>
      </c>
      <c r="BD131" s="1548" t="str">
        <f t="shared" si="76"/>
        <v/>
      </c>
      <c r="BE131" s="525" t="str">
        <f t="shared" si="77"/>
        <v/>
      </c>
      <c r="BF131" s="525" t="str">
        <f t="shared" si="78"/>
        <v/>
      </c>
      <c r="BG131" s="2421" t="str">
        <f t="shared" si="79"/>
        <v/>
      </c>
    </row>
    <row r="132" spans="2:59" s="14" customFormat="1">
      <c r="B132" s="30"/>
      <c r="C132" s="2898"/>
      <c r="D132" s="2886"/>
      <c r="E132" s="2887"/>
      <c r="F132" s="2888"/>
      <c r="G132" s="2889"/>
      <c r="H132" s="2887"/>
      <c r="I132" s="2890"/>
      <c r="J132" s="2890"/>
      <c r="K132" s="2890"/>
      <c r="L132" s="2890"/>
      <c r="M132" s="2890"/>
      <c r="N132" s="2890"/>
      <c r="O132" s="2890"/>
      <c r="P132" s="2899"/>
      <c r="R132" s="1977"/>
      <c r="S132" s="1978"/>
      <c r="T132" s="1548" t="str">
        <f t="shared" si="40"/>
        <v/>
      </c>
      <c r="U132" s="1543" t="str">
        <f t="shared" si="41"/>
        <v/>
      </c>
      <c r="V132" s="1548" t="str">
        <f t="shared" si="42"/>
        <v/>
      </c>
      <c r="W132" s="1543" t="str">
        <f t="shared" si="43"/>
        <v/>
      </c>
      <c r="X132" s="1548" t="str">
        <f t="shared" si="44"/>
        <v/>
      </c>
      <c r="Y132" s="1543" t="str">
        <f t="shared" si="45"/>
        <v/>
      </c>
      <c r="Z132" s="1548" t="str">
        <f t="shared" si="46"/>
        <v/>
      </c>
      <c r="AA132" s="1543" t="str">
        <f t="shared" si="47"/>
        <v/>
      </c>
      <c r="AB132" s="492" t="str">
        <f t="shared" si="48"/>
        <v/>
      </c>
      <c r="AC132" s="541" t="str">
        <f t="shared" si="49"/>
        <v/>
      </c>
      <c r="AD132" s="492" t="str">
        <f t="shared" si="50"/>
        <v/>
      </c>
      <c r="AE132" s="493" t="str">
        <f t="shared" si="51"/>
        <v/>
      </c>
      <c r="AF132" s="541" t="str">
        <f t="shared" si="52"/>
        <v/>
      </c>
      <c r="AG132" s="1548" t="str">
        <f t="shared" si="53"/>
        <v/>
      </c>
      <c r="AH132" s="525" t="str">
        <f t="shared" si="54"/>
        <v/>
      </c>
      <c r="AI132" s="525" t="str">
        <f t="shared" si="55"/>
        <v/>
      </c>
      <c r="AJ132" s="1543" t="str">
        <f t="shared" si="56"/>
        <v/>
      </c>
      <c r="AK132" s="1548" t="str">
        <f t="shared" si="57"/>
        <v/>
      </c>
      <c r="AL132" s="525" t="str">
        <f t="shared" si="58"/>
        <v/>
      </c>
      <c r="AM132" s="525" t="str">
        <f t="shared" si="59"/>
        <v/>
      </c>
      <c r="AN132" s="1543" t="str">
        <f t="shared" si="60"/>
        <v/>
      </c>
      <c r="AO132" s="492" t="str">
        <f t="shared" si="61"/>
        <v/>
      </c>
      <c r="AP132" s="493" t="str">
        <f t="shared" si="62"/>
        <v/>
      </c>
      <c r="AQ132" s="541" t="str">
        <f t="shared" si="63"/>
        <v/>
      </c>
      <c r="AR132" s="1548" t="str">
        <f t="shared" si="64"/>
        <v/>
      </c>
      <c r="AS132" s="525" t="str">
        <f t="shared" si="65"/>
        <v/>
      </c>
      <c r="AT132" s="525" t="str">
        <f t="shared" si="66"/>
        <v/>
      </c>
      <c r="AU132" s="1543" t="str">
        <f t="shared" si="67"/>
        <v/>
      </c>
      <c r="AV132" s="1548" t="str">
        <f t="shared" si="68"/>
        <v/>
      </c>
      <c r="AW132" s="525" t="str">
        <f t="shared" si="69"/>
        <v/>
      </c>
      <c r="AX132" s="525" t="str">
        <f t="shared" si="70"/>
        <v/>
      </c>
      <c r="AY132" s="1543" t="str">
        <f t="shared" si="71"/>
        <v/>
      </c>
      <c r="AZ132" s="1548" t="str">
        <f t="shared" si="72"/>
        <v/>
      </c>
      <c r="BA132" s="525" t="str">
        <f t="shared" si="73"/>
        <v/>
      </c>
      <c r="BB132" s="525" t="str">
        <f t="shared" si="74"/>
        <v/>
      </c>
      <c r="BC132" s="1543" t="str">
        <f t="shared" si="75"/>
        <v/>
      </c>
      <c r="BD132" s="1548" t="str">
        <f t="shared" si="76"/>
        <v/>
      </c>
      <c r="BE132" s="525" t="str">
        <f t="shared" si="77"/>
        <v/>
      </c>
      <c r="BF132" s="525" t="str">
        <f t="shared" si="78"/>
        <v/>
      </c>
      <c r="BG132" s="2421" t="str">
        <f t="shared" si="79"/>
        <v/>
      </c>
    </row>
    <row r="133" spans="2:59" s="14" customFormat="1">
      <c r="B133" s="30"/>
      <c r="C133" s="2898"/>
      <c r="D133" s="2886"/>
      <c r="E133" s="2887"/>
      <c r="F133" s="2888"/>
      <c r="G133" s="2889"/>
      <c r="H133" s="2887"/>
      <c r="I133" s="2890"/>
      <c r="J133" s="2890"/>
      <c r="K133" s="2890"/>
      <c r="L133" s="2890"/>
      <c r="M133" s="2890"/>
      <c r="N133" s="2890"/>
      <c r="O133" s="2890"/>
      <c r="P133" s="2899"/>
      <c r="R133" s="1977"/>
      <c r="S133" s="1978"/>
      <c r="T133" s="1548" t="str">
        <f t="shared" si="40"/>
        <v/>
      </c>
      <c r="U133" s="1543" t="str">
        <f t="shared" si="41"/>
        <v/>
      </c>
      <c r="V133" s="1548" t="str">
        <f t="shared" si="42"/>
        <v/>
      </c>
      <c r="W133" s="1543" t="str">
        <f t="shared" si="43"/>
        <v/>
      </c>
      <c r="X133" s="1548" t="str">
        <f t="shared" si="44"/>
        <v/>
      </c>
      <c r="Y133" s="1543" t="str">
        <f t="shared" si="45"/>
        <v/>
      </c>
      <c r="Z133" s="1548" t="str">
        <f t="shared" si="46"/>
        <v/>
      </c>
      <c r="AA133" s="1543" t="str">
        <f t="shared" si="47"/>
        <v/>
      </c>
      <c r="AB133" s="492" t="str">
        <f t="shared" si="48"/>
        <v/>
      </c>
      <c r="AC133" s="541" t="str">
        <f t="shared" si="49"/>
        <v/>
      </c>
      <c r="AD133" s="492" t="str">
        <f t="shared" si="50"/>
        <v/>
      </c>
      <c r="AE133" s="493" t="str">
        <f t="shared" si="51"/>
        <v/>
      </c>
      <c r="AF133" s="541" t="str">
        <f t="shared" si="52"/>
        <v/>
      </c>
      <c r="AG133" s="1548" t="str">
        <f t="shared" si="53"/>
        <v/>
      </c>
      <c r="AH133" s="525" t="str">
        <f t="shared" si="54"/>
        <v/>
      </c>
      <c r="AI133" s="525" t="str">
        <f t="shared" si="55"/>
        <v/>
      </c>
      <c r="AJ133" s="1543" t="str">
        <f t="shared" si="56"/>
        <v/>
      </c>
      <c r="AK133" s="1548" t="str">
        <f t="shared" si="57"/>
        <v/>
      </c>
      <c r="AL133" s="525" t="str">
        <f t="shared" si="58"/>
        <v/>
      </c>
      <c r="AM133" s="525" t="str">
        <f t="shared" si="59"/>
        <v/>
      </c>
      <c r="AN133" s="1543" t="str">
        <f t="shared" si="60"/>
        <v/>
      </c>
      <c r="AO133" s="492" t="str">
        <f t="shared" si="61"/>
        <v/>
      </c>
      <c r="AP133" s="493" t="str">
        <f t="shared" si="62"/>
        <v/>
      </c>
      <c r="AQ133" s="541" t="str">
        <f t="shared" si="63"/>
        <v/>
      </c>
      <c r="AR133" s="1548" t="str">
        <f t="shared" si="64"/>
        <v/>
      </c>
      <c r="AS133" s="525" t="str">
        <f t="shared" si="65"/>
        <v/>
      </c>
      <c r="AT133" s="525" t="str">
        <f t="shared" si="66"/>
        <v/>
      </c>
      <c r="AU133" s="1543" t="str">
        <f t="shared" si="67"/>
        <v/>
      </c>
      <c r="AV133" s="1548" t="str">
        <f t="shared" si="68"/>
        <v/>
      </c>
      <c r="AW133" s="525" t="str">
        <f t="shared" si="69"/>
        <v/>
      </c>
      <c r="AX133" s="525" t="str">
        <f t="shared" si="70"/>
        <v/>
      </c>
      <c r="AY133" s="1543" t="str">
        <f t="shared" si="71"/>
        <v/>
      </c>
      <c r="AZ133" s="1548" t="str">
        <f t="shared" si="72"/>
        <v/>
      </c>
      <c r="BA133" s="525" t="str">
        <f t="shared" si="73"/>
        <v/>
      </c>
      <c r="BB133" s="525" t="str">
        <f t="shared" si="74"/>
        <v/>
      </c>
      <c r="BC133" s="1543" t="str">
        <f t="shared" si="75"/>
        <v/>
      </c>
      <c r="BD133" s="1548" t="str">
        <f t="shared" si="76"/>
        <v/>
      </c>
      <c r="BE133" s="525" t="str">
        <f t="shared" si="77"/>
        <v/>
      </c>
      <c r="BF133" s="525" t="str">
        <f t="shared" si="78"/>
        <v/>
      </c>
      <c r="BG133" s="2421" t="str">
        <f t="shared" si="79"/>
        <v/>
      </c>
    </row>
    <row r="134" spans="2:59" s="14" customFormat="1">
      <c r="B134" s="30"/>
      <c r="C134" s="2898"/>
      <c r="D134" s="2886"/>
      <c r="E134" s="2887"/>
      <c r="F134" s="2888"/>
      <c r="G134" s="2889"/>
      <c r="H134" s="2887"/>
      <c r="I134" s="2890"/>
      <c r="J134" s="2890"/>
      <c r="K134" s="2890"/>
      <c r="L134" s="2890"/>
      <c r="M134" s="2890"/>
      <c r="N134" s="2890"/>
      <c r="O134" s="2890"/>
      <c r="P134" s="2899"/>
      <c r="R134" s="1977"/>
      <c r="S134" s="1978"/>
      <c r="T134" s="1548" t="str">
        <f t="shared" si="40"/>
        <v/>
      </c>
      <c r="U134" s="1543" t="str">
        <f t="shared" si="41"/>
        <v/>
      </c>
      <c r="V134" s="1548" t="str">
        <f t="shared" si="42"/>
        <v/>
      </c>
      <c r="W134" s="1543" t="str">
        <f t="shared" si="43"/>
        <v/>
      </c>
      <c r="X134" s="1548" t="str">
        <f t="shared" si="44"/>
        <v/>
      </c>
      <c r="Y134" s="1543" t="str">
        <f t="shared" si="45"/>
        <v/>
      </c>
      <c r="Z134" s="1548" t="str">
        <f t="shared" si="46"/>
        <v/>
      </c>
      <c r="AA134" s="1543" t="str">
        <f t="shared" si="47"/>
        <v/>
      </c>
      <c r="AB134" s="492" t="str">
        <f t="shared" si="48"/>
        <v/>
      </c>
      <c r="AC134" s="541" t="str">
        <f t="shared" si="49"/>
        <v/>
      </c>
      <c r="AD134" s="492" t="str">
        <f t="shared" si="50"/>
        <v/>
      </c>
      <c r="AE134" s="493" t="str">
        <f t="shared" si="51"/>
        <v/>
      </c>
      <c r="AF134" s="541" t="str">
        <f t="shared" si="52"/>
        <v/>
      </c>
      <c r="AG134" s="1548" t="str">
        <f t="shared" si="53"/>
        <v/>
      </c>
      <c r="AH134" s="525" t="str">
        <f t="shared" si="54"/>
        <v/>
      </c>
      <c r="AI134" s="525" t="str">
        <f t="shared" si="55"/>
        <v/>
      </c>
      <c r="AJ134" s="1543" t="str">
        <f t="shared" si="56"/>
        <v/>
      </c>
      <c r="AK134" s="1548" t="str">
        <f t="shared" si="57"/>
        <v/>
      </c>
      <c r="AL134" s="525" t="str">
        <f t="shared" si="58"/>
        <v/>
      </c>
      <c r="AM134" s="525" t="str">
        <f t="shared" si="59"/>
        <v/>
      </c>
      <c r="AN134" s="1543" t="str">
        <f t="shared" si="60"/>
        <v/>
      </c>
      <c r="AO134" s="492" t="str">
        <f t="shared" si="61"/>
        <v/>
      </c>
      <c r="AP134" s="493" t="str">
        <f t="shared" si="62"/>
        <v/>
      </c>
      <c r="AQ134" s="541" t="str">
        <f t="shared" si="63"/>
        <v/>
      </c>
      <c r="AR134" s="1548" t="str">
        <f t="shared" si="64"/>
        <v/>
      </c>
      <c r="AS134" s="525" t="str">
        <f t="shared" si="65"/>
        <v/>
      </c>
      <c r="AT134" s="525" t="str">
        <f t="shared" si="66"/>
        <v/>
      </c>
      <c r="AU134" s="1543" t="str">
        <f t="shared" si="67"/>
        <v/>
      </c>
      <c r="AV134" s="1548" t="str">
        <f t="shared" si="68"/>
        <v/>
      </c>
      <c r="AW134" s="525" t="str">
        <f t="shared" si="69"/>
        <v/>
      </c>
      <c r="AX134" s="525" t="str">
        <f t="shared" si="70"/>
        <v/>
      </c>
      <c r="AY134" s="1543" t="str">
        <f t="shared" si="71"/>
        <v/>
      </c>
      <c r="AZ134" s="1548" t="str">
        <f t="shared" si="72"/>
        <v/>
      </c>
      <c r="BA134" s="525" t="str">
        <f t="shared" si="73"/>
        <v/>
      </c>
      <c r="BB134" s="525" t="str">
        <f t="shared" si="74"/>
        <v/>
      </c>
      <c r="BC134" s="1543" t="str">
        <f t="shared" si="75"/>
        <v/>
      </c>
      <c r="BD134" s="1548" t="str">
        <f t="shared" si="76"/>
        <v/>
      </c>
      <c r="BE134" s="525" t="str">
        <f t="shared" si="77"/>
        <v/>
      </c>
      <c r="BF134" s="525" t="str">
        <f t="shared" si="78"/>
        <v/>
      </c>
      <c r="BG134" s="2421" t="str">
        <f t="shared" si="79"/>
        <v/>
      </c>
    </row>
    <row r="135" spans="2:59" s="14" customFormat="1">
      <c r="B135" s="30"/>
      <c r="C135" s="2898"/>
      <c r="D135" s="2886"/>
      <c r="E135" s="2887"/>
      <c r="F135" s="2888"/>
      <c r="G135" s="2889"/>
      <c r="H135" s="2887"/>
      <c r="I135" s="2890"/>
      <c r="J135" s="2890"/>
      <c r="K135" s="2890"/>
      <c r="L135" s="2890"/>
      <c r="M135" s="2890"/>
      <c r="N135" s="2890"/>
      <c r="O135" s="2890"/>
      <c r="P135" s="2899"/>
      <c r="R135" s="1977"/>
      <c r="S135" s="1978"/>
      <c r="T135" s="1548" t="str">
        <f t="shared" si="40"/>
        <v/>
      </c>
      <c r="U135" s="1543" t="str">
        <f t="shared" si="41"/>
        <v/>
      </c>
      <c r="V135" s="1548" t="str">
        <f t="shared" si="42"/>
        <v/>
      </c>
      <c r="W135" s="1543" t="str">
        <f t="shared" si="43"/>
        <v/>
      </c>
      <c r="X135" s="1548" t="str">
        <f t="shared" si="44"/>
        <v/>
      </c>
      <c r="Y135" s="1543" t="str">
        <f t="shared" si="45"/>
        <v/>
      </c>
      <c r="Z135" s="1548" t="str">
        <f t="shared" si="46"/>
        <v/>
      </c>
      <c r="AA135" s="1543" t="str">
        <f t="shared" si="47"/>
        <v/>
      </c>
      <c r="AB135" s="492" t="str">
        <f t="shared" si="48"/>
        <v/>
      </c>
      <c r="AC135" s="541" t="str">
        <f t="shared" si="49"/>
        <v/>
      </c>
      <c r="AD135" s="492" t="str">
        <f t="shared" si="50"/>
        <v/>
      </c>
      <c r="AE135" s="493" t="str">
        <f t="shared" si="51"/>
        <v/>
      </c>
      <c r="AF135" s="541" t="str">
        <f t="shared" si="52"/>
        <v/>
      </c>
      <c r="AG135" s="1548" t="str">
        <f t="shared" si="53"/>
        <v/>
      </c>
      <c r="AH135" s="525" t="str">
        <f t="shared" si="54"/>
        <v/>
      </c>
      <c r="AI135" s="525" t="str">
        <f t="shared" si="55"/>
        <v/>
      </c>
      <c r="AJ135" s="1543" t="str">
        <f t="shared" si="56"/>
        <v/>
      </c>
      <c r="AK135" s="1548" t="str">
        <f t="shared" si="57"/>
        <v/>
      </c>
      <c r="AL135" s="525" t="str">
        <f t="shared" si="58"/>
        <v/>
      </c>
      <c r="AM135" s="525" t="str">
        <f t="shared" si="59"/>
        <v/>
      </c>
      <c r="AN135" s="1543" t="str">
        <f t="shared" si="60"/>
        <v/>
      </c>
      <c r="AO135" s="492" t="str">
        <f t="shared" si="61"/>
        <v/>
      </c>
      <c r="AP135" s="493" t="str">
        <f t="shared" si="62"/>
        <v/>
      </c>
      <c r="AQ135" s="541" t="str">
        <f t="shared" si="63"/>
        <v/>
      </c>
      <c r="AR135" s="1548" t="str">
        <f t="shared" si="64"/>
        <v/>
      </c>
      <c r="AS135" s="525" t="str">
        <f t="shared" si="65"/>
        <v/>
      </c>
      <c r="AT135" s="525" t="str">
        <f t="shared" si="66"/>
        <v/>
      </c>
      <c r="AU135" s="1543" t="str">
        <f t="shared" si="67"/>
        <v/>
      </c>
      <c r="AV135" s="1548" t="str">
        <f t="shared" si="68"/>
        <v/>
      </c>
      <c r="AW135" s="525" t="str">
        <f t="shared" si="69"/>
        <v/>
      </c>
      <c r="AX135" s="525" t="str">
        <f t="shared" si="70"/>
        <v/>
      </c>
      <c r="AY135" s="1543" t="str">
        <f t="shared" si="71"/>
        <v/>
      </c>
      <c r="AZ135" s="1548" t="str">
        <f t="shared" si="72"/>
        <v/>
      </c>
      <c r="BA135" s="525" t="str">
        <f t="shared" si="73"/>
        <v/>
      </c>
      <c r="BB135" s="525" t="str">
        <f t="shared" si="74"/>
        <v/>
      </c>
      <c r="BC135" s="1543" t="str">
        <f t="shared" si="75"/>
        <v/>
      </c>
      <c r="BD135" s="1548" t="str">
        <f t="shared" si="76"/>
        <v/>
      </c>
      <c r="BE135" s="525" t="str">
        <f t="shared" si="77"/>
        <v/>
      </c>
      <c r="BF135" s="525" t="str">
        <f t="shared" si="78"/>
        <v/>
      </c>
      <c r="BG135" s="2421" t="str">
        <f t="shared" si="79"/>
        <v/>
      </c>
    </row>
    <row r="136" spans="2:59" s="14" customFormat="1">
      <c r="B136" s="30"/>
      <c r="C136" s="2898"/>
      <c r="D136" s="2886"/>
      <c r="E136" s="2887"/>
      <c r="F136" s="2888"/>
      <c r="G136" s="2889"/>
      <c r="H136" s="2887"/>
      <c r="I136" s="2890"/>
      <c r="J136" s="2890"/>
      <c r="K136" s="2890"/>
      <c r="L136" s="2890"/>
      <c r="M136" s="2890"/>
      <c r="N136" s="2890"/>
      <c r="O136" s="2890"/>
      <c r="P136" s="2899"/>
      <c r="R136" s="1977"/>
      <c r="S136" s="1978"/>
      <c r="T136" s="1548" t="str">
        <f t="shared" si="40"/>
        <v/>
      </c>
      <c r="U136" s="1543" t="str">
        <f t="shared" si="41"/>
        <v/>
      </c>
      <c r="V136" s="1548" t="str">
        <f t="shared" si="42"/>
        <v/>
      </c>
      <c r="W136" s="1543" t="str">
        <f t="shared" si="43"/>
        <v/>
      </c>
      <c r="X136" s="1548" t="str">
        <f t="shared" si="44"/>
        <v/>
      </c>
      <c r="Y136" s="1543" t="str">
        <f t="shared" si="45"/>
        <v/>
      </c>
      <c r="Z136" s="1548" t="str">
        <f t="shared" si="46"/>
        <v/>
      </c>
      <c r="AA136" s="1543" t="str">
        <f t="shared" si="47"/>
        <v/>
      </c>
      <c r="AB136" s="492" t="str">
        <f t="shared" si="48"/>
        <v/>
      </c>
      <c r="AC136" s="541" t="str">
        <f t="shared" si="49"/>
        <v/>
      </c>
      <c r="AD136" s="492" t="str">
        <f t="shared" si="50"/>
        <v/>
      </c>
      <c r="AE136" s="493" t="str">
        <f t="shared" si="51"/>
        <v/>
      </c>
      <c r="AF136" s="541" t="str">
        <f t="shared" si="52"/>
        <v/>
      </c>
      <c r="AG136" s="1548" t="str">
        <f t="shared" si="53"/>
        <v/>
      </c>
      <c r="AH136" s="525" t="str">
        <f t="shared" si="54"/>
        <v/>
      </c>
      <c r="AI136" s="525" t="str">
        <f t="shared" si="55"/>
        <v/>
      </c>
      <c r="AJ136" s="1543" t="str">
        <f t="shared" si="56"/>
        <v/>
      </c>
      <c r="AK136" s="1548" t="str">
        <f t="shared" si="57"/>
        <v/>
      </c>
      <c r="AL136" s="525" t="str">
        <f t="shared" si="58"/>
        <v/>
      </c>
      <c r="AM136" s="525" t="str">
        <f t="shared" si="59"/>
        <v/>
      </c>
      <c r="AN136" s="1543" t="str">
        <f t="shared" si="60"/>
        <v/>
      </c>
      <c r="AO136" s="492" t="str">
        <f t="shared" si="61"/>
        <v/>
      </c>
      <c r="AP136" s="493" t="str">
        <f t="shared" si="62"/>
        <v/>
      </c>
      <c r="AQ136" s="541" t="str">
        <f t="shared" si="63"/>
        <v/>
      </c>
      <c r="AR136" s="1548" t="str">
        <f t="shared" si="64"/>
        <v/>
      </c>
      <c r="AS136" s="525" t="str">
        <f t="shared" si="65"/>
        <v/>
      </c>
      <c r="AT136" s="525" t="str">
        <f t="shared" si="66"/>
        <v/>
      </c>
      <c r="AU136" s="1543" t="str">
        <f t="shared" si="67"/>
        <v/>
      </c>
      <c r="AV136" s="1548" t="str">
        <f t="shared" si="68"/>
        <v/>
      </c>
      <c r="AW136" s="525" t="str">
        <f t="shared" si="69"/>
        <v/>
      </c>
      <c r="AX136" s="525" t="str">
        <f t="shared" si="70"/>
        <v/>
      </c>
      <c r="AY136" s="1543" t="str">
        <f t="shared" si="71"/>
        <v/>
      </c>
      <c r="AZ136" s="1548" t="str">
        <f t="shared" si="72"/>
        <v/>
      </c>
      <c r="BA136" s="525" t="str">
        <f t="shared" si="73"/>
        <v/>
      </c>
      <c r="BB136" s="525" t="str">
        <f t="shared" si="74"/>
        <v/>
      </c>
      <c r="BC136" s="1543" t="str">
        <f t="shared" si="75"/>
        <v/>
      </c>
      <c r="BD136" s="1548" t="str">
        <f t="shared" si="76"/>
        <v/>
      </c>
      <c r="BE136" s="525" t="str">
        <f t="shared" si="77"/>
        <v/>
      </c>
      <c r="BF136" s="525" t="str">
        <f t="shared" si="78"/>
        <v/>
      </c>
      <c r="BG136" s="2421" t="str">
        <f t="shared" si="79"/>
        <v/>
      </c>
    </row>
    <row r="137" spans="2:59" s="14" customFormat="1">
      <c r="B137" s="30"/>
      <c r="C137" s="2898"/>
      <c r="D137" s="2886"/>
      <c r="E137" s="2887"/>
      <c r="F137" s="2888"/>
      <c r="G137" s="2889"/>
      <c r="H137" s="2887"/>
      <c r="I137" s="2890"/>
      <c r="J137" s="2890"/>
      <c r="K137" s="2890"/>
      <c r="L137" s="2890"/>
      <c r="M137" s="2890"/>
      <c r="N137" s="2890"/>
      <c r="O137" s="2890"/>
      <c r="P137" s="2899"/>
      <c r="R137" s="1977"/>
      <c r="S137" s="1978"/>
      <c r="T137" s="1548" t="str">
        <f t="shared" si="40"/>
        <v/>
      </c>
      <c r="U137" s="1543" t="str">
        <f t="shared" si="41"/>
        <v/>
      </c>
      <c r="V137" s="1548" t="str">
        <f t="shared" si="42"/>
        <v/>
      </c>
      <c r="W137" s="1543" t="str">
        <f t="shared" si="43"/>
        <v/>
      </c>
      <c r="X137" s="1548" t="str">
        <f t="shared" si="44"/>
        <v/>
      </c>
      <c r="Y137" s="1543" t="str">
        <f t="shared" si="45"/>
        <v/>
      </c>
      <c r="Z137" s="1548" t="str">
        <f t="shared" si="46"/>
        <v/>
      </c>
      <c r="AA137" s="1543" t="str">
        <f t="shared" si="47"/>
        <v/>
      </c>
      <c r="AB137" s="492" t="str">
        <f t="shared" si="48"/>
        <v/>
      </c>
      <c r="AC137" s="541" t="str">
        <f t="shared" si="49"/>
        <v/>
      </c>
      <c r="AD137" s="492" t="str">
        <f t="shared" si="50"/>
        <v/>
      </c>
      <c r="AE137" s="493" t="str">
        <f t="shared" si="51"/>
        <v/>
      </c>
      <c r="AF137" s="541" t="str">
        <f t="shared" si="52"/>
        <v/>
      </c>
      <c r="AG137" s="1548" t="str">
        <f t="shared" si="53"/>
        <v/>
      </c>
      <c r="AH137" s="525" t="str">
        <f t="shared" si="54"/>
        <v/>
      </c>
      <c r="AI137" s="525" t="str">
        <f t="shared" si="55"/>
        <v/>
      </c>
      <c r="AJ137" s="1543" t="str">
        <f t="shared" si="56"/>
        <v/>
      </c>
      <c r="AK137" s="1548" t="str">
        <f t="shared" si="57"/>
        <v/>
      </c>
      <c r="AL137" s="525" t="str">
        <f t="shared" si="58"/>
        <v/>
      </c>
      <c r="AM137" s="525" t="str">
        <f t="shared" si="59"/>
        <v/>
      </c>
      <c r="AN137" s="1543" t="str">
        <f t="shared" si="60"/>
        <v/>
      </c>
      <c r="AO137" s="492" t="str">
        <f t="shared" si="61"/>
        <v/>
      </c>
      <c r="AP137" s="493" t="str">
        <f t="shared" si="62"/>
        <v/>
      </c>
      <c r="AQ137" s="541" t="str">
        <f t="shared" si="63"/>
        <v/>
      </c>
      <c r="AR137" s="1548" t="str">
        <f t="shared" si="64"/>
        <v/>
      </c>
      <c r="AS137" s="525" t="str">
        <f t="shared" si="65"/>
        <v/>
      </c>
      <c r="AT137" s="525" t="str">
        <f t="shared" si="66"/>
        <v/>
      </c>
      <c r="AU137" s="1543" t="str">
        <f t="shared" si="67"/>
        <v/>
      </c>
      <c r="AV137" s="1548" t="str">
        <f t="shared" si="68"/>
        <v/>
      </c>
      <c r="AW137" s="525" t="str">
        <f t="shared" si="69"/>
        <v/>
      </c>
      <c r="AX137" s="525" t="str">
        <f t="shared" si="70"/>
        <v/>
      </c>
      <c r="AY137" s="1543" t="str">
        <f t="shared" si="71"/>
        <v/>
      </c>
      <c r="AZ137" s="1548" t="str">
        <f t="shared" si="72"/>
        <v/>
      </c>
      <c r="BA137" s="525" t="str">
        <f t="shared" si="73"/>
        <v/>
      </c>
      <c r="BB137" s="525" t="str">
        <f t="shared" si="74"/>
        <v/>
      </c>
      <c r="BC137" s="1543" t="str">
        <f t="shared" si="75"/>
        <v/>
      </c>
      <c r="BD137" s="1548" t="str">
        <f t="shared" si="76"/>
        <v/>
      </c>
      <c r="BE137" s="525" t="str">
        <f t="shared" si="77"/>
        <v/>
      </c>
      <c r="BF137" s="525" t="str">
        <f t="shared" si="78"/>
        <v/>
      </c>
      <c r="BG137" s="2421" t="str">
        <f t="shared" si="79"/>
        <v/>
      </c>
    </row>
    <row r="138" spans="2:59" s="14" customFormat="1">
      <c r="B138" s="30"/>
      <c r="C138" s="2898"/>
      <c r="D138" s="2886"/>
      <c r="E138" s="2887"/>
      <c r="F138" s="2888"/>
      <c r="G138" s="2889"/>
      <c r="H138" s="2887"/>
      <c r="I138" s="2890"/>
      <c r="J138" s="2890"/>
      <c r="K138" s="2890"/>
      <c r="L138" s="2890"/>
      <c r="M138" s="2890"/>
      <c r="N138" s="2890"/>
      <c r="O138" s="2890"/>
      <c r="P138" s="2899"/>
      <c r="R138" s="1977"/>
      <c r="S138" s="1978"/>
      <c r="T138" s="1548" t="str">
        <f t="shared" si="40"/>
        <v/>
      </c>
      <c r="U138" s="1543" t="str">
        <f t="shared" si="41"/>
        <v/>
      </c>
      <c r="V138" s="1548" t="str">
        <f t="shared" si="42"/>
        <v/>
      </c>
      <c r="W138" s="1543" t="str">
        <f t="shared" si="43"/>
        <v/>
      </c>
      <c r="X138" s="1548" t="str">
        <f t="shared" si="44"/>
        <v/>
      </c>
      <c r="Y138" s="1543" t="str">
        <f t="shared" si="45"/>
        <v/>
      </c>
      <c r="Z138" s="1548" t="str">
        <f t="shared" si="46"/>
        <v/>
      </c>
      <c r="AA138" s="1543" t="str">
        <f t="shared" si="47"/>
        <v/>
      </c>
      <c r="AB138" s="492" t="str">
        <f t="shared" si="48"/>
        <v/>
      </c>
      <c r="AC138" s="541" t="str">
        <f t="shared" si="49"/>
        <v/>
      </c>
      <c r="AD138" s="492" t="str">
        <f t="shared" si="50"/>
        <v/>
      </c>
      <c r="AE138" s="493" t="str">
        <f t="shared" si="51"/>
        <v/>
      </c>
      <c r="AF138" s="541" t="str">
        <f t="shared" si="52"/>
        <v/>
      </c>
      <c r="AG138" s="1548" t="str">
        <f t="shared" si="53"/>
        <v/>
      </c>
      <c r="AH138" s="525" t="str">
        <f t="shared" si="54"/>
        <v/>
      </c>
      <c r="AI138" s="525" t="str">
        <f t="shared" si="55"/>
        <v/>
      </c>
      <c r="AJ138" s="1543" t="str">
        <f t="shared" si="56"/>
        <v/>
      </c>
      <c r="AK138" s="1548" t="str">
        <f t="shared" si="57"/>
        <v/>
      </c>
      <c r="AL138" s="525" t="str">
        <f t="shared" si="58"/>
        <v/>
      </c>
      <c r="AM138" s="525" t="str">
        <f t="shared" si="59"/>
        <v/>
      </c>
      <c r="AN138" s="1543" t="str">
        <f t="shared" si="60"/>
        <v/>
      </c>
      <c r="AO138" s="492" t="str">
        <f t="shared" si="61"/>
        <v/>
      </c>
      <c r="AP138" s="493" t="str">
        <f t="shared" si="62"/>
        <v/>
      </c>
      <c r="AQ138" s="541" t="str">
        <f t="shared" si="63"/>
        <v/>
      </c>
      <c r="AR138" s="1548" t="str">
        <f t="shared" si="64"/>
        <v/>
      </c>
      <c r="AS138" s="525" t="str">
        <f t="shared" si="65"/>
        <v/>
      </c>
      <c r="AT138" s="525" t="str">
        <f t="shared" si="66"/>
        <v/>
      </c>
      <c r="AU138" s="1543" t="str">
        <f t="shared" si="67"/>
        <v/>
      </c>
      <c r="AV138" s="1548" t="str">
        <f t="shared" si="68"/>
        <v/>
      </c>
      <c r="AW138" s="525" t="str">
        <f t="shared" si="69"/>
        <v/>
      </c>
      <c r="AX138" s="525" t="str">
        <f t="shared" si="70"/>
        <v/>
      </c>
      <c r="AY138" s="1543" t="str">
        <f t="shared" si="71"/>
        <v/>
      </c>
      <c r="AZ138" s="1548" t="str">
        <f t="shared" si="72"/>
        <v/>
      </c>
      <c r="BA138" s="525" t="str">
        <f t="shared" si="73"/>
        <v/>
      </c>
      <c r="BB138" s="525" t="str">
        <f t="shared" si="74"/>
        <v/>
      </c>
      <c r="BC138" s="1543" t="str">
        <f t="shared" si="75"/>
        <v/>
      </c>
      <c r="BD138" s="1548" t="str">
        <f t="shared" si="76"/>
        <v/>
      </c>
      <c r="BE138" s="525" t="str">
        <f t="shared" si="77"/>
        <v/>
      </c>
      <c r="BF138" s="525" t="str">
        <f t="shared" si="78"/>
        <v/>
      </c>
      <c r="BG138" s="2421" t="str">
        <f t="shared" si="79"/>
        <v/>
      </c>
    </row>
    <row r="139" spans="2:59" s="14" customFormat="1">
      <c r="B139" s="30"/>
      <c r="C139" s="2898"/>
      <c r="D139" s="2886"/>
      <c r="E139" s="2887"/>
      <c r="F139" s="2888"/>
      <c r="G139" s="2889"/>
      <c r="H139" s="2887"/>
      <c r="I139" s="2890"/>
      <c r="J139" s="2890"/>
      <c r="K139" s="2890"/>
      <c r="L139" s="2890"/>
      <c r="M139" s="2890"/>
      <c r="N139" s="2890"/>
      <c r="O139" s="2890"/>
      <c r="P139" s="2899"/>
      <c r="R139" s="1977"/>
      <c r="S139" s="1978"/>
      <c r="T139" s="1548" t="str">
        <f t="shared" si="40"/>
        <v/>
      </c>
      <c r="U139" s="1543" t="str">
        <f t="shared" si="41"/>
        <v/>
      </c>
      <c r="V139" s="1548" t="str">
        <f t="shared" si="42"/>
        <v/>
      </c>
      <c r="W139" s="1543" t="str">
        <f t="shared" si="43"/>
        <v/>
      </c>
      <c r="X139" s="1548" t="str">
        <f t="shared" si="44"/>
        <v/>
      </c>
      <c r="Y139" s="1543" t="str">
        <f t="shared" si="45"/>
        <v/>
      </c>
      <c r="Z139" s="1548" t="str">
        <f t="shared" si="46"/>
        <v/>
      </c>
      <c r="AA139" s="1543" t="str">
        <f t="shared" si="47"/>
        <v/>
      </c>
      <c r="AB139" s="492" t="str">
        <f t="shared" si="48"/>
        <v/>
      </c>
      <c r="AC139" s="541" t="str">
        <f t="shared" si="49"/>
        <v/>
      </c>
      <c r="AD139" s="492" t="str">
        <f t="shared" si="50"/>
        <v/>
      </c>
      <c r="AE139" s="493" t="str">
        <f t="shared" si="51"/>
        <v/>
      </c>
      <c r="AF139" s="541" t="str">
        <f t="shared" si="52"/>
        <v/>
      </c>
      <c r="AG139" s="1548" t="str">
        <f t="shared" si="53"/>
        <v/>
      </c>
      <c r="AH139" s="525" t="str">
        <f t="shared" si="54"/>
        <v/>
      </c>
      <c r="AI139" s="525" t="str">
        <f t="shared" si="55"/>
        <v/>
      </c>
      <c r="AJ139" s="1543" t="str">
        <f t="shared" si="56"/>
        <v/>
      </c>
      <c r="AK139" s="1548" t="str">
        <f t="shared" si="57"/>
        <v/>
      </c>
      <c r="AL139" s="525" t="str">
        <f t="shared" si="58"/>
        <v/>
      </c>
      <c r="AM139" s="525" t="str">
        <f t="shared" si="59"/>
        <v/>
      </c>
      <c r="AN139" s="1543" t="str">
        <f t="shared" si="60"/>
        <v/>
      </c>
      <c r="AO139" s="492" t="str">
        <f t="shared" si="61"/>
        <v/>
      </c>
      <c r="AP139" s="493" t="str">
        <f t="shared" si="62"/>
        <v/>
      </c>
      <c r="AQ139" s="541" t="str">
        <f t="shared" si="63"/>
        <v/>
      </c>
      <c r="AR139" s="1548" t="str">
        <f t="shared" si="64"/>
        <v/>
      </c>
      <c r="AS139" s="525" t="str">
        <f t="shared" si="65"/>
        <v/>
      </c>
      <c r="AT139" s="525" t="str">
        <f t="shared" si="66"/>
        <v/>
      </c>
      <c r="AU139" s="1543" t="str">
        <f t="shared" si="67"/>
        <v/>
      </c>
      <c r="AV139" s="1548" t="str">
        <f t="shared" si="68"/>
        <v/>
      </c>
      <c r="AW139" s="525" t="str">
        <f t="shared" si="69"/>
        <v/>
      </c>
      <c r="AX139" s="525" t="str">
        <f t="shared" si="70"/>
        <v/>
      </c>
      <c r="AY139" s="1543" t="str">
        <f t="shared" si="71"/>
        <v/>
      </c>
      <c r="AZ139" s="1548" t="str">
        <f t="shared" si="72"/>
        <v/>
      </c>
      <c r="BA139" s="525" t="str">
        <f t="shared" si="73"/>
        <v/>
      </c>
      <c r="BB139" s="525" t="str">
        <f t="shared" si="74"/>
        <v/>
      </c>
      <c r="BC139" s="1543" t="str">
        <f t="shared" si="75"/>
        <v/>
      </c>
      <c r="BD139" s="1548" t="str">
        <f t="shared" si="76"/>
        <v/>
      </c>
      <c r="BE139" s="525" t="str">
        <f t="shared" si="77"/>
        <v/>
      </c>
      <c r="BF139" s="525" t="str">
        <f t="shared" si="78"/>
        <v/>
      </c>
      <c r="BG139" s="2421" t="str">
        <f t="shared" si="79"/>
        <v/>
      </c>
    </row>
    <row r="140" spans="2:59" s="14" customFormat="1">
      <c r="B140" s="30"/>
      <c r="C140" s="2898"/>
      <c r="D140" s="2886"/>
      <c r="E140" s="2887"/>
      <c r="F140" s="2888"/>
      <c r="G140" s="2889"/>
      <c r="H140" s="2887"/>
      <c r="I140" s="2890"/>
      <c r="J140" s="2890"/>
      <c r="K140" s="2890"/>
      <c r="L140" s="2890"/>
      <c r="M140" s="2890"/>
      <c r="N140" s="2890"/>
      <c r="O140" s="2890"/>
      <c r="P140" s="2899"/>
      <c r="R140" s="1977"/>
      <c r="S140" s="1978"/>
      <c r="T140" s="1548" t="str">
        <f t="shared" si="40"/>
        <v/>
      </c>
      <c r="U140" s="1543" t="str">
        <f t="shared" si="41"/>
        <v/>
      </c>
      <c r="V140" s="1548" t="str">
        <f t="shared" si="42"/>
        <v/>
      </c>
      <c r="W140" s="1543" t="str">
        <f t="shared" si="43"/>
        <v/>
      </c>
      <c r="X140" s="1548" t="str">
        <f t="shared" si="44"/>
        <v/>
      </c>
      <c r="Y140" s="1543" t="str">
        <f t="shared" si="45"/>
        <v/>
      </c>
      <c r="Z140" s="1548" t="str">
        <f t="shared" si="46"/>
        <v/>
      </c>
      <c r="AA140" s="1543" t="str">
        <f t="shared" si="47"/>
        <v/>
      </c>
      <c r="AB140" s="492" t="str">
        <f t="shared" si="48"/>
        <v/>
      </c>
      <c r="AC140" s="541" t="str">
        <f t="shared" si="49"/>
        <v/>
      </c>
      <c r="AD140" s="492" t="str">
        <f t="shared" si="50"/>
        <v/>
      </c>
      <c r="AE140" s="493" t="str">
        <f t="shared" si="51"/>
        <v/>
      </c>
      <c r="AF140" s="541" t="str">
        <f t="shared" si="52"/>
        <v/>
      </c>
      <c r="AG140" s="1548" t="str">
        <f t="shared" si="53"/>
        <v/>
      </c>
      <c r="AH140" s="525" t="str">
        <f t="shared" si="54"/>
        <v/>
      </c>
      <c r="AI140" s="525" t="str">
        <f t="shared" si="55"/>
        <v/>
      </c>
      <c r="AJ140" s="1543" t="str">
        <f t="shared" si="56"/>
        <v/>
      </c>
      <c r="AK140" s="1548" t="str">
        <f t="shared" si="57"/>
        <v/>
      </c>
      <c r="AL140" s="525" t="str">
        <f t="shared" si="58"/>
        <v/>
      </c>
      <c r="AM140" s="525" t="str">
        <f t="shared" si="59"/>
        <v/>
      </c>
      <c r="AN140" s="1543" t="str">
        <f t="shared" si="60"/>
        <v/>
      </c>
      <c r="AO140" s="492" t="str">
        <f t="shared" si="61"/>
        <v/>
      </c>
      <c r="AP140" s="493" t="str">
        <f t="shared" si="62"/>
        <v/>
      </c>
      <c r="AQ140" s="541" t="str">
        <f t="shared" si="63"/>
        <v/>
      </c>
      <c r="AR140" s="1548" t="str">
        <f t="shared" si="64"/>
        <v/>
      </c>
      <c r="AS140" s="525" t="str">
        <f t="shared" si="65"/>
        <v/>
      </c>
      <c r="AT140" s="525" t="str">
        <f t="shared" si="66"/>
        <v/>
      </c>
      <c r="AU140" s="1543" t="str">
        <f t="shared" si="67"/>
        <v/>
      </c>
      <c r="AV140" s="1548" t="str">
        <f t="shared" si="68"/>
        <v/>
      </c>
      <c r="AW140" s="525" t="str">
        <f t="shared" si="69"/>
        <v/>
      </c>
      <c r="AX140" s="525" t="str">
        <f t="shared" si="70"/>
        <v/>
      </c>
      <c r="AY140" s="1543" t="str">
        <f t="shared" si="71"/>
        <v/>
      </c>
      <c r="AZ140" s="1548" t="str">
        <f t="shared" si="72"/>
        <v/>
      </c>
      <c r="BA140" s="525" t="str">
        <f t="shared" si="73"/>
        <v/>
      </c>
      <c r="BB140" s="525" t="str">
        <f t="shared" si="74"/>
        <v/>
      </c>
      <c r="BC140" s="1543" t="str">
        <f t="shared" si="75"/>
        <v/>
      </c>
      <c r="BD140" s="1548" t="str">
        <f t="shared" si="76"/>
        <v/>
      </c>
      <c r="BE140" s="525" t="str">
        <f t="shared" si="77"/>
        <v/>
      </c>
      <c r="BF140" s="525" t="str">
        <f t="shared" si="78"/>
        <v/>
      </c>
      <c r="BG140" s="2421" t="str">
        <f t="shared" si="79"/>
        <v/>
      </c>
    </row>
    <row r="141" spans="2:59" s="14" customFormat="1">
      <c r="B141" s="30"/>
      <c r="C141" s="2898"/>
      <c r="D141" s="2886"/>
      <c r="E141" s="2887"/>
      <c r="F141" s="2888"/>
      <c r="G141" s="2889"/>
      <c r="H141" s="2887"/>
      <c r="I141" s="2890"/>
      <c r="J141" s="2890"/>
      <c r="K141" s="2890"/>
      <c r="L141" s="2890"/>
      <c r="M141" s="2890"/>
      <c r="N141" s="2890"/>
      <c r="O141" s="2890"/>
      <c r="P141" s="2899"/>
      <c r="R141" s="1977"/>
      <c r="S141" s="1978"/>
      <c r="T141" s="1548" t="str">
        <f t="shared" ref="T141:T204" si="80">IF(D141="","",IF(OR(D141="Subtransmission",D141="Zone"),"","X"))</f>
        <v/>
      </c>
      <c r="U141" s="1543" t="str">
        <f t="shared" ref="U141:U204" si="81">IF(OR(AND($C141&lt;&gt;"",D141&lt;&gt;""),AND($C141="",D141="")),"","X")</f>
        <v/>
      </c>
      <c r="V141" s="1548" t="str">
        <f t="shared" ref="V141:V204" si="82">IF(E141="","",IF(OR(E141="Coincident",E141="non-coincident"),"","X"))</f>
        <v/>
      </c>
      <c r="W141" s="1543" t="str">
        <f t="shared" ref="W141:W204" si="83">IF(OR(AND($C141&lt;&gt;"",E141&lt;&gt;""),AND($C141="",E141="")),"","X")</f>
        <v/>
      </c>
      <c r="X141" s="1548" t="str">
        <f t="shared" ref="X141:X204" si="84">IF(ISNONTEXT(F141)=TRUE,"","X")</f>
        <v/>
      </c>
      <c r="Y141" s="1543" t="str">
        <f t="shared" ref="Y141:Y204" si="85">IF(OR(AND($C141&lt;&gt;"",F141&lt;&gt;""),AND($C141="",F141="")),"","X")</f>
        <v/>
      </c>
      <c r="Z141" s="1548" t="str">
        <f t="shared" ref="Z141:Z204" si="86">IF(ISNONTEXT(G141)=TRUE,"","X")</f>
        <v/>
      </c>
      <c r="AA141" s="1543" t="str">
        <f t="shared" ref="AA141:AA204" si="87">IF(OR(AND($C141&lt;&gt;"",G141&lt;&gt;""),AND($C141="",G141="")),"","X")</f>
        <v/>
      </c>
      <c r="AB141" s="492" t="str">
        <f t="shared" ref="AB141:AB204" si="88">IF(H141="","",IF(OR(H141="Summer",H141="Winter"),"","X"))</f>
        <v/>
      </c>
      <c r="AC141" s="541" t="str">
        <f t="shared" ref="AC141:AC204" si="89">IF(OR(AND($C141&lt;&gt;"",H141&lt;&gt;""),AND($C141="",H141="")),"","X")</f>
        <v/>
      </c>
      <c r="AD141" s="492" t="str">
        <f t="shared" ref="AD141:AD204" si="90">IF(ISNONTEXT(I141)=TRUE,"","X")</f>
        <v/>
      </c>
      <c r="AE141" s="493" t="str">
        <f t="shared" ref="AE141:AE204" si="91">IF(AND(I141&gt;=0)=TRUE,"","X")</f>
        <v/>
      </c>
      <c r="AF141" s="541" t="str">
        <f t="shared" ref="AF141:AF204" si="92">IF(OR(AND($C141&lt;&gt;"",I141&lt;&gt;""),AND($C141="",I141="")),"","X")</f>
        <v/>
      </c>
      <c r="AG141" s="1548" t="str">
        <f t="shared" ref="AG141:AG204" si="93">IF(ISNONTEXT(J141)=TRUE,"","X")</f>
        <v/>
      </c>
      <c r="AH141" s="525" t="str">
        <f t="shared" ref="AH141:AH204" si="94">IF(AND(J141&gt;=0)=TRUE,"","X")</f>
        <v/>
      </c>
      <c r="AI141" s="525" t="str">
        <f t="shared" ref="AI141:AI204" si="95">IF(OR(AND($C141&lt;&gt;"",J141&lt;&gt;""),AND($C141="",J141="")),"","X")</f>
        <v/>
      </c>
      <c r="AJ141" s="1543" t="str">
        <f t="shared" ref="AJ141:AJ204" si="96">IF(J141&lt;=K141,"","X")</f>
        <v/>
      </c>
      <c r="AK141" s="1548" t="str">
        <f t="shared" ref="AK141:AK204" si="97">IF(ISNONTEXT(K141)=TRUE,"","X")</f>
        <v/>
      </c>
      <c r="AL141" s="525" t="str">
        <f t="shared" ref="AL141:AL204" si="98">IF(AND(K141&gt;=0)=TRUE,"","X")</f>
        <v/>
      </c>
      <c r="AM141" s="525" t="str">
        <f t="shared" ref="AM141:AM204" si="99">IF(OR(AND($C141&lt;&gt;"",K141&lt;&gt;""),AND($C141="",K141="")),"","X")</f>
        <v/>
      </c>
      <c r="AN141" s="1543" t="str">
        <f t="shared" ref="AN141:AN204" si="100">IF(J141&lt;=K141,"","X")</f>
        <v/>
      </c>
      <c r="AO141" s="492" t="str">
        <f t="shared" ref="AO141:AO204" si="101">IF(ISNONTEXT(L141)=TRUE,"","X")</f>
        <v/>
      </c>
      <c r="AP141" s="493" t="str">
        <f t="shared" ref="AP141:AP204" si="102">IF(AND(L141&gt;=0)=TRUE,"","X")</f>
        <v/>
      </c>
      <c r="AQ141" s="541" t="str">
        <f t="shared" ref="AQ141:AQ204" si="103">IF(OR(AND($C141&lt;&gt;"",L141&lt;&gt;""),AND($C141="",L141="")),"","X")</f>
        <v/>
      </c>
      <c r="AR141" s="1548" t="str">
        <f t="shared" ref="AR141:AR204" si="104">IF(ISNONTEXT(M141)=TRUE,"","X")</f>
        <v/>
      </c>
      <c r="AS141" s="525" t="str">
        <f t="shared" ref="AS141:AS204" si="105">IF(AND(M141&gt;=0)=TRUE,"","X")</f>
        <v/>
      </c>
      <c r="AT141" s="525" t="str">
        <f t="shared" ref="AT141:AT204" si="106">IF(OR(AND($C141&lt;&gt;"",M141&lt;&gt;""),AND($C141="",M141="")),"","X")</f>
        <v/>
      </c>
      <c r="AU141" s="1543" t="str">
        <f t="shared" ref="AU141:AU204" si="107">IF(M141&lt;=N141,"","X")</f>
        <v/>
      </c>
      <c r="AV141" s="1548" t="str">
        <f t="shared" ref="AV141:AV204" si="108">IF(ISNONTEXT(N141)=TRUE,"","X")</f>
        <v/>
      </c>
      <c r="AW141" s="525" t="str">
        <f t="shared" ref="AW141:AW204" si="109">IF(AND(N141&gt;=0)=TRUE,"","X")</f>
        <v/>
      </c>
      <c r="AX141" s="525" t="str">
        <f t="shared" ref="AX141:AX204" si="110">IF(AND($C141&lt;&gt;"",ISBLANK(N141)),"X","")</f>
        <v/>
      </c>
      <c r="AY141" s="1543" t="str">
        <f t="shared" ref="AY141:AY204" si="111">IF(M141&lt;=N141,"","X")</f>
        <v/>
      </c>
      <c r="AZ141" s="1548" t="str">
        <f t="shared" ref="AZ141:AZ204" si="112">IF(ISNONTEXT(O141)=TRUE,"","X")</f>
        <v/>
      </c>
      <c r="BA141" s="525" t="str">
        <f t="shared" ref="BA141:BA204" si="113">IF(AND(O141&gt;=0)=TRUE,"","X")</f>
        <v/>
      </c>
      <c r="BB141" s="525" t="str">
        <f t="shared" ref="BB141:BB204" si="114">IF(OR(AND($C141&lt;&gt;"",O141&lt;&gt;""),AND($C141="",O141="")),"","X")</f>
        <v/>
      </c>
      <c r="BC141" s="1543" t="str">
        <f t="shared" ref="BC141:BC204" si="115">IF(O141&lt;=P141,"","X")</f>
        <v/>
      </c>
      <c r="BD141" s="1548" t="str">
        <f t="shared" ref="BD141:BD204" si="116">IF(ISNONTEXT(P141)=TRUE,"","X")</f>
        <v/>
      </c>
      <c r="BE141" s="525" t="str">
        <f t="shared" ref="BE141:BE204" si="117">IF(AND(P141&gt;=0)=TRUE,"","X")</f>
        <v/>
      </c>
      <c r="BF141" s="525" t="str">
        <f t="shared" ref="BF141:BF204" si="118">IF(OR(AND($C141&lt;&gt;"",P141&lt;&gt;""),AND($C141="",P141="")),"","X")</f>
        <v/>
      </c>
      <c r="BG141" s="2421" t="str">
        <f t="shared" ref="BG141:BG204" si="119">IF(O141&lt;=P141,"","X")</f>
        <v/>
      </c>
    </row>
    <row r="142" spans="2:59" s="14" customFormat="1">
      <c r="B142" s="30"/>
      <c r="C142" s="2898"/>
      <c r="D142" s="2886"/>
      <c r="E142" s="2887"/>
      <c r="F142" s="2888"/>
      <c r="G142" s="2889"/>
      <c r="H142" s="2887"/>
      <c r="I142" s="2890"/>
      <c r="J142" s="2890"/>
      <c r="K142" s="2890"/>
      <c r="L142" s="2890"/>
      <c r="M142" s="2890"/>
      <c r="N142" s="2890"/>
      <c r="O142" s="2890"/>
      <c r="P142" s="2899"/>
      <c r="R142" s="1977"/>
      <c r="S142" s="1978"/>
      <c r="T142" s="1548" t="str">
        <f t="shared" si="80"/>
        <v/>
      </c>
      <c r="U142" s="1543" t="str">
        <f t="shared" si="81"/>
        <v/>
      </c>
      <c r="V142" s="1548" t="str">
        <f t="shared" si="82"/>
        <v/>
      </c>
      <c r="W142" s="1543" t="str">
        <f t="shared" si="83"/>
        <v/>
      </c>
      <c r="X142" s="1548" t="str">
        <f t="shared" si="84"/>
        <v/>
      </c>
      <c r="Y142" s="1543" t="str">
        <f t="shared" si="85"/>
        <v/>
      </c>
      <c r="Z142" s="1548" t="str">
        <f t="shared" si="86"/>
        <v/>
      </c>
      <c r="AA142" s="1543" t="str">
        <f t="shared" si="87"/>
        <v/>
      </c>
      <c r="AB142" s="492" t="str">
        <f t="shared" si="88"/>
        <v/>
      </c>
      <c r="AC142" s="541" t="str">
        <f t="shared" si="89"/>
        <v/>
      </c>
      <c r="AD142" s="492" t="str">
        <f t="shared" si="90"/>
        <v/>
      </c>
      <c r="AE142" s="493" t="str">
        <f t="shared" si="91"/>
        <v/>
      </c>
      <c r="AF142" s="541" t="str">
        <f t="shared" si="92"/>
        <v/>
      </c>
      <c r="AG142" s="1548" t="str">
        <f t="shared" si="93"/>
        <v/>
      </c>
      <c r="AH142" s="525" t="str">
        <f t="shared" si="94"/>
        <v/>
      </c>
      <c r="AI142" s="525" t="str">
        <f t="shared" si="95"/>
        <v/>
      </c>
      <c r="AJ142" s="1543" t="str">
        <f t="shared" si="96"/>
        <v/>
      </c>
      <c r="AK142" s="1548" t="str">
        <f t="shared" si="97"/>
        <v/>
      </c>
      <c r="AL142" s="525" t="str">
        <f t="shared" si="98"/>
        <v/>
      </c>
      <c r="AM142" s="525" t="str">
        <f t="shared" si="99"/>
        <v/>
      </c>
      <c r="AN142" s="1543" t="str">
        <f t="shared" si="100"/>
        <v/>
      </c>
      <c r="AO142" s="492" t="str">
        <f t="shared" si="101"/>
        <v/>
      </c>
      <c r="AP142" s="493" t="str">
        <f t="shared" si="102"/>
        <v/>
      </c>
      <c r="AQ142" s="541" t="str">
        <f t="shared" si="103"/>
        <v/>
      </c>
      <c r="AR142" s="1548" t="str">
        <f t="shared" si="104"/>
        <v/>
      </c>
      <c r="AS142" s="525" t="str">
        <f t="shared" si="105"/>
        <v/>
      </c>
      <c r="AT142" s="525" t="str">
        <f t="shared" si="106"/>
        <v/>
      </c>
      <c r="AU142" s="1543" t="str">
        <f t="shared" si="107"/>
        <v/>
      </c>
      <c r="AV142" s="1548" t="str">
        <f t="shared" si="108"/>
        <v/>
      </c>
      <c r="AW142" s="525" t="str">
        <f t="shared" si="109"/>
        <v/>
      </c>
      <c r="AX142" s="525" t="str">
        <f t="shared" si="110"/>
        <v/>
      </c>
      <c r="AY142" s="1543" t="str">
        <f t="shared" si="111"/>
        <v/>
      </c>
      <c r="AZ142" s="1548" t="str">
        <f t="shared" si="112"/>
        <v/>
      </c>
      <c r="BA142" s="525" t="str">
        <f t="shared" si="113"/>
        <v/>
      </c>
      <c r="BB142" s="525" t="str">
        <f t="shared" si="114"/>
        <v/>
      </c>
      <c r="BC142" s="1543" t="str">
        <f t="shared" si="115"/>
        <v/>
      </c>
      <c r="BD142" s="1548" t="str">
        <f t="shared" si="116"/>
        <v/>
      </c>
      <c r="BE142" s="525" t="str">
        <f t="shared" si="117"/>
        <v/>
      </c>
      <c r="BF142" s="525" t="str">
        <f t="shared" si="118"/>
        <v/>
      </c>
      <c r="BG142" s="2421" t="str">
        <f t="shared" si="119"/>
        <v/>
      </c>
    </row>
    <row r="143" spans="2:59" s="14" customFormat="1">
      <c r="B143" s="30"/>
      <c r="C143" s="2898"/>
      <c r="D143" s="2886"/>
      <c r="E143" s="2887"/>
      <c r="F143" s="2888"/>
      <c r="G143" s="2889"/>
      <c r="H143" s="2887"/>
      <c r="I143" s="2890"/>
      <c r="J143" s="2890"/>
      <c r="K143" s="2890"/>
      <c r="L143" s="2890"/>
      <c r="M143" s="2890"/>
      <c r="N143" s="2890"/>
      <c r="O143" s="2890"/>
      <c r="P143" s="2899"/>
      <c r="R143" s="1977"/>
      <c r="S143" s="1978"/>
      <c r="T143" s="1548" t="str">
        <f t="shared" si="80"/>
        <v/>
      </c>
      <c r="U143" s="1543" t="str">
        <f t="shared" si="81"/>
        <v/>
      </c>
      <c r="V143" s="1548" t="str">
        <f t="shared" si="82"/>
        <v/>
      </c>
      <c r="W143" s="1543" t="str">
        <f t="shared" si="83"/>
        <v/>
      </c>
      <c r="X143" s="1548" t="str">
        <f t="shared" si="84"/>
        <v/>
      </c>
      <c r="Y143" s="1543" t="str">
        <f t="shared" si="85"/>
        <v/>
      </c>
      <c r="Z143" s="1548" t="str">
        <f t="shared" si="86"/>
        <v/>
      </c>
      <c r="AA143" s="1543" t="str">
        <f t="shared" si="87"/>
        <v/>
      </c>
      <c r="AB143" s="492" t="str">
        <f t="shared" si="88"/>
        <v/>
      </c>
      <c r="AC143" s="541" t="str">
        <f t="shared" si="89"/>
        <v/>
      </c>
      <c r="AD143" s="492" t="str">
        <f t="shared" si="90"/>
        <v/>
      </c>
      <c r="AE143" s="493" t="str">
        <f t="shared" si="91"/>
        <v/>
      </c>
      <c r="AF143" s="541" t="str">
        <f t="shared" si="92"/>
        <v/>
      </c>
      <c r="AG143" s="1548" t="str">
        <f t="shared" si="93"/>
        <v/>
      </c>
      <c r="AH143" s="525" t="str">
        <f t="shared" si="94"/>
        <v/>
      </c>
      <c r="AI143" s="525" t="str">
        <f t="shared" si="95"/>
        <v/>
      </c>
      <c r="AJ143" s="1543" t="str">
        <f t="shared" si="96"/>
        <v/>
      </c>
      <c r="AK143" s="1548" t="str">
        <f t="shared" si="97"/>
        <v/>
      </c>
      <c r="AL143" s="525" t="str">
        <f t="shared" si="98"/>
        <v/>
      </c>
      <c r="AM143" s="525" t="str">
        <f t="shared" si="99"/>
        <v/>
      </c>
      <c r="AN143" s="1543" t="str">
        <f t="shared" si="100"/>
        <v/>
      </c>
      <c r="AO143" s="492" t="str">
        <f t="shared" si="101"/>
        <v/>
      </c>
      <c r="AP143" s="493" t="str">
        <f t="shared" si="102"/>
        <v/>
      </c>
      <c r="AQ143" s="541" t="str">
        <f t="shared" si="103"/>
        <v/>
      </c>
      <c r="AR143" s="1548" t="str">
        <f t="shared" si="104"/>
        <v/>
      </c>
      <c r="AS143" s="525" t="str">
        <f t="shared" si="105"/>
        <v/>
      </c>
      <c r="AT143" s="525" t="str">
        <f t="shared" si="106"/>
        <v/>
      </c>
      <c r="AU143" s="1543" t="str">
        <f t="shared" si="107"/>
        <v/>
      </c>
      <c r="AV143" s="1548" t="str">
        <f t="shared" si="108"/>
        <v/>
      </c>
      <c r="AW143" s="525" t="str">
        <f t="shared" si="109"/>
        <v/>
      </c>
      <c r="AX143" s="525" t="str">
        <f t="shared" si="110"/>
        <v/>
      </c>
      <c r="AY143" s="1543" t="str">
        <f t="shared" si="111"/>
        <v/>
      </c>
      <c r="AZ143" s="1548" t="str">
        <f t="shared" si="112"/>
        <v/>
      </c>
      <c r="BA143" s="525" t="str">
        <f t="shared" si="113"/>
        <v/>
      </c>
      <c r="BB143" s="525" t="str">
        <f t="shared" si="114"/>
        <v/>
      </c>
      <c r="BC143" s="1543" t="str">
        <f t="shared" si="115"/>
        <v/>
      </c>
      <c r="BD143" s="1548" t="str">
        <f t="shared" si="116"/>
        <v/>
      </c>
      <c r="BE143" s="525" t="str">
        <f t="shared" si="117"/>
        <v/>
      </c>
      <c r="BF143" s="525" t="str">
        <f t="shared" si="118"/>
        <v/>
      </c>
      <c r="BG143" s="2421" t="str">
        <f t="shared" si="119"/>
        <v/>
      </c>
    </row>
    <row r="144" spans="2:59" s="14" customFormat="1">
      <c r="B144" s="30"/>
      <c r="C144" s="2898"/>
      <c r="D144" s="2886"/>
      <c r="E144" s="2887"/>
      <c r="F144" s="2888"/>
      <c r="G144" s="2889"/>
      <c r="H144" s="2887"/>
      <c r="I144" s="2890"/>
      <c r="J144" s="2890"/>
      <c r="K144" s="2890"/>
      <c r="L144" s="2890"/>
      <c r="M144" s="2890"/>
      <c r="N144" s="2890"/>
      <c r="O144" s="2890"/>
      <c r="P144" s="2899"/>
      <c r="R144" s="1977"/>
      <c r="S144" s="1978"/>
      <c r="T144" s="1548" t="str">
        <f t="shared" si="80"/>
        <v/>
      </c>
      <c r="U144" s="1543" t="str">
        <f t="shared" si="81"/>
        <v/>
      </c>
      <c r="V144" s="1548" t="str">
        <f t="shared" si="82"/>
        <v/>
      </c>
      <c r="W144" s="1543" t="str">
        <f t="shared" si="83"/>
        <v/>
      </c>
      <c r="X144" s="1548" t="str">
        <f t="shared" si="84"/>
        <v/>
      </c>
      <c r="Y144" s="1543" t="str">
        <f t="shared" si="85"/>
        <v/>
      </c>
      <c r="Z144" s="1548" t="str">
        <f t="shared" si="86"/>
        <v/>
      </c>
      <c r="AA144" s="1543" t="str">
        <f t="shared" si="87"/>
        <v/>
      </c>
      <c r="AB144" s="492" t="str">
        <f t="shared" si="88"/>
        <v/>
      </c>
      <c r="AC144" s="541" t="str">
        <f t="shared" si="89"/>
        <v/>
      </c>
      <c r="AD144" s="492" t="str">
        <f t="shared" si="90"/>
        <v/>
      </c>
      <c r="AE144" s="493" t="str">
        <f t="shared" si="91"/>
        <v/>
      </c>
      <c r="AF144" s="541" t="str">
        <f t="shared" si="92"/>
        <v/>
      </c>
      <c r="AG144" s="1548" t="str">
        <f t="shared" si="93"/>
        <v/>
      </c>
      <c r="AH144" s="525" t="str">
        <f t="shared" si="94"/>
        <v/>
      </c>
      <c r="AI144" s="525" t="str">
        <f t="shared" si="95"/>
        <v/>
      </c>
      <c r="AJ144" s="1543" t="str">
        <f t="shared" si="96"/>
        <v/>
      </c>
      <c r="AK144" s="1548" t="str">
        <f t="shared" si="97"/>
        <v/>
      </c>
      <c r="AL144" s="525" t="str">
        <f t="shared" si="98"/>
        <v/>
      </c>
      <c r="AM144" s="525" t="str">
        <f t="shared" si="99"/>
        <v/>
      </c>
      <c r="AN144" s="1543" t="str">
        <f t="shared" si="100"/>
        <v/>
      </c>
      <c r="AO144" s="492" t="str">
        <f t="shared" si="101"/>
        <v/>
      </c>
      <c r="AP144" s="493" t="str">
        <f t="shared" si="102"/>
        <v/>
      </c>
      <c r="AQ144" s="541" t="str">
        <f t="shared" si="103"/>
        <v/>
      </c>
      <c r="AR144" s="1548" t="str">
        <f t="shared" si="104"/>
        <v/>
      </c>
      <c r="AS144" s="525" t="str">
        <f t="shared" si="105"/>
        <v/>
      </c>
      <c r="AT144" s="525" t="str">
        <f t="shared" si="106"/>
        <v/>
      </c>
      <c r="AU144" s="1543" t="str">
        <f t="shared" si="107"/>
        <v/>
      </c>
      <c r="AV144" s="1548" t="str">
        <f t="shared" si="108"/>
        <v/>
      </c>
      <c r="AW144" s="525" t="str">
        <f t="shared" si="109"/>
        <v/>
      </c>
      <c r="AX144" s="525" t="str">
        <f t="shared" si="110"/>
        <v/>
      </c>
      <c r="AY144" s="1543" t="str">
        <f t="shared" si="111"/>
        <v/>
      </c>
      <c r="AZ144" s="1548" t="str">
        <f t="shared" si="112"/>
        <v/>
      </c>
      <c r="BA144" s="525" t="str">
        <f t="shared" si="113"/>
        <v/>
      </c>
      <c r="BB144" s="525" t="str">
        <f t="shared" si="114"/>
        <v/>
      </c>
      <c r="BC144" s="1543" t="str">
        <f t="shared" si="115"/>
        <v/>
      </c>
      <c r="BD144" s="1548" t="str">
        <f t="shared" si="116"/>
        <v/>
      </c>
      <c r="BE144" s="525" t="str">
        <f t="shared" si="117"/>
        <v/>
      </c>
      <c r="BF144" s="525" t="str">
        <f t="shared" si="118"/>
        <v/>
      </c>
      <c r="BG144" s="2421" t="str">
        <f t="shared" si="119"/>
        <v/>
      </c>
    </row>
    <row r="145" spans="2:59" s="14" customFormat="1">
      <c r="B145" s="30"/>
      <c r="C145" s="2898"/>
      <c r="D145" s="2886"/>
      <c r="E145" s="2887"/>
      <c r="F145" s="2888"/>
      <c r="G145" s="2889"/>
      <c r="H145" s="2887"/>
      <c r="I145" s="2890"/>
      <c r="J145" s="2890"/>
      <c r="K145" s="2890"/>
      <c r="L145" s="2890"/>
      <c r="M145" s="2890"/>
      <c r="N145" s="2890"/>
      <c r="O145" s="2890"/>
      <c r="P145" s="2899"/>
      <c r="R145" s="1977"/>
      <c r="S145" s="1978"/>
      <c r="T145" s="1548" t="str">
        <f t="shared" si="80"/>
        <v/>
      </c>
      <c r="U145" s="1543" t="str">
        <f t="shared" si="81"/>
        <v/>
      </c>
      <c r="V145" s="1548" t="str">
        <f t="shared" si="82"/>
        <v/>
      </c>
      <c r="W145" s="1543" t="str">
        <f t="shared" si="83"/>
        <v/>
      </c>
      <c r="X145" s="1548" t="str">
        <f t="shared" si="84"/>
        <v/>
      </c>
      <c r="Y145" s="1543" t="str">
        <f t="shared" si="85"/>
        <v/>
      </c>
      <c r="Z145" s="1548" t="str">
        <f t="shared" si="86"/>
        <v/>
      </c>
      <c r="AA145" s="1543" t="str">
        <f t="shared" si="87"/>
        <v/>
      </c>
      <c r="AB145" s="492" t="str">
        <f t="shared" si="88"/>
        <v/>
      </c>
      <c r="AC145" s="541" t="str">
        <f t="shared" si="89"/>
        <v/>
      </c>
      <c r="AD145" s="492" t="str">
        <f t="shared" si="90"/>
        <v/>
      </c>
      <c r="AE145" s="493" t="str">
        <f t="shared" si="91"/>
        <v/>
      </c>
      <c r="AF145" s="541" t="str">
        <f t="shared" si="92"/>
        <v/>
      </c>
      <c r="AG145" s="1548" t="str">
        <f t="shared" si="93"/>
        <v/>
      </c>
      <c r="AH145" s="525" t="str">
        <f t="shared" si="94"/>
        <v/>
      </c>
      <c r="AI145" s="525" t="str">
        <f t="shared" si="95"/>
        <v/>
      </c>
      <c r="AJ145" s="1543" t="str">
        <f t="shared" si="96"/>
        <v/>
      </c>
      <c r="AK145" s="1548" t="str">
        <f t="shared" si="97"/>
        <v/>
      </c>
      <c r="AL145" s="525" t="str">
        <f t="shared" si="98"/>
        <v/>
      </c>
      <c r="AM145" s="525" t="str">
        <f t="shared" si="99"/>
        <v/>
      </c>
      <c r="AN145" s="1543" t="str">
        <f t="shared" si="100"/>
        <v/>
      </c>
      <c r="AO145" s="492" t="str">
        <f t="shared" si="101"/>
        <v/>
      </c>
      <c r="AP145" s="493" t="str">
        <f t="shared" si="102"/>
        <v/>
      </c>
      <c r="AQ145" s="541" t="str">
        <f t="shared" si="103"/>
        <v/>
      </c>
      <c r="AR145" s="1548" t="str">
        <f t="shared" si="104"/>
        <v/>
      </c>
      <c r="AS145" s="525" t="str">
        <f t="shared" si="105"/>
        <v/>
      </c>
      <c r="AT145" s="525" t="str">
        <f t="shared" si="106"/>
        <v/>
      </c>
      <c r="AU145" s="1543" t="str">
        <f t="shared" si="107"/>
        <v/>
      </c>
      <c r="AV145" s="1548" t="str">
        <f t="shared" si="108"/>
        <v/>
      </c>
      <c r="AW145" s="525" t="str">
        <f t="shared" si="109"/>
        <v/>
      </c>
      <c r="AX145" s="525" t="str">
        <f t="shared" si="110"/>
        <v/>
      </c>
      <c r="AY145" s="1543" t="str">
        <f t="shared" si="111"/>
        <v/>
      </c>
      <c r="AZ145" s="1548" t="str">
        <f t="shared" si="112"/>
        <v/>
      </c>
      <c r="BA145" s="525" t="str">
        <f t="shared" si="113"/>
        <v/>
      </c>
      <c r="BB145" s="525" t="str">
        <f t="shared" si="114"/>
        <v/>
      </c>
      <c r="BC145" s="1543" t="str">
        <f t="shared" si="115"/>
        <v/>
      </c>
      <c r="BD145" s="1548" t="str">
        <f t="shared" si="116"/>
        <v/>
      </c>
      <c r="BE145" s="525" t="str">
        <f t="shared" si="117"/>
        <v/>
      </c>
      <c r="BF145" s="525" t="str">
        <f t="shared" si="118"/>
        <v/>
      </c>
      <c r="BG145" s="2421" t="str">
        <f t="shared" si="119"/>
        <v/>
      </c>
    </row>
    <row r="146" spans="2:59" s="14" customFormat="1">
      <c r="B146" s="30"/>
      <c r="C146" s="2898"/>
      <c r="D146" s="2886"/>
      <c r="E146" s="2887"/>
      <c r="F146" s="2888"/>
      <c r="G146" s="2889"/>
      <c r="H146" s="2887"/>
      <c r="I146" s="2890"/>
      <c r="J146" s="2890"/>
      <c r="K146" s="2890"/>
      <c r="L146" s="2890"/>
      <c r="M146" s="2890"/>
      <c r="N146" s="2890"/>
      <c r="O146" s="2890"/>
      <c r="P146" s="2899"/>
      <c r="R146" s="1977"/>
      <c r="S146" s="1978"/>
      <c r="T146" s="1548" t="str">
        <f t="shared" si="80"/>
        <v/>
      </c>
      <c r="U146" s="1543" t="str">
        <f t="shared" si="81"/>
        <v/>
      </c>
      <c r="V146" s="1548" t="str">
        <f t="shared" si="82"/>
        <v/>
      </c>
      <c r="W146" s="1543" t="str">
        <f t="shared" si="83"/>
        <v/>
      </c>
      <c r="X146" s="1548" t="str">
        <f t="shared" si="84"/>
        <v/>
      </c>
      <c r="Y146" s="1543" t="str">
        <f t="shared" si="85"/>
        <v/>
      </c>
      <c r="Z146" s="1548" t="str">
        <f t="shared" si="86"/>
        <v/>
      </c>
      <c r="AA146" s="1543" t="str">
        <f t="shared" si="87"/>
        <v/>
      </c>
      <c r="AB146" s="492" t="str">
        <f t="shared" si="88"/>
        <v/>
      </c>
      <c r="AC146" s="541" t="str">
        <f t="shared" si="89"/>
        <v/>
      </c>
      <c r="AD146" s="492" t="str">
        <f t="shared" si="90"/>
        <v/>
      </c>
      <c r="AE146" s="493" t="str">
        <f t="shared" si="91"/>
        <v/>
      </c>
      <c r="AF146" s="541" t="str">
        <f t="shared" si="92"/>
        <v/>
      </c>
      <c r="AG146" s="1548" t="str">
        <f t="shared" si="93"/>
        <v/>
      </c>
      <c r="AH146" s="525" t="str">
        <f t="shared" si="94"/>
        <v/>
      </c>
      <c r="AI146" s="525" t="str">
        <f t="shared" si="95"/>
        <v/>
      </c>
      <c r="AJ146" s="1543" t="str">
        <f t="shared" si="96"/>
        <v/>
      </c>
      <c r="AK146" s="1548" t="str">
        <f t="shared" si="97"/>
        <v/>
      </c>
      <c r="AL146" s="525" t="str">
        <f t="shared" si="98"/>
        <v/>
      </c>
      <c r="AM146" s="525" t="str">
        <f t="shared" si="99"/>
        <v/>
      </c>
      <c r="AN146" s="1543" t="str">
        <f t="shared" si="100"/>
        <v/>
      </c>
      <c r="AO146" s="492" t="str">
        <f t="shared" si="101"/>
        <v/>
      </c>
      <c r="AP146" s="493" t="str">
        <f t="shared" si="102"/>
        <v/>
      </c>
      <c r="AQ146" s="541" t="str">
        <f t="shared" si="103"/>
        <v/>
      </c>
      <c r="AR146" s="1548" t="str">
        <f t="shared" si="104"/>
        <v/>
      </c>
      <c r="AS146" s="525" t="str">
        <f t="shared" si="105"/>
        <v/>
      </c>
      <c r="AT146" s="525" t="str">
        <f t="shared" si="106"/>
        <v/>
      </c>
      <c r="AU146" s="1543" t="str">
        <f t="shared" si="107"/>
        <v/>
      </c>
      <c r="AV146" s="1548" t="str">
        <f t="shared" si="108"/>
        <v/>
      </c>
      <c r="AW146" s="525" t="str">
        <f t="shared" si="109"/>
        <v/>
      </c>
      <c r="AX146" s="525" t="str">
        <f t="shared" si="110"/>
        <v/>
      </c>
      <c r="AY146" s="1543" t="str">
        <f t="shared" si="111"/>
        <v/>
      </c>
      <c r="AZ146" s="1548" t="str">
        <f t="shared" si="112"/>
        <v/>
      </c>
      <c r="BA146" s="525" t="str">
        <f t="shared" si="113"/>
        <v/>
      </c>
      <c r="BB146" s="525" t="str">
        <f t="shared" si="114"/>
        <v/>
      </c>
      <c r="BC146" s="1543" t="str">
        <f t="shared" si="115"/>
        <v/>
      </c>
      <c r="BD146" s="1548" t="str">
        <f t="shared" si="116"/>
        <v/>
      </c>
      <c r="BE146" s="525" t="str">
        <f t="shared" si="117"/>
        <v/>
      </c>
      <c r="BF146" s="525" t="str">
        <f t="shared" si="118"/>
        <v/>
      </c>
      <c r="BG146" s="2421" t="str">
        <f t="shared" si="119"/>
        <v/>
      </c>
    </row>
    <row r="147" spans="2:59" s="14" customFormat="1">
      <c r="B147" s="30"/>
      <c r="C147" s="2898"/>
      <c r="D147" s="2886"/>
      <c r="E147" s="2887"/>
      <c r="F147" s="2888"/>
      <c r="G147" s="2889"/>
      <c r="H147" s="2887"/>
      <c r="I147" s="2890"/>
      <c r="J147" s="2890"/>
      <c r="K147" s="2890"/>
      <c r="L147" s="2890"/>
      <c r="M147" s="2890"/>
      <c r="N147" s="2890"/>
      <c r="O147" s="2890"/>
      <c r="P147" s="2899"/>
      <c r="R147" s="1977"/>
      <c r="S147" s="1978"/>
      <c r="T147" s="1548" t="str">
        <f t="shared" si="80"/>
        <v/>
      </c>
      <c r="U147" s="1543" t="str">
        <f t="shared" si="81"/>
        <v/>
      </c>
      <c r="V147" s="1548" t="str">
        <f t="shared" si="82"/>
        <v/>
      </c>
      <c r="W147" s="1543" t="str">
        <f t="shared" si="83"/>
        <v/>
      </c>
      <c r="X147" s="1548" t="str">
        <f t="shared" si="84"/>
        <v/>
      </c>
      <c r="Y147" s="1543" t="str">
        <f t="shared" si="85"/>
        <v/>
      </c>
      <c r="Z147" s="1548" t="str">
        <f t="shared" si="86"/>
        <v/>
      </c>
      <c r="AA147" s="1543" t="str">
        <f t="shared" si="87"/>
        <v/>
      </c>
      <c r="AB147" s="492" t="str">
        <f t="shared" si="88"/>
        <v/>
      </c>
      <c r="AC147" s="541" t="str">
        <f t="shared" si="89"/>
        <v/>
      </c>
      <c r="AD147" s="492" t="str">
        <f t="shared" si="90"/>
        <v/>
      </c>
      <c r="AE147" s="493" t="str">
        <f t="shared" si="91"/>
        <v/>
      </c>
      <c r="AF147" s="541" t="str">
        <f t="shared" si="92"/>
        <v/>
      </c>
      <c r="AG147" s="1548" t="str">
        <f t="shared" si="93"/>
        <v/>
      </c>
      <c r="AH147" s="525" t="str">
        <f t="shared" si="94"/>
        <v/>
      </c>
      <c r="AI147" s="525" t="str">
        <f t="shared" si="95"/>
        <v/>
      </c>
      <c r="AJ147" s="1543" t="str">
        <f t="shared" si="96"/>
        <v/>
      </c>
      <c r="AK147" s="1548" t="str">
        <f t="shared" si="97"/>
        <v/>
      </c>
      <c r="AL147" s="525" t="str">
        <f t="shared" si="98"/>
        <v/>
      </c>
      <c r="AM147" s="525" t="str">
        <f t="shared" si="99"/>
        <v/>
      </c>
      <c r="AN147" s="1543" t="str">
        <f t="shared" si="100"/>
        <v/>
      </c>
      <c r="AO147" s="492" t="str">
        <f t="shared" si="101"/>
        <v/>
      </c>
      <c r="AP147" s="493" t="str">
        <f t="shared" si="102"/>
        <v/>
      </c>
      <c r="AQ147" s="541" t="str">
        <f t="shared" si="103"/>
        <v/>
      </c>
      <c r="AR147" s="1548" t="str">
        <f t="shared" si="104"/>
        <v/>
      </c>
      <c r="AS147" s="525" t="str">
        <f t="shared" si="105"/>
        <v/>
      </c>
      <c r="AT147" s="525" t="str">
        <f t="shared" si="106"/>
        <v/>
      </c>
      <c r="AU147" s="1543" t="str">
        <f t="shared" si="107"/>
        <v/>
      </c>
      <c r="AV147" s="1548" t="str">
        <f t="shared" si="108"/>
        <v/>
      </c>
      <c r="AW147" s="525" t="str">
        <f t="shared" si="109"/>
        <v/>
      </c>
      <c r="AX147" s="525" t="str">
        <f t="shared" si="110"/>
        <v/>
      </c>
      <c r="AY147" s="1543" t="str">
        <f t="shared" si="111"/>
        <v/>
      </c>
      <c r="AZ147" s="1548" t="str">
        <f t="shared" si="112"/>
        <v/>
      </c>
      <c r="BA147" s="525" t="str">
        <f t="shared" si="113"/>
        <v/>
      </c>
      <c r="BB147" s="525" t="str">
        <f t="shared" si="114"/>
        <v/>
      </c>
      <c r="BC147" s="1543" t="str">
        <f t="shared" si="115"/>
        <v/>
      </c>
      <c r="BD147" s="1548" t="str">
        <f t="shared" si="116"/>
        <v/>
      </c>
      <c r="BE147" s="525" t="str">
        <f t="shared" si="117"/>
        <v/>
      </c>
      <c r="BF147" s="525" t="str">
        <f t="shared" si="118"/>
        <v/>
      </c>
      <c r="BG147" s="2421" t="str">
        <f t="shared" si="119"/>
        <v/>
      </c>
    </row>
    <row r="148" spans="2:59" s="14" customFormat="1">
      <c r="B148" s="30"/>
      <c r="C148" s="2898"/>
      <c r="D148" s="2886"/>
      <c r="E148" s="2887"/>
      <c r="F148" s="2888"/>
      <c r="G148" s="2889"/>
      <c r="H148" s="2887"/>
      <c r="I148" s="2890"/>
      <c r="J148" s="2890"/>
      <c r="K148" s="2890"/>
      <c r="L148" s="2890"/>
      <c r="M148" s="2890"/>
      <c r="N148" s="2890"/>
      <c r="O148" s="2890"/>
      <c r="P148" s="2899"/>
      <c r="R148" s="1977"/>
      <c r="S148" s="1978"/>
      <c r="T148" s="1548" t="str">
        <f t="shared" si="80"/>
        <v/>
      </c>
      <c r="U148" s="1543" t="str">
        <f t="shared" si="81"/>
        <v/>
      </c>
      <c r="V148" s="1548" t="str">
        <f t="shared" si="82"/>
        <v/>
      </c>
      <c r="W148" s="1543" t="str">
        <f t="shared" si="83"/>
        <v/>
      </c>
      <c r="X148" s="1548" t="str">
        <f t="shared" si="84"/>
        <v/>
      </c>
      <c r="Y148" s="1543" t="str">
        <f t="shared" si="85"/>
        <v/>
      </c>
      <c r="Z148" s="1548" t="str">
        <f t="shared" si="86"/>
        <v/>
      </c>
      <c r="AA148" s="1543" t="str">
        <f t="shared" si="87"/>
        <v/>
      </c>
      <c r="AB148" s="492" t="str">
        <f t="shared" si="88"/>
        <v/>
      </c>
      <c r="AC148" s="541" t="str">
        <f t="shared" si="89"/>
        <v/>
      </c>
      <c r="AD148" s="492" t="str">
        <f t="shared" si="90"/>
        <v/>
      </c>
      <c r="AE148" s="493" t="str">
        <f t="shared" si="91"/>
        <v/>
      </c>
      <c r="AF148" s="541" t="str">
        <f t="shared" si="92"/>
        <v/>
      </c>
      <c r="AG148" s="1548" t="str">
        <f t="shared" si="93"/>
        <v/>
      </c>
      <c r="AH148" s="525" t="str">
        <f t="shared" si="94"/>
        <v/>
      </c>
      <c r="AI148" s="525" t="str">
        <f t="shared" si="95"/>
        <v/>
      </c>
      <c r="AJ148" s="1543" t="str">
        <f t="shared" si="96"/>
        <v/>
      </c>
      <c r="AK148" s="1548" t="str">
        <f t="shared" si="97"/>
        <v/>
      </c>
      <c r="AL148" s="525" t="str">
        <f t="shared" si="98"/>
        <v/>
      </c>
      <c r="AM148" s="525" t="str">
        <f t="shared" si="99"/>
        <v/>
      </c>
      <c r="AN148" s="1543" t="str">
        <f t="shared" si="100"/>
        <v/>
      </c>
      <c r="AO148" s="492" t="str">
        <f t="shared" si="101"/>
        <v/>
      </c>
      <c r="AP148" s="493" t="str">
        <f t="shared" si="102"/>
        <v/>
      </c>
      <c r="AQ148" s="541" t="str">
        <f t="shared" si="103"/>
        <v/>
      </c>
      <c r="AR148" s="1548" t="str">
        <f t="shared" si="104"/>
        <v/>
      </c>
      <c r="AS148" s="525" t="str">
        <f t="shared" si="105"/>
        <v/>
      </c>
      <c r="AT148" s="525" t="str">
        <f t="shared" si="106"/>
        <v/>
      </c>
      <c r="AU148" s="1543" t="str">
        <f t="shared" si="107"/>
        <v/>
      </c>
      <c r="AV148" s="1548" t="str">
        <f t="shared" si="108"/>
        <v/>
      </c>
      <c r="AW148" s="525" t="str">
        <f t="shared" si="109"/>
        <v/>
      </c>
      <c r="AX148" s="525" t="str">
        <f t="shared" si="110"/>
        <v/>
      </c>
      <c r="AY148" s="1543" t="str">
        <f t="shared" si="111"/>
        <v/>
      </c>
      <c r="AZ148" s="1548" t="str">
        <f t="shared" si="112"/>
        <v/>
      </c>
      <c r="BA148" s="525" t="str">
        <f t="shared" si="113"/>
        <v/>
      </c>
      <c r="BB148" s="525" t="str">
        <f t="shared" si="114"/>
        <v/>
      </c>
      <c r="BC148" s="1543" t="str">
        <f t="shared" si="115"/>
        <v/>
      </c>
      <c r="BD148" s="1548" t="str">
        <f t="shared" si="116"/>
        <v/>
      </c>
      <c r="BE148" s="525" t="str">
        <f t="shared" si="117"/>
        <v/>
      </c>
      <c r="BF148" s="525" t="str">
        <f t="shared" si="118"/>
        <v/>
      </c>
      <c r="BG148" s="2421" t="str">
        <f t="shared" si="119"/>
        <v/>
      </c>
    </row>
    <row r="149" spans="2:59" s="14" customFormat="1">
      <c r="B149" s="30"/>
      <c r="C149" s="2898"/>
      <c r="D149" s="2886"/>
      <c r="E149" s="2887"/>
      <c r="F149" s="2888"/>
      <c r="G149" s="2889"/>
      <c r="H149" s="2887"/>
      <c r="I149" s="2890"/>
      <c r="J149" s="2890"/>
      <c r="K149" s="2890"/>
      <c r="L149" s="2890"/>
      <c r="M149" s="2890"/>
      <c r="N149" s="2890"/>
      <c r="O149" s="2890"/>
      <c r="P149" s="2899"/>
      <c r="R149" s="1977"/>
      <c r="S149" s="1978"/>
      <c r="T149" s="1548" t="str">
        <f t="shared" si="80"/>
        <v/>
      </c>
      <c r="U149" s="1543" t="str">
        <f t="shared" si="81"/>
        <v/>
      </c>
      <c r="V149" s="1548" t="str">
        <f t="shared" si="82"/>
        <v/>
      </c>
      <c r="W149" s="1543" t="str">
        <f t="shared" si="83"/>
        <v/>
      </c>
      <c r="X149" s="1548" t="str">
        <f t="shared" si="84"/>
        <v/>
      </c>
      <c r="Y149" s="1543" t="str">
        <f t="shared" si="85"/>
        <v/>
      </c>
      <c r="Z149" s="1548" t="str">
        <f t="shared" si="86"/>
        <v/>
      </c>
      <c r="AA149" s="1543" t="str">
        <f t="shared" si="87"/>
        <v/>
      </c>
      <c r="AB149" s="492" t="str">
        <f t="shared" si="88"/>
        <v/>
      </c>
      <c r="AC149" s="541" t="str">
        <f t="shared" si="89"/>
        <v/>
      </c>
      <c r="AD149" s="492" t="str">
        <f t="shared" si="90"/>
        <v/>
      </c>
      <c r="AE149" s="493" t="str">
        <f t="shared" si="91"/>
        <v/>
      </c>
      <c r="AF149" s="541" t="str">
        <f t="shared" si="92"/>
        <v/>
      </c>
      <c r="AG149" s="1548" t="str">
        <f t="shared" si="93"/>
        <v/>
      </c>
      <c r="AH149" s="525" t="str">
        <f t="shared" si="94"/>
        <v/>
      </c>
      <c r="AI149" s="525" t="str">
        <f t="shared" si="95"/>
        <v/>
      </c>
      <c r="AJ149" s="1543" t="str">
        <f t="shared" si="96"/>
        <v/>
      </c>
      <c r="AK149" s="1548" t="str">
        <f t="shared" si="97"/>
        <v/>
      </c>
      <c r="AL149" s="525" t="str">
        <f t="shared" si="98"/>
        <v/>
      </c>
      <c r="AM149" s="525" t="str">
        <f t="shared" si="99"/>
        <v/>
      </c>
      <c r="AN149" s="1543" t="str">
        <f t="shared" si="100"/>
        <v/>
      </c>
      <c r="AO149" s="492" t="str">
        <f t="shared" si="101"/>
        <v/>
      </c>
      <c r="AP149" s="493" t="str">
        <f t="shared" si="102"/>
        <v/>
      </c>
      <c r="AQ149" s="541" t="str">
        <f t="shared" si="103"/>
        <v/>
      </c>
      <c r="AR149" s="1548" t="str">
        <f t="shared" si="104"/>
        <v/>
      </c>
      <c r="AS149" s="525" t="str">
        <f t="shared" si="105"/>
        <v/>
      </c>
      <c r="AT149" s="525" t="str">
        <f t="shared" si="106"/>
        <v/>
      </c>
      <c r="AU149" s="1543" t="str">
        <f t="shared" si="107"/>
        <v/>
      </c>
      <c r="AV149" s="1548" t="str">
        <f t="shared" si="108"/>
        <v/>
      </c>
      <c r="AW149" s="525" t="str">
        <f t="shared" si="109"/>
        <v/>
      </c>
      <c r="AX149" s="525" t="str">
        <f t="shared" si="110"/>
        <v/>
      </c>
      <c r="AY149" s="1543" t="str">
        <f t="shared" si="111"/>
        <v/>
      </c>
      <c r="AZ149" s="1548" t="str">
        <f t="shared" si="112"/>
        <v/>
      </c>
      <c r="BA149" s="525" t="str">
        <f t="shared" si="113"/>
        <v/>
      </c>
      <c r="BB149" s="525" t="str">
        <f t="shared" si="114"/>
        <v/>
      </c>
      <c r="BC149" s="1543" t="str">
        <f t="shared" si="115"/>
        <v/>
      </c>
      <c r="BD149" s="1548" t="str">
        <f t="shared" si="116"/>
        <v/>
      </c>
      <c r="BE149" s="525" t="str">
        <f t="shared" si="117"/>
        <v/>
      </c>
      <c r="BF149" s="525" t="str">
        <f t="shared" si="118"/>
        <v/>
      </c>
      <c r="BG149" s="2421" t="str">
        <f t="shared" si="119"/>
        <v/>
      </c>
    </row>
    <row r="150" spans="2:59" s="14" customFormat="1">
      <c r="B150" s="30"/>
      <c r="C150" s="2898"/>
      <c r="D150" s="2886"/>
      <c r="E150" s="2887"/>
      <c r="F150" s="2888"/>
      <c r="G150" s="2889"/>
      <c r="H150" s="2887"/>
      <c r="I150" s="2890"/>
      <c r="J150" s="2890"/>
      <c r="K150" s="2890"/>
      <c r="L150" s="2890"/>
      <c r="M150" s="2890"/>
      <c r="N150" s="2890"/>
      <c r="O150" s="2890"/>
      <c r="P150" s="2899"/>
      <c r="R150" s="1977"/>
      <c r="S150" s="1978"/>
      <c r="T150" s="1548" t="str">
        <f t="shared" si="80"/>
        <v/>
      </c>
      <c r="U150" s="1543" t="str">
        <f t="shared" si="81"/>
        <v/>
      </c>
      <c r="V150" s="1548" t="str">
        <f t="shared" si="82"/>
        <v/>
      </c>
      <c r="W150" s="1543" t="str">
        <f t="shared" si="83"/>
        <v/>
      </c>
      <c r="X150" s="1548" t="str">
        <f t="shared" si="84"/>
        <v/>
      </c>
      <c r="Y150" s="1543" t="str">
        <f t="shared" si="85"/>
        <v/>
      </c>
      <c r="Z150" s="1548" t="str">
        <f t="shared" si="86"/>
        <v/>
      </c>
      <c r="AA150" s="1543" t="str">
        <f t="shared" si="87"/>
        <v/>
      </c>
      <c r="AB150" s="492" t="str">
        <f t="shared" si="88"/>
        <v/>
      </c>
      <c r="AC150" s="541" t="str">
        <f t="shared" si="89"/>
        <v/>
      </c>
      <c r="AD150" s="492" t="str">
        <f t="shared" si="90"/>
        <v/>
      </c>
      <c r="AE150" s="493" t="str">
        <f t="shared" si="91"/>
        <v/>
      </c>
      <c r="AF150" s="541" t="str">
        <f t="shared" si="92"/>
        <v/>
      </c>
      <c r="AG150" s="1548" t="str">
        <f t="shared" si="93"/>
        <v/>
      </c>
      <c r="AH150" s="525" t="str">
        <f t="shared" si="94"/>
        <v/>
      </c>
      <c r="AI150" s="525" t="str">
        <f t="shared" si="95"/>
        <v/>
      </c>
      <c r="AJ150" s="1543" t="str">
        <f t="shared" si="96"/>
        <v/>
      </c>
      <c r="AK150" s="1548" t="str">
        <f t="shared" si="97"/>
        <v/>
      </c>
      <c r="AL150" s="525" t="str">
        <f t="shared" si="98"/>
        <v/>
      </c>
      <c r="AM150" s="525" t="str">
        <f t="shared" si="99"/>
        <v/>
      </c>
      <c r="AN150" s="1543" t="str">
        <f t="shared" si="100"/>
        <v/>
      </c>
      <c r="AO150" s="492" t="str">
        <f t="shared" si="101"/>
        <v/>
      </c>
      <c r="AP150" s="493" t="str">
        <f t="shared" si="102"/>
        <v/>
      </c>
      <c r="AQ150" s="541" t="str">
        <f t="shared" si="103"/>
        <v/>
      </c>
      <c r="AR150" s="1548" t="str">
        <f t="shared" si="104"/>
        <v/>
      </c>
      <c r="AS150" s="525" t="str">
        <f t="shared" si="105"/>
        <v/>
      </c>
      <c r="AT150" s="525" t="str">
        <f t="shared" si="106"/>
        <v/>
      </c>
      <c r="AU150" s="1543" t="str">
        <f t="shared" si="107"/>
        <v/>
      </c>
      <c r="AV150" s="1548" t="str">
        <f t="shared" si="108"/>
        <v/>
      </c>
      <c r="AW150" s="525" t="str">
        <f t="shared" si="109"/>
        <v/>
      </c>
      <c r="AX150" s="525" t="str">
        <f t="shared" si="110"/>
        <v/>
      </c>
      <c r="AY150" s="1543" t="str">
        <f t="shared" si="111"/>
        <v/>
      </c>
      <c r="AZ150" s="1548" t="str">
        <f t="shared" si="112"/>
        <v/>
      </c>
      <c r="BA150" s="525" t="str">
        <f t="shared" si="113"/>
        <v/>
      </c>
      <c r="BB150" s="525" t="str">
        <f t="shared" si="114"/>
        <v/>
      </c>
      <c r="BC150" s="1543" t="str">
        <f t="shared" si="115"/>
        <v/>
      </c>
      <c r="BD150" s="1548" t="str">
        <f t="shared" si="116"/>
        <v/>
      </c>
      <c r="BE150" s="525" t="str">
        <f t="shared" si="117"/>
        <v/>
      </c>
      <c r="BF150" s="525" t="str">
        <f t="shared" si="118"/>
        <v/>
      </c>
      <c r="BG150" s="2421" t="str">
        <f t="shared" si="119"/>
        <v/>
      </c>
    </row>
    <row r="151" spans="2:59" s="14" customFormat="1">
      <c r="B151" s="30"/>
      <c r="C151" s="2898"/>
      <c r="D151" s="2886"/>
      <c r="E151" s="2887"/>
      <c r="F151" s="2888"/>
      <c r="G151" s="2889"/>
      <c r="H151" s="2887"/>
      <c r="I151" s="2890"/>
      <c r="J151" s="2890"/>
      <c r="K151" s="2890"/>
      <c r="L151" s="2890"/>
      <c r="M151" s="2890"/>
      <c r="N151" s="2890"/>
      <c r="O151" s="2890"/>
      <c r="P151" s="2899"/>
      <c r="R151" s="1977"/>
      <c r="S151" s="1978"/>
      <c r="T151" s="1548" t="str">
        <f t="shared" si="80"/>
        <v/>
      </c>
      <c r="U151" s="1543" t="str">
        <f t="shared" si="81"/>
        <v/>
      </c>
      <c r="V151" s="1548" t="str">
        <f t="shared" si="82"/>
        <v/>
      </c>
      <c r="W151" s="1543" t="str">
        <f t="shared" si="83"/>
        <v/>
      </c>
      <c r="X151" s="1548" t="str">
        <f t="shared" si="84"/>
        <v/>
      </c>
      <c r="Y151" s="1543" t="str">
        <f t="shared" si="85"/>
        <v/>
      </c>
      <c r="Z151" s="1548" t="str">
        <f t="shared" si="86"/>
        <v/>
      </c>
      <c r="AA151" s="1543" t="str">
        <f t="shared" si="87"/>
        <v/>
      </c>
      <c r="AB151" s="492" t="str">
        <f t="shared" si="88"/>
        <v/>
      </c>
      <c r="AC151" s="541" t="str">
        <f t="shared" si="89"/>
        <v/>
      </c>
      <c r="AD151" s="492" t="str">
        <f t="shared" si="90"/>
        <v/>
      </c>
      <c r="AE151" s="493" t="str">
        <f t="shared" si="91"/>
        <v/>
      </c>
      <c r="AF151" s="541" t="str">
        <f t="shared" si="92"/>
        <v/>
      </c>
      <c r="AG151" s="1548" t="str">
        <f t="shared" si="93"/>
        <v/>
      </c>
      <c r="AH151" s="525" t="str">
        <f t="shared" si="94"/>
        <v/>
      </c>
      <c r="AI151" s="525" t="str">
        <f t="shared" si="95"/>
        <v/>
      </c>
      <c r="AJ151" s="1543" t="str">
        <f t="shared" si="96"/>
        <v/>
      </c>
      <c r="AK151" s="1548" t="str">
        <f t="shared" si="97"/>
        <v/>
      </c>
      <c r="AL151" s="525" t="str">
        <f t="shared" si="98"/>
        <v/>
      </c>
      <c r="AM151" s="525" t="str">
        <f t="shared" si="99"/>
        <v/>
      </c>
      <c r="AN151" s="1543" t="str">
        <f t="shared" si="100"/>
        <v/>
      </c>
      <c r="AO151" s="492" t="str">
        <f t="shared" si="101"/>
        <v/>
      </c>
      <c r="AP151" s="493" t="str">
        <f t="shared" si="102"/>
        <v/>
      </c>
      <c r="AQ151" s="541" t="str">
        <f t="shared" si="103"/>
        <v/>
      </c>
      <c r="AR151" s="1548" t="str">
        <f t="shared" si="104"/>
        <v/>
      </c>
      <c r="AS151" s="525" t="str">
        <f t="shared" si="105"/>
        <v/>
      </c>
      <c r="AT151" s="525" t="str">
        <f t="shared" si="106"/>
        <v/>
      </c>
      <c r="AU151" s="1543" t="str">
        <f t="shared" si="107"/>
        <v/>
      </c>
      <c r="AV151" s="1548" t="str">
        <f t="shared" si="108"/>
        <v/>
      </c>
      <c r="AW151" s="525" t="str">
        <f t="shared" si="109"/>
        <v/>
      </c>
      <c r="AX151" s="525" t="str">
        <f t="shared" si="110"/>
        <v/>
      </c>
      <c r="AY151" s="1543" t="str">
        <f t="shared" si="111"/>
        <v/>
      </c>
      <c r="AZ151" s="1548" t="str">
        <f t="shared" si="112"/>
        <v/>
      </c>
      <c r="BA151" s="525" t="str">
        <f t="shared" si="113"/>
        <v/>
      </c>
      <c r="BB151" s="525" t="str">
        <f t="shared" si="114"/>
        <v/>
      </c>
      <c r="BC151" s="1543" t="str">
        <f t="shared" si="115"/>
        <v/>
      </c>
      <c r="BD151" s="1548" t="str">
        <f t="shared" si="116"/>
        <v/>
      </c>
      <c r="BE151" s="525" t="str">
        <f t="shared" si="117"/>
        <v/>
      </c>
      <c r="BF151" s="525" t="str">
        <f t="shared" si="118"/>
        <v/>
      </c>
      <c r="BG151" s="2421" t="str">
        <f t="shared" si="119"/>
        <v/>
      </c>
    </row>
    <row r="152" spans="2:59" s="14" customFormat="1">
      <c r="B152" s="30"/>
      <c r="C152" s="2898"/>
      <c r="D152" s="2886"/>
      <c r="E152" s="2887"/>
      <c r="F152" s="2888"/>
      <c r="G152" s="2889"/>
      <c r="H152" s="2887"/>
      <c r="I152" s="2890"/>
      <c r="J152" s="2890"/>
      <c r="K152" s="2890"/>
      <c r="L152" s="2890"/>
      <c r="M152" s="2890"/>
      <c r="N152" s="2890"/>
      <c r="O152" s="2890"/>
      <c r="P152" s="2899"/>
      <c r="R152" s="1977"/>
      <c r="S152" s="1978"/>
      <c r="T152" s="1548" t="str">
        <f t="shared" si="80"/>
        <v/>
      </c>
      <c r="U152" s="1543" t="str">
        <f t="shared" si="81"/>
        <v/>
      </c>
      <c r="V152" s="1548" t="str">
        <f t="shared" si="82"/>
        <v/>
      </c>
      <c r="W152" s="1543" t="str">
        <f t="shared" si="83"/>
        <v/>
      </c>
      <c r="X152" s="1548" t="str">
        <f t="shared" si="84"/>
        <v/>
      </c>
      <c r="Y152" s="1543" t="str">
        <f t="shared" si="85"/>
        <v/>
      </c>
      <c r="Z152" s="1548" t="str">
        <f t="shared" si="86"/>
        <v/>
      </c>
      <c r="AA152" s="1543" t="str">
        <f t="shared" si="87"/>
        <v/>
      </c>
      <c r="AB152" s="492" t="str">
        <f t="shared" si="88"/>
        <v/>
      </c>
      <c r="AC152" s="541" t="str">
        <f t="shared" si="89"/>
        <v/>
      </c>
      <c r="AD152" s="492" t="str">
        <f t="shared" si="90"/>
        <v/>
      </c>
      <c r="AE152" s="493" t="str">
        <f t="shared" si="91"/>
        <v/>
      </c>
      <c r="AF152" s="541" t="str">
        <f t="shared" si="92"/>
        <v/>
      </c>
      <c r="AG152" s="1548" t="str">
        <f t="shared" si="93"/>
        <v/>
      </c>
      <c r="AH152" s="525" t="str">
        <f t="shared" si="94"/>
        <v/>
      </c>
      <c r="AI152" s="525" t="str">
        <f t="shared" si="95"/>
        <v/>
      </c>
      <c r="AJ152" s="1543" t="str">
        <f t="shared" si="96"/>
        <v/>
      </c>
      <c r="AK152" s="1548" t="str">
        <f t="shared" si="97"/>
        <v/>
      </c>
      <c r="AL152" s="525" t="str">
        <f t="shared" si="98"/>
        <v/>
      </c>
      <c r="AM152" s="525" t="str">
        <f t="shared" si="99"/>
        <v/>
      </c>
      <c r="AN152" s="1543" t="str">
        <f t="shared" si="100"/>
        <v/>
      </c>
      <c r="AO152" s="492" t="str">
        <f t="shared" si="101"/>
        <v/>
      </c>
      <c r="AP152" s="493" t="str">
        <f t="shared" si="102"/>
        <v/>
      </c>
      <c r="AQ152" s="541" t="str">
        <f t="shared" si="103"/>
        <v/>
      </c>
      <c r="AR152" s="1548" t="str">
        <f t="shared" si="104"/>
        <v/>
      </c>
      <c r="AS152" s="525" t="str">
        <f t="shared" si="105"/>
        <v/>
      </c>
      <c r="AT152" s="525" t="str">
        <f t="shared" si="106"/>
        <v/>
      </c>
      <c r="AU152" s="1543" t="str">
        <f t="shared" si="107"/>
        <v/>
      </c>
      <c r="AV152" s="1548" t="str">
        <f t="shared" si="108"/>
        <v/>
      </c>
      <c r="AW152" s="525" t="str">
        <f t="shared" si="109"/>
        <v/>
      </c>
      <c r="AX152" s="525" t="str">
        <f t="shared" si="110"/>
        <v/>
      </c>
      <c r="AY152" s="1543" t="str">
        <f t="shared" si="111"/>
        <v/>
      </c>
      <c r="AZ152" s="1548" t="str">
        <f t="shared" si="112"/>
        <v/>
      </c>
      <c r="BA152" s="525" t="str">
        <f t="shared" si="113"/>
        <v/>
      </c>
      <c r="BB152" s="525" t="str">
        <f t="shared" si="114"/>
        <v/>
      </c>
      <c r="BC152" s="1543" t="str">
        <f t="shared" si="115"/>
        <v/>
      </c>
      <c r="BD152" s="1548" t="str">
        <f t="shared" si="116"/>
        <v/>
      </c>
      <c r="BE152" s="525" t="str">
        <f t="shared" si="117"/>
        <v/>
      </c>
      <c r="BF152" s="525" t="str">
        <f t="shared" si="118"/>
        <v/>
      </c>
      <c r="BG152" s="2421" t="str">
        <f t="shared" si="119"/>
        <v/>
      </c>
    </row>
    <row r="153" spans="2:59" s="14" customFormat="1">
      <c r="B153" s="30"/>
      <c r="C153" s="2898"/>
      <c r="D153" s="2886"/>
      <c r="E153" s="2887"/>
      <c r="F153" s="2888"/>
      <c r="G153" s="2889"/>
      <c r="H153" s="2887"/>
      <c r="I153" s="2890"/>
      <c r="J153" s="2890"/>
      <c r="K153" s="2890"/>
      <c r="L153" s="2890"/>
      <c r="M153" s="2890"/>
      <c r="N153" s="2890"/>
      <c r="O153" s="2890"/>
      <c r="P153" s="2899"/>
      <c r="R153" s="1977"/>
      <c r="S153" s="1978"/>
      <c r="T153" s="1548" t="str">
        <f t="shared" si="80"/>
        <v/>
      </c>
      <c r="U153" s="1543" t="str">
        <f t="shared" si="81"/>
        <v/>
      </c>
      <c r="V153" s="1548" t="str">
        <f t="shared" si="82"/>
        <v/>
      </c>
      <c r="W153" s="1543" t="str">
        <f t="shared" si="83"/>
        <v/>
      </c>
      <c r="X153" s="1548" t="str">
        <f t="shared" si="84"/>
        <v/>
      </c>
      <c r="Y153" s="1543" t="str">
        <f t="shared" si="85"/>
        <v/>
      </c>
      <c r="Z153" s="1548" t="str">
        <f t="shared" si="86"/>
        <v/>
      </c>
      <c r="AA153" s="1543" t="str">
        <f t="shared" si="87"/>
        <v/>
      </c>
      <c r="AB153" s="492" t="str">
        <f t="shared" si="88"/>
        <v/>
      </c>
      <c r="AC153" s="541" t="str">
        <f t="shared" si="89"/>
        <v/>
      </c>
      <c r="AD153" s="492" t="str">
        <f t="shared" si="90"/>
        <v/>
      </c>
      <c r="AE153" s="493" t="str">
        <f t="shared" si="91"/>
        <v/>
      </c>
      <c r="AF153" s="541" t="str">
        <f t="shared" si="92"/>
        <v/>
      </c>
      <c r="AG153" s="1548" t="str">
        <f t="shared" si="93"/>
        <v/>
      </c>
      <c r="AH153" s="525" t="str">
        <f t="shared" si="94"/>
        <v/>
      </c>
      <c r="AI153" s="525" t="str">
        <f t="shared" si="95"/>
        <v/>
      </c>
      <c r="AJ153" s="1543" t="str">
        <f t="shared" si="96"/>
        <v/>
      </c>
      <c r="AK153" s="1548" t="str">
        <f t="shared" si="97"/>
        <v/>
      </c>
      <c r="AL153" s="525" t="str">
        <f t="shared" si="98"/>
        <v/>
      </c>
      <c r="AM153" s="525" t="str">
        <f t="shared" si="99"/>
        <v/>
      </c>
      <c r="AN153" s="1543" t="str">
        <f t="shared" si="100"/>
        <v/>
      </c>
      <c r="AO153" s="492" t="str">
        <f t="shared" si="101"/>
        <v/>
      </c>
      <c r="AP153" s="493" t="str">
        <f t="shared" si="102"/>
        <v/>
      </c>
      <c r="AQ153" s="541" t="str">
        <f t="shared" si="103"/>
        <v/>
      </c>
      <c r="AR153" s="1548" t="str">
        <f t="shared" si="104"/>
        <v/>
      </c>
      <c r="AS153" s="525" t="str">
        <f t="shared" si="105"/>
        <v/>
      </c>
      <c r="AT153" s="525" t="str">
        <f t="shared" si="106"/>
        <v/>
      </c>
      <c r="AU153" s="1543" t="str">
        <f t="shared" si="107"/>
        <v/>
      </c>
      <c r="AV153" s="1548" t="str">
        <f t="shared" si="108"/>
        <v/>
      </c>
      <c r="AW153" s="525" t="str">
        <f t="shared" si="109"/>
        <v/>
      </c>
      <c r="AX153" s="525" t="str">
        <f t="shared" si="110"/>
        <v/>
      </c>
      <c r="AY153" s="1543" t="str">
        <f t="shared" si="111"/>
        <v/>
      </c>
      <c r="AZ153" s="1548" t="str">
        <f t="shared" si="112"/>
        <v/>
      </c>
      <c r="BA153" s="525" t="str">
        <f t="shared" si="113"/>
        <v/>
      </c>
      <c r="BB153" s="525" t="str">
        <f t="shared" si="114"/>
        <v/>
      </c>
      <c r="BC153" s="1543" t="str">
        <f t="shared" si="115"/>
        <v/>
      </c>
      <c r="BD153" s="1548" t="str">
        <f t="shared" si="116"/>
        <v/>
      </c>
      <c r="BE153" s="525" t="str">
        <f t="shared" si="117"/>
        <v/>
      </c>
      <c r="BF153" s="525" t="str">
        <f t="shared" si="118"/>
        <v/>
      </c>
      <c r="BG153" s="2421" t="str">
        <f t="shared" si="119"/>
        <v/>
      </c>
    </row>
    <row r="154" spans="2:59" s="14" customFormat="1">
      <c r="B154" s="30"/>
      <c r="C154" s="2898"/>
      <c r="D154" s="2886"/>
      <c r="E154" s="2887"/>
      <c r="F154" s="2888"/>
      <c r="G154" s="2889"/>
      <c r="H154" s="2887"/>
      <c r="I154" s="2890"/>
      <c r="J154" s="2890"/>
      <c r="K154" s="2890"/>
      <c r="L154" s="2890"/>
      <c r="M154" s="2890"/>
      <c r="N154" s="2890"/>
      <c r="O154" s="2890"/>
      <c r="P154" s="2899"/>
      <c r="R154" s="1977"/>
      <c r="S154" s="1978"/>
      <c r="T154" s="1548" t="str">
        <f t="shared" si="80"/>
        <v/>
      </c>
      <c r="U154" s="1543" t="str">
        <f t="shared" si="81"/>
        <v/>
      </c>
      <c r="V154" s="1548" t="str">
        <f t="shared" si="82"/>
        <v/>
      </c>
      <c r="W154" s="1543" t="str">
        <f t="shared" si="83"/>
        <v/>
      </c>
      <c r="X154" s="1548" t="str">
        <f t="shared" si="84"/>
        <v/>
      </c>
      <c r="Y154" s="1543" t="str">
        <f t="shared" si="85"/>
        <v/>
      </c>
      <c r="Z154" s="1548" t="str">
        <f t="shared" si="86"/>
        <v/>
      </c>
      <c r="AA154" s="1543" t="str">
        <f t="shared" si="87"/>
        <v/>
      </c>
      <c r="AB154" s="492" t="str">
        <f t="shared" si="88"/>
        <v/>
      </c>
      <c r="AC154" s="541" t="str">
        <f t="shared" si="89"/>
        <v/>
      </c>
      <c r="AD154" s="492" t="str">
        <f t="shared" si="90"/>
        <v/>
      </c>
      <c r="AE154" s="493" t="str">
        <f t="shared" si="91"/>
        <v/>
      </c>
      <c r="AF154" s="541" t="str">
        <f t="shared" si="92"/>
        <v/>
      </c>
      <c r="AG154" s="1548" t="str">
        <f t="shared" si="93"/>
        <v/>
      </c>
      <c r="AH154" s="525" t="str">
        <f t="shared" si="94"/>
        <v/>
      </c>
      <c r="AI154" s="525" t="str">
        <f t="shared" si="95"/>
        <v/>
      </c>
      <c r="AJ154" s="1543" t="str">
        <f t="shared" si="96"/>
        <v/>
      </c>
      <c r="AK154" s="1548" t="str">
        <f t="shared" si="97"/>
        <v/>
      </c>
      <c r="AL154" s="525" t="str">
        <f t="shared" si="98"/>
        <v/>
      </c>
      <c r="AM154" s="525" t="str">
        <f t="shared" si="99"/>
        <v/>
      </c>
      <c r="AN154" s="1543" t="str">
        <f t="shared" si="100"/>
        <v/>
      </c>
      <c r="AO154" s="492" t="str">
        <f t="shared" si="101"/>
        <v/>
      </c>
      <c r="AP154" s="493" t="str">
        <f t="shared" si="102"/>
        <v/>
      </c>
      <c r="AQ154" s="541" t="str">
        <f t="shared" si="103"/>
        <v/>
      </c>
      <c r="AR154" s="1548" t="str">
        <f t="shared" si="104"/>
        <v/>
      </c>
      <c r="AS154" s="525" t="str">
        <f t="shared" si="105"/>
        <v/>
      </c>
      <c r="AT154" s="525" t="str">
        <f t="shared" si="106"/>
        <v/>
      </c>
      <c r="AU154" s="1543" t="str">
        <f t="shared" si="107"/>
        <v/>
      </c>
      <c r="AV154" s="1548" t="str">
        <f t="shared" si="108"/>
        <v/>
      </c>
      <c r="AW154" s="525" t="str">
        <f t="shared" si="109"/>
        <v/>
      </c>
      <c r="AX154" s="525" t="str">
        <f t="shared" si="110"/>
        <v/>
      </c>
      <c r="AY154" s="1543" t="str">
        <f t="shared" si="111"/>
        <v/>
      </c>
      <c r="AZ154" s="1548" t="str">
        <f t="shared" si="112"/>
        <v/>
      </c>
      <c r="BA154" s="525" t="str">
        <f t="shared" si="113"/>
        <v/>
      </c>
      <c r="BB154" s="525" t="str">
        <f t="shared" si="114"/>
        <v/>
      </c>
      <c r="BC154" s="1543" t="str">
        <f t="shared" si="115"/>
        <v/>
      </c>
      <c r="BD154" s="1548" t="str">
        <f t="shared" si="116"/>
        <v/>
      </c>
      <c r="BE154" s="525" t="str">
        <f t="shared" si="117"/>
        <v/>
      </c>
      <c r="BF154" s="525" t="str">
        <f t="shared" si="118"/>
        <v/>
      </c>
      <c r="BG154" s="2421" t="str">
        <f t="shared" si="119"/>
        <v/>
      </c>
    </row>
    <row r="155" spans="2:59" s="14" customFormat="1">
      <c r="B155" s="30"/>
      <c r="C155" s="2898"/>
      <c r="D155" s="2886"/>
      <c r="E155" s="2887"/>
      <c r="F155" s="2888"/>
      <c r="G155" s="2889"/>
      <c r="H155" s="2887"/>
      <c r="I155" s="2890"/>
      <c r="J155" s="2890"/>
      <c r="K155" s="2890"/>
      <c r="L155" s="2890"/>
      <c r="M155" s="2890"/>
      <c r="N155" s="2890"/>
      <c r="O155" s="2890"/>
      <c r="P155" s="2899"/>
      <c r="R155" s="1977"/>
      <c r="S155" s="1978"/>
      <c r="T155" s="1548" t="str">
        <f t="shared" si="80"/>
        <v/>
      </c>
      <c r="U155" s="1543" t="str">
        <f t="shared" si="81"/>
        <v/>
      </c>
      <c r="V155" s="1548" t="str">
        <f t="shared" si="82"/>
        <v/>
      </c>
      <c r="W155" s="1543" t="str">
        <f t="shared" si="83"/>
        <v/>
      </c>
      <c r="X155" s="1548" t="str">
        <f t="shared" si="84"/>
        <v/>
      </c>
      <c r="Y155" s="1543" t="str">
        <f t="shared" si="85"/>
        <v/>
      </c>
      <c r="Z155" s="1548" t="str">
        <f t="shared" si="86"/>
        <v/>
      </c>
      <c r="AA155" s="1543" t="str">
        <f t="shared" si="87"/>
        <v/>
      </c>
      <c r="AB155" s="492" t="str">
        <f t="shared" si="88"/>
        <v/>
      </c>
      <c r="AC155" s="541" t="str">
        <f t="shared" si="89"/>
        <v/>
      </c>
      <c r="AD155" s="492" t="str">
        <f t="shared" si="90"/>
        <v/>
      </c>
      <c r="AE155" s="493" t="str">
        <f t="shared" si="91"/>
        <v/>
      </c>
      <c r="AF155" s="541" t="str">
        <f t="shared" si="92"/>
        <v/>
      </c>
      <c r="AG155" s="1548" t="str">
        <f t="shared" si="93"/>
        <v/>
      </c>
      <c r="AH155" s="525" t="str">
        <f t="shared" si="94"/>
        <v/>
      </c>
      <c r="AI155" s="525" t="str">
        <f t="shared" si="95"/>
        <v/>
      </c>
      <c r="AJ155" s="1543" t="str">
        <f t="shared" si="96"/>
        <v/>
      </c>
      <c r="AK155" s="1548" t="str">
        <f t="shared" si="97"/>
        <v/>
      </c>
      <c r="AL155" s="525" t="str">
        <f t="shared" si="98"/>
        <v/>
      </c>
      <c r="AM155" s="525" t="str">
        <f t="shared" si="99"/>
        <v/>
      </c>
      <c r="AN155" s="1543" t="str">
        <f t="shared" si="100"/>
        <v/>
      </c>
      <c r="AO155" s="492" t="str">
        <f t="shared" si="101"/>
        <v/>
      </c>
      <c r="AP155" s="493" t="str">
        <f t="shared" si="102"/>
        <v/>
      </c>
      <c r="AQ155" s="541" t="str">
        <f t="shared" si="103"/>
        <v/>
      </c>
      <c r="AR155" s="1548" t="str">
        <f t="shared" si="104"/>
        <v/>
      </c>
      <c r="AS155" s="525" t="str">
        <f t="shared" si="105"/>
        <v/>
      </c>
      <c r="AT155" s="525" t="str">
        <f t="shared" si="106"/>
        <v/>
      </c>
      <c r="AU155" s="1543" t="str">
        <f t="shared" si="107"/>
        <v/>
      </c>
      <c r="AV155" s="1548" t="str">
        <f t="shared" si="108"/>
        <v/>
      </c>
      <c r="AW155" s="525" t="str">
        <f t="shared" si="109"/>
        <v/>
      </c>
      <c r="AX155" s="525" t="str">
        <f t="shared" si="110"/>
        <v/>
      </c>
      <c r="AY155" s="1543" t="str">
        <f t="shared" si="111"/>
        <v/>
      </c>
      <c r="AZ155" s="1548" t="str">
        <f t="shared" si="112"/>
        <v/>
      </c>
      <c r="BA155" s="525" t="str">
        <f t="shared" si="113"/>
        <v/>
      </c>
      <c r="BB155" s="525" t="str">
        <f t="shared" si="114"/>
        <v/>
      </c>
      <c r="BC155" s="1543" t="str">
        <f t="shared" si="115"/>
        <v/>
      </c>
      <c r="BD155" s="1548" t="str">
        <f t="shared" si="116"/>
        <v/>
      </c>
      <c r="BE155" s="525" t="str">
        <f t="shared" si="117"/>
        <v/>
      </c>
      <c r="BF155" s="525" t="str">
        <f t="shared" si="118"/>
        <v/>
      </c>
      <c r="BG155" s="2421" t="str">
        <f t="shared" si="119"/>
        <v/>
      </c>
    </row>
    <row r="156" spans="2:59" s="14" customFormat="1">
      <c r="B156" s="30"/>
      <c r="C156" s="2898"/>
      <c r="D156" s="2886"/>
      <c r="E156" s="2887"/>
      <c r="F156" s="2888"/>
      <c r="G156" s="2889"/>
      <c r="H156" s="2887"/>
      <c r="I156" s="2890"/>
      <c r="J156" s="2890"/>
      <c r="K156" s="2890"/>
      <c r="L156" s="2890"/>
      <c r="M156" s="2890"/>
      <c r="N156" s="2890"/>
      <c r="O156" s="2890"/>
      <c r="P156" s="2899"/>
      <c r="R156" s="1977"/>
      <c r="S156" s="1978"/>
      <c r="T156" s="1548" t="str">
        <f t="shared" si="80"/>
        <v/>
      </c>
      <c r="U156" s="1543" t="str">
        <f t="shared" si="81"/>
        <v/>
      </c>
      <c r="V156" s="1548" t="str">
        <f t="shared" si="82"/>
        <v/>
      </c>
      <c r="W156" s="1543" t="str">
        <f t="shared" si="83"/>
        <v/>
      </c>
      <c r="X156" s="1548" t="str">
        <f t="shared" si="84"/>
        <v/>
      </c>
      <c r="Y156" s="1543" t="str">
        <f t="shared" si="85"/>
        <v/>
      </c>
      <c r="Z156" s="1548" t="str">
        <f t="shared" si="86"/>
        <v/>
      </c>
      <c r="AA156" s="1543" t="str">
        <f t="shared" si="87"/>
        <v/>
      </c>
      <c r="AB156" s="492" t="str">
        <f t="shared" si="88"/>
        <v/>
      </c>
      <c r="AC156" s="541" t="str">
        <f t="shared" si="89"/>
        <v/>
      </c>
      <c r="AD156" s="492" t="str">
        <f t="shared" si="90"/>
        <v/>
      </c>
      <c r="AE156" s="493" t="str">
        <f t="shared" si="91"/>
        <v/>
      </c>
      <c r="AF156" s="541" t="str">
        <f t="shared" si="92"/>
        <v/>
      </c>
      <c r="AG156" s="1548" t="str">
        <f t="shared" si="93"/>
        <v/>
      </c>
      <c r="AH156" s="525" t="str">
        <f t="shared" si="94"/>
        <v/>
      </c>
      <c r="AI156" s="525" t="str">
        <f t="shared" si="95"/>
        <v/>
      </c>
      <c r="AJ156" s="1543" t="str">
        <f t="shared" si="96"/>
        <v/>
      </c>
      <c r="AK156" s="1548" t="str">
        <f t="shared" si="97"/>
        <v/>
      </c>
      <c r="AL156" s="525" t="str">
        <f t="shared" si="98"/>
        <v/>
      </c>
      <c r="AM156" s="525" t="str">
        <f t="shared" si="99"/>
        <v/>
      </c>
      <c r="AN156" s="1543" t="str">
        <f t="shared" si="100"/>
        <v/>
      </c>
      <c r="AO156" s="492" t="str">
        <f t="shared" si="101"/>
        <v/>
      </c>
      <c r="AP156" s="493" t="str">
        <f t="shared" si="102"/>
        <v/>
      </c>
      <c r="AQ156" s="541" t="str">
        <f t="shared" si="103"/>
        <v/>
      </c>
      <c r="AR156" s="1548" t="str">
        <f t="shared" si="104"/>
        <v/>
      </c>
      <c r="AS156" s="525" t="str">
        <f t="shared" si="105"/>
        <v/>
      </c>
      <c r="AT156" s="525" t="str">
        <f t="shared" si="106"/>
        <v/>
      </c>
      <c r="AU156" s="1543" t="str">
        <f t="shared" si="107"/>
        <v/>
      </c>
      <c r="AV156" s="1548" t="str">
        <f t="shared" si="108"/>
        <v/>
      </c>
      <c r="AW156" s="525" t="str">
        <f t="shared" si="109"/>
        <v/>
      </c>
      <c r="AX156" s="525" t="str">
        <f t="shared" si="110"/>
        <v/>
      </c>
      <c r="AY156" s="1543" t="str">
        <f t="shared" si="111"/>
        <v/>
      </c>
      <c r="AZ156" s="1548" t="str">
        <f t="shared" si="112"/>
        <v/>
      </c>
      <c r="BA156" s="525" t="str">
        <f t="shared" si="113"/>
        <v/>
      </c>
      <c r="BB156" s="525" t="str">
        <f t="shared" si="114"/>
        <v/>
      </c>
      <c r="BC156" s="1543" t="str">
        <f t="shared" si="115"/>
        <v/>
      </c>
      <c r="BD156" s="1548" t="str">
        <f t="shared" si="116"/>
        <v/>
      </c>
      <c r="BE156" s="525" t="str">
        <f t="shared" si="117"/>
        <v/>
      </c>
      <c r="BF156" s="525" t="str">
        <f t="shared" si="118"/>
        <v/>
      </c>
      <c r="BG156" s="2421" t="str">
        <f t="shared" si="119"/>
        <v/>
      </c>
    </row>
    <row r="157" spans="2:59" s="14" customFormat="1">
      <c r="B157" s="30"/>
      <c r="C157" s="2898"/>
      <c r="D157" s="2886"/>
      <c r="E157" s="2887"/>
      <c r="F157" s="2888"/>
      <c r="G157" s="2889"/>
      <c r="H157" s="2887"/>
      <c r="I157" s="2890"/>
      <c r="J157" s="2890"/>
      <c r="K157" s="2890"/>
      <c r="L157" s="2890"/>
      <c r="M157" s="2890"/>
      <c r="N157" s="2890"/>
      <c r="O157" s="2890"/>
      <c r="P157" s="2899"/>
      <c r="R157" s="1977"/>
      <c r="S157" s="1978"/>
      <c r="T157" s="1548" t="str">
        <f t="shared" si="80"/>
        <v/>
      </c>
      <c r="U157" s="1543" t="str">
        <f t="shared" si="81"/>
        <v/>
      </c>
      <c r="V157" s="1548" t="str">
        <f t="shared" si="82"/>
        <v/>
      </c>
      <c r="W157" s="1543" t="str">
        <f t="shared" si="83"/>
        <v/>
      </c>
      <c r="X157" s="1548" t="str">
        <f t="shared" si="84"/>
        <v/>
      </c>
      <c r="Y157" s="1543" t="str">
        <f t="shared" si="85"/>
        <v/>
      </c>
      <c r="Z157" s="1548" t="str">
        <f t="shared" si="86"/>
        <v/>
      </c>
      <c r="AA157" s="1543" t="str">
        <f t="shared" si="87"/>
        <v/>
      </c>
      <c r="AB157" s="492" t="str">
        <f t="shared" si="88"/>
        <v/>
      </c>
      <c r="AC157" s="541" t="str">
        <f t="shared" si="89"/>
        <v/>
      </c>
      <c r="AD157" s="492" t="str">
        <f t="shared" si="90"/>
        <v/>
      </c>
      <c r="AE157" s="493" t="str">
        <f t="shared" si="91"/>
        <v/>
      </c>
      <c r="AF157" s="541" t="str">
        <f t="shared" si="92"/>
        <v/>
      </c>
      <c r="AG157" s="1548" t="str">
        <f t="shared" si="93"/>
        <v/>
      </c>
      <c r="AH157" s="525" t="str">
        <f t="shared" si="94"/>
        <v/>
      </c>
      <c r="AI157" s="525" t="str">
        <f t="shared" si="95"/>
        <v/>
      </c>
      <c r="AJ157" s="1543" t="str">
        <f t="shared" si="96"/>
        <v/>
      </c>
      <c r="AK157" s="1548" t="str">
        <f t="shared" si="97"/>
        <v/>
      </c>
      <c r="AL157" s="525" t="str">
        <f t="shared" si="98"/>
        <v/>
      </c>
      <c r="AM157" s="525" t="str">
        <f t="shared" si="99"/>
        <v/>
      </c>
      <c r="AN157" s="1543" t="str">
        <f t="shared" si="100"/>
        <v/>
      </c>
      <c r="AO157" s="492" t="str">
        <f t="shared" si="101"/>
        <v/>
      </c>
      <c r="AP157" s="493" t="str">
        <f t="shared" si="102"/>
        <v/>
      </c>
      <c r="AQ157" s="541" t="str">
        <f t="shared" si="103"/>
        <v/>
      </c>
      <c r="AR157" s="1548" t="str">
        <f t="shared" si="104"/>
        <v/>
      </c>
      <c r="AS157" s="525" t="str">
        <f t="shared" si="105"/>
        <v/>
      </c>
      <c r="AT157" s="525" t="str">
        <f t="shared" si="106"/>
        <v/>
      </c>
      <c r="AU157" s="1543" t="str">
        <f t="shared" si="107"/>
        <v/>
      </c>
      <c r="AV157" s="1548" t="str">
        <f t="shared" si="108"/>
        <v/>
      </c>
      <c r="AW157" s="525" t="str">
        <f t="shared" si="109"/>
        <v/>
      </c>
      <c r="AX157" s="525" t="str">
        <f t="shared" si="110"/>
        <v/>
      </c>
      <c r="AY157" s="1543" t="str">
        <f t="shared" si="111"/>
        <v/>
      </c>
      <c r="AZ157" s="1548" t="str">
        <f t="shared" si="112"/>
        <v/>
      </c>
      <c r="BA157" s="525" t="str">
        <f t="shared" si="113"/>
        <v/>
      </c>
      <c r="BB157" s="525" t="str">
        <f t="shared" si="114"/>
        <v/>
      </c>
      <c r="BC157" s="1543" t="str">
        <f t="shared" si="115"/>
        <v/>
      </c>
      <c r="BD157" s="1548" t="str">
        <f t="shared" si="116"/>
        <v/>
      </c>
      <c r="BE157" s="525" t="str">
        <f t="shared" si="117"/>
        <v/>
      </c>
      <c r="BF157" s="525" t="str">
        <f t="shared" si="118"/>
        <v/>
      </c>
      <c r="BG157" s="2421" t="str">
        <f t="shared" si="119"/>
        <v/>
      </c>
    </row>
    <row r="158" spans="2:59" s="14" customFormat="1">
      <c r="B158" s="30"/>
      <c r="C158" s="2898"/>
      <c r="D158" s="2886"/>
      <c r="E158" s="2887"/>
      <c r="F158" s="2888"/>
      <c r="G158" s="2889"/>
      <c r="H158" s="2887"/>
      <c r="I158" s="2890"/>
      <c r="J158" s="2890"/>
      <c r="K158" s="2890"/>
      <c r="L158" s="2890"/>
      <c r="M158" s="2890"/>
      <c r="N158" s="2890"/>
      <c r="O158" s="2890"/>
      <c r="P158" s="2899"/>
      <c r="R158" s="1977"/>
      <c r="S158" s="1978"/>
      <c r="T158" s="1548" t="str">
        <f t="shared" si="80"/>
        <v/>
      </c>
      <c r="U158" s="1543" t="str">
        <f t="shared" si="81"/>
        <v/>
      </c>
      <c r="V158" s="1548" t="str">
        <f t="shared" si="82"/>
        <v/>
      </c>
      <c r="W158" s="1543" t="str">
        <f t="shared" si="83"/>
        <v/>
      </c>
      <c r="X158" s="1548" t="str">
        <f t="shared" si="84"/>
        <v/>
      </c>
      <c r="Y158" s="1543" t="str">
        <f t="shared" si="85"/>
        <v/>
      </c>
      <c r="Z158" s="1548" t="str">
        <f t="shared" si="86"/>
        <v/>
      </c>
      <c r="AA158" s="1543" t="str">
        <f t="shared" si="87"/>
        <v/>
      </c>
      <c r="AB158" s="492" t="str">
        <f t="shared" si="88"/>
        <v/>
      </c>
      <c r="AC158" s="541" t="str">
        <f t="shared" si="89"/>
        <v/>
      </c>
      <c r="AD158" s="492" t="str">
        <f t="shared" si="90"/>
        <v/>
      </c>
      <c r="AE158" s="493" t="str">
        <f t="shared" si="91"/>
        <v/>
      </c>
      <c r="AF158" s="541" t="str">
        <f t="shared" si="92"/>
        <v/>
      </c>
      <c r="AG158" s="1548" t="str">
        <f t="shared" si="93"/>
        <v/>
      </c>
      <c r="AH158" s="525" t="str">
        <f t="shared" si="94"/>
        <v/>
      </c>
      <c r="AI158" s="525" t="str">
        <f t="shared" si="95"/>
        <v/>
      </c>
      <c r="AJ158" s="1543" t="str">
        <f t="shared" si="96"/>
        <v/>
      </c>
      <c r="AK158" s="1548" t="str">
        <f t="shared" si="97"/>
        <v/>
      </c>
      <c r="AL158" s="525" t="str">
        <f t="shared" si="98"/>
        <v/>
      </c>
      <c r="AM158" s="525" t="str">
        <f t="shared" si="99"/>
        <v/>
      </c>
      <c r="AN158" s="1543" t="str">
        <f t="shared" si="100"/>
        <v/>
      </c>
      <c r="AO158" s="492" t="str">
        <f t="shared" si="101"/>
        <v/>
      </c>
      <c r="AP158" s="493" t="str">
        <f t="shared" si="102"/>
        <v/>
      </c>
      <c r="AQ158" s="541" t="str">
        <f t="shared" si="103"/>
        <v/>
      </c>
      <c r="AR158" s="1548" t="str">
        <f t="shared" si="104"/>
        <v/>
      </c>
      <c r="AS158" s="525" t="str">
        <f t="shared" si="105"/>
        <v/>
      </c>
      <c r="AT158" s="525" t="str">
        <f t="shared" si="106"/>
        <v/>
      </c>
      <c r="AU158" s="1543" t="str">
        <f t="shared" si="107"/>
        <v/>
      </c>
      <c r="AV158" s="1548" t="str">
        <f t="shared" si="108"/>
        <v/>
      </c>
      <c r="AW158" s="525" t="str">
        <f t="shared" si="109"/>
        <v/>
      </c>
      <c r="AX158" s="525" t="str">
        <f t="shared" si="110"/>
        <v/>
      </c>
      <c r="AY158" s="1543" t="str">
        <f t="shared" si="111"/>
        <v/>
      </c>
      <c r="AZ158" s="1548" t="str">
        <f t="shared" si="112"/>
        <v/>
      </c>
      <c r="BA158" s="525" t="str">
        <f t="shared" si="113"/>
        <v/>
      </c>
      <c r="BB158" s="525" t="str">
        <f t="shared" si="114"/>
        <v/>
      </c>
      <c r="BC158" s="1543" t="str">
        <f t="shared" si="115"/>
        <v/>
      </c>
      <c r="BD158" s="1548" t="str">
        <f t="shared" si="116"/>
        <v/>
      </c>
      <c r="BE158" s="525" t="str">
        <f t="shared" si="117"/>
        <v/>
      </c>
      <c r="BF158" s="525" t="str">
        <f t="shared" si="118"/>
        <v/>
      </c>
      <c r="BG158" s="2421" t="str">
        <f t="shared" si="119"/>
        <v/>
      </c>
    </row>
    <row r="159" spans="2:59" s="14" customFormat="1">
      <c r="B159" s="30"/>
      <c r="C159" s="2898"/>
      <c r="D159" s="2886"/>
      <c r="E159" s="2887"/>
      <c r="F159" s="2888"/>
      <c r="G159" s="2889"/>
      <c r="H159" s="2887"/>
      <c r="I159" s="2890"/>
      <c r="J159" s="2890"/>
      <c r="K159" s="2890"/>
      <c r="L159" s="2890"/>
      <c r="M159" s="2890"/>
      <c r="N159" s="2890"/>
      <c r="O159" s="2890"/>
      <c r="P159" s="2899"/>
      <c r="R159" s="1977"/>
      <c r="S159" s="1978"/>
      <c r="T159" s="1548" t="str">
        <f t="shared" si="80"/>
        <v/>
      </c>
      <c r="U159" s="1543" t="str">
        <f t="shared" si="81"/>
        <v/>
      </c>
      <c r="V159" s="1548" t="str">
        <f t="shared" si="82"/>
        <v/>
      </c>
      <c r="W159" s="1543" t="str">
        <f t="shared" si="83"/>
        <v/>
      </c>
      <c r="X159" s="1548" t="str">
        <f t="shared" si="84"/>
        <v/>
      </c>
      <c r="Y159" s="1543" t="str">
        <f t="shared" si="85"/>
        <v/>
      </c>
      <c r="Z159" s="1548" t="str">
        <f t="shared" si="86"/>
        <v/>
      </c>
      <c r="AA159" s="1543" t="str">
        <f t="shared" si="87"/>
        <v/>
      </c>
      <c r="AB159" s="492" t="str">
        <f t="shared" si="88"/>
        <v/>
      </c>
      <c r="AC159" s="541" t="str">
        <f t="shared" si="89"/>
        <v/>
      </c>
      <c r="AD159" s="492" t="str">
        <f t="shared" si="90"/>
        <v/>
      </c>
      <c r="AE159" s="493" t="str">
        <f t="shared" si="91"/>
        <v/>
      </c>
      <c r="AF159" s="541" t="str">
        <f t="shared" si="92"/>
        <v/>
      </c>
      <c r="AG159" s="1548" t="str">
        <f t="shared" si="93"/>
        <v/>
      </c>
      <c r="AH159" s="525" t="str">
        <f t="shared" si="94"/>
        <v/>
      </c>
      <c r="AI159" s="525" t="str">
        <f t="shared" si="95"/>
        <v/>
      </c>
      <c r="AJ159" s="1543" t="str">
        <f t="shared" si="96"/>
        <v/>
      </c>
      <c r="AK159" s="1548" t="str">
        <f t="shared" si="97"/>
        <v/>
      </c>
      <c r="AL159" s="525" t="str">
        <f t="shared" si="98"/>
        <v/>
      </c>
      <c r="AM159" s="525" t="str">
        <f t="shared" si="99"/>
        <v/>
      </c>
      <c r="AN159" s="1543" t="str">
        <f t="shared" si="100"/>
        <v/>
      </c>
      <c r="AO159" s="492" t="str">
        <f t="shared" si="101"/>
        <v/>
      </c>
      <c r="AP159" s="493" t="str">
        <f t="shared" si="102"/>
        <v/>
      </c>
      <c r="AQ159" s="541" t="str">
        <f t="shared" si="103"/>
        <v/>
      </c>
      <c r="AR159" s="1548" t="str">
        <f t="shared" si="104"/>
        <v/>
      </c>
      <c r="AS159" s="525" t="str">
        <f t="shared" si="105"/>
        <v/>
      </c>
      <c r="AT159" s="525" t="str">
        <f t="shared" si="106"/>
        <v/>
      </c>
      <c r="AU159" s="1543" t="str">
        <f t="shared" si="107"/>
        <v/>
      </c>
      <c r="AV159" s="1548" t="str">
        <f t="shared" si="108"/>
        <v/>
      </c>
      <c r="AW159" s="525" t="str">
        <f t="shared" si="109"/>
        <v/>
      </c>
      <c r="AX159" s="525" t="str">
        <f t="shared" si="110"/>
        <v/>
      </c>
      <c r="AY159" s="1543" t="str">
        <f t="shared" si="111"/>
        <v/>
      </c>
      <c r="AZ159" s="1548" t="str">
        <f t="shared" si="112"/>
        <v/>
      </c>
      <c r="BA159" s="525" t="str">
        <f t="shared" si="113"/>
        <v/>
      </c>
      <c r="BB159" s="525" t="str">
        <f t="shared" si="114"/>
        <v/>
      </c>
      <c r="BC159" s="1543" t="str">
        <f t="shared" si="115"/>
        <v/>
      </c>
      <c r="BD159" s="1548" t="str">
        <f t="shared" si="116"/>
        <v/>
      </c>
      <c r="BE159" s="525" t="str">
        <f t="shared" si="117"/>
        <v/>
      </c>
      <c r="BF159" s="525" t="str">
        <f t="shared" si="118"/>
        <v/>
      </c>
      <c r="BG159" s="2421" t="str">
        <f t="shared" si="119"/>
        <v/>
      </c>
    </row>
    <row r="160" spans="2:59" s="14" customFormat="1">
      <c r="B160" s="30"/>
      <c r="C160" s="2898"/>
      <c r="D160" s="2886"/>
      <c r="E160" s="2887"/>
      <c r="F160" s="2888"/>
      <c r="G160" s="2889"/>
      <c r="H160" s="2887"/>
      <c r="I160" s="2890"/>
      <c r="J160" s="2890"/>
      <c r="K160" s="2890"/>
      <c r="L160" s="2890"/>
      <c r="M160" s="2890"/>
      <c r="N160" s="2890"/>
      <c r="O160" s="2890"/>
      <c r="P160" s="2899"/>
      <c r="R160" s="1977"/>
      <c r="S160" s="1978"/>
      <c r="T160" s="1548" t="str">
        <f t="shared" si="80"/>
        <v/>
      </c>
      <c r="U160" s="1543" t="str">
        <f t="shared" si="81"/>
        <v/>
      </c>
      <c r="V160" s="1548" t="str">
        <f t="shared" si="82"/>
        <v/>
      </c>
      <c r="W160" s="1543" t="str">
        <f t="shared" si="83"/>
        <v/>
      </c>
      <c r="X160" s="1548" t="str">
        <f t="shared" si="84"/>
        <v/>
      </c>
      <c r="Y160" s="1543" t="str">
        <f t="shared" si="85"/>
        <v/>
      </c>
      <c r="Z160" s="1548" t="str">
        <f t="shared" si="86"/>
        <v/>
      </c>
      <c r="AA160" s="1543" t="str">
        <f t="shared" si="87"/>
        <v/>
      </c>
      <c r="AB160" s="492" t="str">
        <f t="shared" si="88"/>
        <v/>
      </c>
      <c r="AC160" s="541" t="str">
        <f t="shared" si="89"/>
        <v/>
      </c>
      <c r="AD160" s="492" t="str">
        <f t="shared" si="90"/>
        <v/>
      </c>
      <c r="AE160" s="493" t="str">
        <f t="shared" si="91"/>
        <v/>
      </c>
      <c r="AF160" s="541" t="str">
        <f t="shared" si="92"/>
        <v/>
      </c>
      <c r="AG160" s="1548" t="str">
        <f t="shared" si="93"/>
        <v/>
      </c>
      <c r="AH160" s="525" t="str">
        <f t="shared" si="94"/>
        <v/>
      </c>
      <c r="AI160" s="525" t="str">
        <f t="shared" si="95"/>
        <v/>
      </c>
      <c r="AJ160" s="1543" t="str">
        <f t="shared" si="96"/>
        <v/>
      </c>
      <c r="AK160" s="1548" t="str">
        <f t="shared" si="97"/>
        <v/>
      </c>
      <c r="AL160" s="525" t="str">
        <f t="shared" si="98"/>
        <v/>
      </c>
      <c r="AM160" s="525" t="str">
        <f t="shared" si="99"/>
        <v/>
      </c>
      <c r="AN160" s="1543" t="str">
        <f t="shared" si="100"/>
        <v/>
      </c>
      <c r="AO160" s="492" t="str">
        <f t="shared" si="101"/>
        <v/>
      </c>
      <c r="AP160" s="493" t="str">
        <f t="shared" si="102"/>
        <v/>
      </c>
      <c r="AQ160" s="541" t="str">
        <f t="shared" si="103"/>
        <v/>
      </c>
      <c r="AR160" s="1548" t="str">
        <f t="shared" si="104"/>
        <v/>
      </c>
      <c r="AS160" s="525" t="str">
        <f t="shared" si="105"/>
        <v/>
      </c>
      <c r="AT160" s="525" t="str">
        <f t="shared" si="106"/>
        <v/>
      </c>
      <c r="AU160" s="1543" t="str">
        <f t="shared" si="107"/>
        <v/>
      </c>
      <c r="AV160" s="1548" t="str">
        <f t="shared" si="108"/>
        <v/>
      </c>
      <c r="AW160" s="525" t="str">
        <f t="shared" si="109"/>
        <v/>
      </c>
      <c r="AX160" s="525" t="str">
        <f t="shared" si="110"/>
        <v/>
      </c>
      <c r="AY160" s="1543" t="str">
        <f t="shared" si="111"/>
        <v/>
      </c>
      <c r="AZ160" s="1548" t="str">
        <f t="shared" si="112"/>
        <v/>
      </c>
      <c r="BA160" s="525" t="str">
        <f t="shared" si="113"/>
        <v/>
      </c>
      <c r="BB160" s="525" t="str">
        <f t="shared" si="114"/>
        <v/>
      </c>
      <c r="BC160" s="1543" t="str">
        <f t="shared" si="115"/>
        <v/>
      </c>
      <c r="BD160" s="1548" t="str">
        <f t="shared" si="116"/>
        <v/>
      </c>
      <c r="BE160" s="525" t="str">
        <f t="shared" si="117"/>
        <v/>
      </c>
      <c r="BF160" s="525" t="str">
        <f t="shared" si="118"/>
        <v/>
      </c>
      <c r="BG160" s="2421" t="str">
        <f t="shared" si="119"/>
        <v/>
      </c>
    </row>
    <row r="161" spans="2:59" s="14" customFormat="1">
      <c r="B161" s="30"/>
      <c r="C161" s="2898"/>
      <c r="D161" s="2886"/>
      <c r="E161" s="2887"/>
      <c r="F161" s="2888"/>
      <c r="G161" s="2889"/>
      <c r="H161" s="2887"/>
      <c r="I161" s="2890"/>
      <c r="J161" s="2890"/>
      <c r="K161" s="2890"/>
      <c r="L161" s="2890"/>
      <c r="M161" s="2890"/>
      <c r="N161" s="2890"/>
      <c r="O161" s="2890"/>
      <c r="P161" s="2899"/>
      <c r="R161" s="1977"/>
      <c r="S161" s="1978"/>
      <c r="T161" s="1548" t="str">
        <f t="shared" si="80"/>
        <v/>
      </c>
      <c r="U161" s="1543" t="str">
        <f t="shared" si="81"/>
        <v/>
      </c>
      <c r="V161" s="1548" t="str">
        <f t="shared" si="82"/>
        <v/>
      </c>
      <c r="W161" s="1543" t="str">
        <f t="shared" si="83"/>
        <v/>
      </c>
      <c r="X161" s="1548" t="str">
        <f t="shared" si="84"/>
        <v/>
      </c>
      <c r="Y161" s="1543" t="str">
        <f t="shared" si="85"/>
        <v/>
      </c>
      <c r="Z161" s="1548" t="str">
        <f t="shared" si="86"/>
        <v/>
      </c>
      <c r="AA161" s="1543" t="str">
        <f t="shared" si="87"/>
        <v/>
      </c>
      <c r="AB161" s="492" t="str">
        <f t="shared" si="88"/>
        <v/>
      </c>
      <c r="AC161" s="541" t="str">
        <f t="shared" si="89"/>
        <v/>
      </c>
      <c r="AD161" s="492" t="str">
        <f t="shared" si="90"/>
        <v/>
      </c>
      <c r="AE161" s="493" t="str">
        <f t="shared" si="91"/>
        <v/>
      </c>
      <c r="AF161" s="541" t="str">
        <f t="shared" si="92"/>
        <v/>
      </c>
      <c r="AG161" s="1548" t="str">
        <f t="shared" si="93"/>
        <v/>
      </c>
      <c r="AH161" s="525" t="str">
        <f t="shared" si="94"/>
        <v/>
      </c>
      <c r="AI161" s="525" t="str">
        <f t="shared" si="95"/>
        <v/>
      </c>
      <c r="AJ161" s="1543" t="str">
        <f t="shared" si="96"/>
        <v/>
      </c>
      <c r="AK161" s="1548" t="str">
        <f t="shared" si="97"/>
        <v/>
      </c>
      <c r="AL161" s="525" t="str">
        <f t="shared" si="98"/>
        <v/>
      </c>
      <c r="AM161" s="525" t="str">
        <f t="shared" si="99"/>
        <v/>
      </c>
      <c r="AN161" s="1543" t="str">
        <f t="shared" si="100"/>
        <v/>
      </c>
      <c r="AO161" s="492" t="str">
        <f t="shared" si="101"/>
        <v/>
      </c>
      <c r="AP161" s="493" t="str">
        <f t="shared" si="102"/>
        <v/>
      </c>
      <c r="AQ161" s="541" t="str">
        <f t="shared" si="103"/>
        <v/>
      </c>
      <c r="AR161" s="1548" t="str">
        <f t="shared" si="104"/>
        <v/>
      </c>
      <c r="AS161" s="525" t="str">
        <f t="shared" si="105"/>
        <v/>
      </c>
      <c r="AT161" s="525" t="str">
        <f t="shared" si="106"/>
        <v/>
      </c>
      <c r="AU161" s="1543" t="str">
        <f t="shared" si="107"/>
        <v/>
      </c>
      <c r="AV161" s="1548" t="str">
        <f t="shared" si="108"/>
        <v/>
      </c>
      <c r="AW161" s="525" t="str">
        <f t="shared" si="109"/>
        <v/>
      </c>
      <c r="AX161" s="525" t="str">
        <f t="shared" si="110"/>
        <v/>
      </c>
      <c r="AY161" s="1543" t="str">
        <f t="shared" si="111"/>
        <v/>
      </c>
      <c r="AZ161" s="1548" t="str">
        <f t="shared" si="112"/>
        <v/>
      </c>
      <c r="BA161" s="525" t="str">
        <f t="shared" si="113"/>
        <v/>
      </c>
      <c r="BB161" s="525" t="str">
        <f t="shared" si="114"/>
        <v/>
      </c>
      <c r="BC161" s="1543" t="str">
        <f t="shared" si="115"/>
        <v/>
      </c>
      <c r="BD161" s="1548" t="str">
        <f t="shared" si="116"/>
        <v/>
      </c>
      <c r="BE161" s="525" t="str">
        <f t="shared" si="117"/>
        <v/>
      </c>
      <c r="BF161" s="525" t="str">
        <f t="shared" si="118"/>
        <v/>
      </c>
      <c r="BG161" s="2421" t="str">
        <f t="shared" si="119"/>
        <v/>
      </c>
    </row>
    <row r="162" spans="2:59" s="14" customFormat="1">
      <c r="B162" s="30"/>
      <c r="C162" s="2898"/>
      <c r="D162" s="2886"/>
      <c r="E162" s="2887"/>
      <c r="F162" s="2888"/>
      <c r="G162" s="2889"/>
      <c r="H162" s="2887"/>
      <c r="I162" s="2890"/>
      <c r="J162" s="2890"/>
      <c r="K162" s="2890"/>
      <c r="L162" s="2890"/>
      <c r="M162" s="2890"/>
      <c r="N162" s="2890"/>
      <c r="O162" s="2890"/>
      <c r="P162" s="2899"/>
      <c r="R162" s="1977"/>
      <c r="S162" s="1978"/>
      <c r="T162" s="1548" t="str">
        <f t="shared" si="80"/>
        <v/>
      </c>
      <c r="U162" s="1543" t="str">
        <f t="shared" si="81"/>
        <v/>
      </c>
      <c r="V162" s="1548" t="str">
        <f t="shared" si="82"/>
        <v/>
      </c>
      <c r="W162" s="1543" t="str">
        <f t="shared" si="83"/>
        <v/>
      </c>
      <c r="X162" s="1548" t="str">
        <f t="shared" si="84"/>
        <v/>
      </c>
      <c r="Y162" s="1543" t="str">
        <f t="shared" si="85"/>
        <v/>
      </c>
      <c r="Z162" s="1548" t="str">
        <f t="shared" si="86"/>
        <v/>
      </c>
      <c r="AA162" s="1543" t="str">
        <f t="shared" si="87"/>
        <v/>
      </c>
      <c r="AB162" s="492" t="str">
        <f t="shared" si="88"/>
        <v/>
      </c>
      <c r="AC162" s="541" t="str">
        <f t="shared" si="89"/>
        <v/>
      </c>
      <c r="AD162" s="492" t="str">
        <f t="shared" si="90"/>
        <v/>
      </c>
      <c r="AE162" s="493" t="str">
        <f t="shared" si="91"/>
        <v/>
      </c>
      <c r="AF162" s="541" t="str">
        <f t="shared" si="92"/>
        <v/>
      </c>
      <c r="AG162" s="1548" t="str">
        <f t="shared" si="93"/>
        <v/>
      </c>
      <c r="AH162" s="525" t="str">
        <f t="shared" si="94"/>
        <v/>
      </c>
      <c r="AI162" s="525" t="str">
        <f t="shared" si="95"/>
        <v/>
      </c>
      <c r="AJ162" s="1543" t="str">
        <f t="shared" si="96"/>
        <v/>
      </c>
      <c r="AK162" s="1548" t="str">
        <f t="shared" si="97"/>
        <v/>
      </c>
      <c r="AL162" s="525" t="str">
        <f t="shared" si="98"/>
        <v/>
      </c>
      <c r="AM162" s="525" t="str">
        <f t="shared" si="99"/>
        <v/>
      </c>
      <c r="AN162" s="1543" t="str">
        <f t="shared" si="100"/>
        <v/>
      </c>
      <c r="AO162" s="492" t="str">
        <f t="shared" si="101"/>
        <v/>
      </c>
      <c r="AP162" s="493" t="str">
        <f t="shared" si="102"/>
        <v/>
      </c>
      <c r="AQ162" s="541" t="str">
        <f t="shared" si="103"/>
        <v/>
      </c>
      <c r="AR162" s="1548" t="str">
        <f t="shared" si="104"/>
        <v/>
      </c>
      <c r="AS162" s="525" t="str">
        <f t="shared" si="105"/>
        <v/>
      </c>
      <c r="AT162" s="525" t="str">
        <f t="shared" si="106"/>
        <v/>
      </c>
      <c r="AU162" s="1543" t="str">
        <f t="shared" si="107"/>
        <v/>
      </c>
      <c r="AV162" s="1548" t="str">
        <f t="shared" si="108"/>
        <v/>
      </c>
      <c r="AW162" s="525" t="str">
        <f t="shared" si="109"/>
        <v/>
      </c>
      <c r="AX162" s="525" t="str">
        <f t="shared" si="110"/>
        <v/>
      </c>
      <c r="AY162" s="1543" t="str">
        <f t="shared" si="111"/>
        <v/>
      </c>
      <c r="AZ162" s="1548" t="str">
        <f t="shared" si="112"/>
        <v/>
      </c>
      <c r="BA162" s="525" t="str">
        <f t="shared" si="113"/>
        <v/>
      </c>
      <c r="BB162" s="525" t="str">
        <f t="shared" si="114"/>
        <v/>
      </c>
      <c r="BC162" s="1543" t="str">
        <f t="shared" si="115"/>
        <v/>
      </c>
      <c r="BD162" s="1548" t="str">
        <f t="shared" si="116"/>
        <v/>
      </c>
      <c r="BE162" s="525" t="str">
        <f t="shared" si="117"/>
        <v/>
      </c>
      <c r="BF162" s="525" t="str">
        <f t="shared" si="118"/>
        <v/>
      </c>
      <c r="BG162" s="2421" t="str">
        <f t="shared" si="119"/>
        <v/>
      </c>
    </row>
    <row r="163" spans="2:59" s="14" customFormat="1">
      <c r="B163" s="30"/>
      <c r="C163" s="2898"/>
      <c r="D163" s="2886"/>
      <c r="E163" s="2887"/>
      <c r="F163" s="2888"/>
      <c r="G163" s="2889"/>
      <c r="H163" s="2887"/>
      <c r="I163" s="2890"/>
      <c r="J163" s="2890"/>
      <c r="K163" s="2890"/>
      <c r="L163" s="2890"/>
      <c r="M163" s="2890"/>
      <c r="N163" s="2890"/>
      <c r="O163" s="2890"/>
      <c r="P163" s="2899"/>
      <c r="R163" s="1977"/>
      <c r="S163" s="1978"/>
      <c r="T163" s="1548" t="str">
        <f t="shared" si="80"/>
        <v/>
      </c>
      <c r="U163" s="1543" t="str">
        <f t="shared" si="81"/>
        <v/>
      </c>
      <c r="V163" s="1548" t="str">
        <f t="shared" si="82"/>
        <v/>
      </c>
      <c r="W163" s="1543" t="str">
        <f t="shared" si="83"/>
        <v/>
      </c>
      <c r="X163" s="1548" t="str">
        <f t="shared" si="84"/>
        <v/>
      </c>
      <c r="Y163" s="1543" t="str">
        <f t="shared" si="85"/>
        <v/>
      </c>
      <c r="Z163" s="1548" t="str">
        <f t="shared" si="86"/>
        <v/>
      </c>
      <c r="AA163" s="1543" t="str">
        <f t="shared" si="87"/>
        <v/>
      </c>
      <c r="AB163" s="492" t="str">
        <f t="shared" si="88"/>
        <v/>
      </c>
      <c r="AC163" s="541" t="str">
        <f t="shared" si="89"/>
        <v/>
      </c>
      <c r="AD163" s="492" t="str">
        <f t="shared" si="90"/>
        <v/>
      </c>
      <c r="AE163" s="493" t="str">
        <f t="shared" si="91"/>
        <v/>
      </c>
      <c r="AF163" s="541" t="str">
        <f t="shared" si="92"/>
        <v/>
      </c>
      <c r="AG163" s="1548" t="str">
        <f t="shared" si="93"/>
        <v/>
      </c>
      <c r="AH163" s="525" t="str">
        <f t="shared" si="94"/>
        <v/>
      </c>
      <c r="AI163" s="525" t="str">
        <f t="shared" si="95"/>
        <v/>
      </c>
      <c r="AJ163" s="1543" t="str">
        <f t="shared" si="96"/>
        <v/>
      </c>
      <c r="AK163" s="1548" t="str">
        <f t="shared" si="97"/>
        <v/>
      </c>
      <c r="AL163" s="525" t="str">
        <f t="shared" si="98"/>
        <v/>
      </c>
      <c r="AM163" s="525" t="str">
        <f t="shared" si="99"/>
        <v/>
      </c>
      <c r="AN163" s="1543" t="str">
        <f t="shared" si="100"/>
        <v/>
      </c>
      <c r="AO163" s="492" t="str">
        <f t="shared" si="101"/>
        <v/>
      </c>
      <c r="AP163" s="493" t="str">
        <f t="shared" si="102"/>
        <v/>
      </c>
      <c r="AQ163" s="541" t="str">
        <f t="shared" si="103"/>
        <v/>
      </c>
      <c r="AR163" s="1548" t="str">
        <f t="shared" si="104"/>
        <v/>
      </c>
      <c r="AS163" s="525" t="str">
        <f t="shared" si="105"/>
        <v/>
      </c>
      <c r="AT163" s="525" t="str">
        <f t="shared" si="106"/>
        <v/>
      </c>
      <c r="AU163" s="1543" t="str">
        <f t="shared" si="107"/>
        <v/>
      </c>
      <c r="AV163" s="1548" t="str">
        <f t="shared" si="108"/>
        <v/>
      </c>
      <c r="AW163" s="525" t="str">
        <f t="shared" si="109"/>
        <v/>
      </c>
      <c r="AX163" s="525" t="str">
        <f t="shared" si="110"/>
        <v/>
      </c>
      <c r="AY163" s="1543" t="str">
        <f t="shared" si="111"/>
        <v/>
      </c>
      <c r="AZ163" s="1548" t="str">
        <f t="shared" si="112"/>
        <v/>
      </c>
      <c r="BA163" s="525" t="str">
        <f t="shared" si="113"/>
        <v/>
      </c>
      <c r="BB163" s="525" t="str">
        <f t="shared" si="114"/>
        <v/>
      </c>
      <c r="BC163" s="1543" t="str">
        <f t="shared" si="115"/>
        <v/>
      </c>
      <c r="BD163" s="1548" t="str">
        <f t="shared" si="116"/>
        <v/>
      </c>
      <c r="BE163" s="525" t="str">
        <f t="shared" si="117"/>
        <v/>
      </c>
      <c r="BF163" s="525" t="str">
        <f t="shared" si="118"/>
        <v/>
      </c>
      <c r="BG163" s="2421" t="str">
        <f t="shared" si="119"/>
        <v/>
      </c>
    </row>
    <row r="164" spans="2:59" s="14" customFormat="1">
      <c r="B164" s="30"/>
      <c r="C164" s="2898"/>
      <c r="D164" s="2886"/>
      <c r="E164" s="2887"/>
      <c r="F164" s="2888"/>
      <c r="G164" s="2889"/>
      <c r="H164" s="2887"/>
      <c r="I164" s="2890"/>
      <c r="J164" s="2890"/>
      <c r="K164" s="2890"/>
      <c r="L164" s="2890"/>
      <c r="M164" s="2890"/>
      <c r="N164" s="2890"/>
      <c r="O164" s="2890"/>
      <c r="P164" s="2899"/>
      <c r="R164" s="1977"/>
      <c r="S164" s="1978"/>
      <c r="T164" s="1548" t="str">
        <f t="shared" si="80"/>
        <v/>
      </c>
      <c r="U164" s="1543" t="str">
        <f t="shared" si="81"/>
        <v/>
      </c>
      <c r="V164" s="1548" t="str">
        <f t="shared" si="82"/>
        <v/>
      </c>
      <c r="W164" s="1543" t="str">
        <f t="shared" si="83"/>
        <v/>
      </c>
      <c r="X164" s="1548" t="str">
        <f t="shared" si="84"/>
        <v/>
      </c>
      <c r="Y164" s="1543" t="str">
        <f t="shared" si="85"/>
        <v/>
      </c>
      <c r="Z164" s="1548" t="str">
        <f t="shared" si="86"/>
        <v/>
      </c>
      <c r="AA164" s="1543" t="str">
        <f t="shared" si="87"/>
        <v/>
      </c>
      <c r="AB164" s="492" t="str">
        <f t="shared" si="88"/>
        <v/>
      </c>
      <c r="AC164" s="541" t="str">
        <f t="shared" si="89"/>
        <v/>
      </c>
      <c r="AD164" s="492" t="str">
        <f t="shared" si="90"/>
        <v/>
      </c>
      <c r="AE164" s="493" t="str">
        <f t="shared" si="91"/>
        <v/>
      </c>
      <c r="AF164" s="541" t="str">
        <f t="shared" si="92"/>
        <v/>
      </c>
      <c r="AG164" s="1548" t="str">
        <f t="shared" si="93"/>
        <v/>
      </c>
      <c r="AH164" s="525" t="str">
        <f t="shared" si="94"/>
        <v/>
      </c>
      <c r="AI164" s="525" t="str">
        <f t="shared" si="95"/>
        <v/>
      </c>
      <c r="AJ164" s="1543" t="str">
        <f t="shared" si="96"/>
        <v/>
      </c>
      <c r="AK164" s="1548" t="str">
        <f t="shared" si="97"/>
        <v/>
      </c>
      <c r="AL164" s="525" t="str">
        <f t="shared" si="98"/>
        <v/>
      </c>
      <c r="AM164" s="525" t="str">
        <f t="shared" si="99"/>
        <v/>
      </c>
      <c r="AN164" s="1543" t="str">
        <f t="shared" si="100"/>
        <v/>
      </c>
      <c r="AO164" s="492" t="str">
        <f t="shared" si="101"/>
        <v/>
      </c>
      <c r="AP164" s="493" t="str">
        <f t="shared" si="102"/>
        <v/>
      </c>
      <c r="AQ164" s="541" t="str">
        <f t="shared" si="103"/>
        <v/>
      </c>
      <c r="AR164" s="1548" t="str">
        <f t="shared" si="104"/>
        <v/>
      </c>
      <c r="AS164" s="525" t="str">
        <f t="shared" si="105"/>
        <v/>
      </c>
      <c r="AT164" s="525" t="str">
        <f t="shared" si="106"/>
        <v/>
      </c>
      <c r="AU164" s="1543" t="str">
        <f t="shared" si="107"/>
        <v/>
      </c>
      <c r="AV164" s="1548" t="str">
        <f t="shared" si="108"/>
        <v/>
      </c>
      <c r="AW164" s="525" t="str">
        <f t="shared" si="109"/>
        <v/>
      </c>
      <c r="AX164" s="525" t="str">
        <f t="shared" si="110"/>
        <v/>
      </c>
      <c r="AY164" s="1543" t="str">
        <f t="shared" si="111"/>
        <v/>
      </c>
      <c r="AZ164" s="1548" t="str">
        <f t="shared" si="112"/>
        <v/>
      </c>
      <c r="BA164" s="525" t="str">
        <f t="shared" si="113"/>
        <v/>
      </c>
      <c r="BB164" s="525" t="str">
        <f t="shared" si="114"/>
        <v/>
      </c>
      <c r="BC164" s="1543" t="str">
        <f t="shared" si="115"/>
        <v/>
      </c>
      <c r="BD164" s="1548" t="str">
        <f t="shared" si="116"/>
        <v/>
      </c>
      <c r="BE164" s="525" t="str">
        <f t="shared" si="117"/>
        <v/>
      </c>
      <c r="BF164" s="525" t="str">
        <f t="shared" si="118"/>
        <v/>
      </c>
      <c r="BG164" s="2421" t="str">
        <f t="shared" si="119"/>
        <v/>
      </c>
    </row>
    <row r="165" spans="2:59" s="14" customFormat="1">
      <c r="B165" s="30"/>
      <c r="C165" s="2898"/>
      <c r="D165" s="2886"/>
      <c r="E165" s="2887"/>
      <c r="F165" s="2888"/>
      <c r="G165" s="2889"/>
      <c r="H165" s="2887"/>
      <c r="I165" s="2890"/>
      <c r="J165" s="2890"/>
      <c r="K165" s="2890"/>
      <c r="L165" s="2890"/>
      <c r="M165" s="2890"/>
      <c r="N165" s="2890"/>
      <c r="O165" s="2890"/>
      <c r="P165" s="2899"/>
      <c r="R165" s="1977"/>
      <c r="S165" s="1978"/>
      <c r="T165" s="1548" t="str">
        <f t="shared" si="80"/>
        <v/>
      </c>
      <c r="U165" s="1543" t="str">
        <f t="shared" si="81"/>
        <v/>
      </c>
      <c r="V165" s="1548" t="str">
        <f t="shared" si="82"/>
        <v/>
      </c>
      <c r="W165" s="1543" t="str">
        <f t="shared" si="83"/>
        <v/>
      </c>
      <c r="X165" s="1548" t="str">
        <f t="shared" si="84"/>
        <v/>
      </c>
      <c r="Y165" s="1543" t="str">
        <f t="shared" si="85"/>
        <v/>
      </c>
      <c r="Z165" s="1548" t="str">
        <f t="shared" si="86"/>
        <v/>
      </c>
      <c r="AA165" s="1543" t="str">
        <f t="shared" si="87"/>
        <v/>
      </c>
      <c r="AB165" s="492" t="str">
        <f t="shared" si="88"/>
        <v/>
      </c>
      <c r="AC165" s="541" t="str">
        <f t="shared" si="89"/>
        <v/>
      </c>
      <c r="AD165" s="492" t="str">
        <f t="shared" si="90"/>
        <v/>
      </c>
      <c r="AE165" s="493" t="str">
        <f t="shared" si="91"/>
        <v/>
      </c>
      <c r="AF165" s="541" t="str">
        <f t="shared" si="92"/>
        <v/>
      </c>
      <c r="AG165" s="1548" t="str">
        <f t="shared" si="93"/>
        <v/>
      </c>
      <c r="AH165" s="525" t="str">
        <f t="shared" si="94"/>
        <v/>
      </c>
      <c r="AI165" s="525" t="str">
        <f t="shared" si="95"/>
        <v/>
      </c>
      <c r="AJ165" s="1543" t="str">
        <f t="shared" si="96"/>
        <v/>
      </c>
      <c r="AK165" s="1548" t="str">
        <f t="shared" si="97"/>
        <v/>
      </c>
      <c r="AL165" s="525" t="str">
        <f t="shared" si="98"/>
        <v/>
      </c>
      <c r="AM165" s="525" t="str">
        <f t="shared" si="99"/>
        <v/>
      </c>
      <c r="AN165" s="1543" t="str">
        <f t="shared" si="100"/>
        <v/>
      </c>
      <c r="AO165" s="492" t="str">
        <f t="shared" si="101"/>
        <v/>
      </c>
      <c r="AP165" s="493" t="str">
        <f t="shared" si="102"/>
        <v/>
      </c>
      <c r="AQ165" s="541" t="str">
        <f t="shared" si="103"/>
        <v/>
      </c>
      <c r="AR165" s="1548" t="str">
        <f t="shared" si="104"/>
        <v/>
      </c>
      <c r="AS165" s="525" t="str">
        <f t="shared" si="105"/>
        <v/>
      </c>
      <c r="AT165" s="525" t="str">
        <f t="shared" si="106"/>
        <v/>
      </c>
      <c r="AU165" s="1543" t="str">
        <f t="shared" si="107"/>
        <v/>
      </c>
      <c r="AV165" s="1548" t="str">
        <f t="shared" si="108"/>
        <v/>
      </c>
      <c r="AW165" s="525" t="str">
        <f t="shared" si="109"/>
        <v/>
      </c>
      <c r="AX165" s="525" t="str">
        <f t="shared" si="110"/>
        <v/>
      </c>
      <c r="AY165" s="1543" t="str">
        <f t="shared" si="111"/>
        <v/>
      </c>
      <c r="AZ165" s="1548" t="str">
        <f t="shared" si="112"/>
        <v/>
      </c>
      <c r="BA165" s="525" t="str">
        <f t="shared" si="113"/>
        <v/>
      </c>
      <c r="BB165" s="525" t="str">
        <f t="shared" si="114"/>
        <v/>
      </c>
      <c r="BC165" s="1543" t="str">
        <f t="shared" si="115"/>
        <v/>
      </c>
      <c r="BD165" s="1548" t="str">
        <f t="shared" si="116"/>
        <v/>
      </c>
      <c r="BE165" s="525" t="str">
        <f t="shared" si="117"/>
        <v/>
      </c>
      <c r="BF165" s="525" t="str">
        <f t="shared" si="118"/>
        <v/>
      </c>
      <c r="BG165" s="2421" t="str">
        <f t="shared" si="119"/>
        <v/>
      </c>
    </row>
    <row r="166" spans="2:59" s="14" customFormat="1">
      <c r="B166" s="30"/>
      <c r="C166" s="2898"/>
      <c r="D166" s="2886"/>
      <c r="E166" s="2887"/>
      <c r="F166" s="2888"/>
      <c r="G166" s="2889"/>
      <c r="H166" s="2887"/>
      <c r="I166" s="2890"/>
      <c r="J166" s="2890"/>
      <c r="K166" s="2890"/>
      <c r="L166" s="2890"/>
      <c r="M166" s="2890"/>
      <c r="N166" s="2890"/>
      <c r="O166" s="2890"/>
      <c r="P166" s="2899"/>
      <c r="R166" s="1977"/>
      <c r="S166" s="1978"/>
      <c r="T166" s="1548" t="str">
        <f t="shared" si="80"/>
        <v/>
      </c>
      <c r="U166" s="1543" t="str">
        <f t="shared" si="81"/>
        <v/>
      </c>
      <c r="V166" s="1548" t="str">
        <f t="shared" si="82"/>
        <v/>
      </c>
      <c r="W166" s="1543" t="str">
        <f t="shared" si="83"/>
        <v/>
      </c>
      <c r="X166" s="1548" t="str">
        <f t="shared" si="84"/>
        <v/>
      </c>
      <c r="Y166" s="1543" t="str">
        <f t="shared" si="85"/>
        <v/>
      </c>
      <c r="Z166" s="1548" t="str">
        <f t="shared" si="86"/>
        <v/>
      </c>
      <c r="AA166" s="1543" t="str">
        <f t="shared" si="87"/>
        <v/>
      </c>
      <c r="AB166" s="492" t="str">
        <f t="shared" si="88"/>
        <v/>
      </c>
      <c r="AC166" s="541" t="str">
        <f t="shared" si="89"/>
        <v/>
      </c>
      <c r="AD166" s="492" t="str">
        <f t="shared" si="90"/>
        <v/>
      </c>
      <c r="AE166" s="493" t="str">
        <f t="shared" si="91"/>
        <v/>
      </c>
      <c r="AF166" s="541" t="str">
        <f t="shared" si="92"/>
        <v/>
      </c>
      <c r="AG166" s="1548" t="str">
        <f t="shared" si="93"/>
        <v/>
      </c>
      <c r="AH166" s="525" t="str">
        <f t="shared" si="94"/>
        <v/>
      </c>
      <c r="AI166" s="525" t="str">
        <f t="shared" si="95"/>
        <v/>
      </c>
      <c r="AJ166" s="1543" t="str">
        <f t="shared" si="96"/>
        <v/>
      </c>
      <c r="AK166" s="1548" t="str">
        <f t="shared" si="97"/>
        <v/>
      </c>
      <c r="AL166" s="525" t="str">
        <f t="shared" si="98"/>
        <v/>
      </c>
      <c r="AM166" s="525" t="str">
        <f t="shared" si="99"/>
        <v/>
      </c>
      <c r="AN166" s="1543" t="str">
        <f t="shared" si="100"/>
        <v/>
      </c>
      <c r="AO166" s="492" t="str">
        <f t="shared" si="101"/>
        <v/>
      </c>
      <c r="AP166" s="493" t="str">
        <f t="shared" si="102"/>
        <v/>
      </c>
      <c r="AQ166" s="541" t="str">
        <f t="shared" si="103"/>
        <v/>
      </c>
      <c r="AR166" s="1548" t="str">
        <f t="shared" si="104"/>
        <v/>
      </c>
      <c r="AS166" s="525" t="str">
        <f t="shared" si="105"/>
        <v/>
      </c>
      <c r="AT166" s="525" t="str">
        <f t="shared" si="106"/>
        <v/>
      </c>
      <c r="AU166" s="1543" t="str">
        <f t="shared" si="107"/>
        <v/>
      </c>
      <c r="AV166" s="1548" t="str">
        <f t="shared" si="108"/>
        <v/>
      </c>
      <c r="AW166" s="525" t="str">
        <f t="shared" si="109"/>
        <v/>
      </c>
      <c r="AX166" s="525" t="str">
        <f t="shared" si="110"/>
        <v/>
      </c>
      <c r="AY166" s="1543" t="str">
        <f t="shared" si="111"/>
        <v/>
      </c>
      <c r="AZ166" s="1548" t="str">
        <f t="shared" si="112"/>
        <v/>
      </c>
      <c r="BA166" s="525" t="str">
        <f t="shared" si="113"/>
        <v/>
      </c>
      <c r="BB166" s="525" t="str">
        <f t="shared" si="114"/>
        <v/>
      </c>
      <c r="BC166" s="1543" t="str">
        <f t="shared" si="115"/>
        <v/>
      </c>
      <c r="BD166" s="1548" t="str">
        <f t="shared" si="116"/>
        <v/>
      </c>
      <c r="BE166" s="525" t="str">
        <f t="shared" si="117"/>
        <v/>
      </c>
      <c r="BF166" s="525" t="str">
        <f t="shared" si="118"/>
        <v/>
      </c>
      <c r="BG166" s="2421" t="str">
        <f t="shared" si="119"/>
        <v/>
      </c>
    </row>
    <row r="167" spans="2:59" s="14" customFormat="1">
      <c r="B167" s="30"/>
      <c r="C167" s="2898"/>
      <c r="D167" s="2886"/>
      <c r="E167" s="2887"/>
      <c r="F167" s="2888"/>
      <c r="G167" s="2889"/>
      <c r="H167" s="2887"/>
      <c r="I167" s="2890"/>
      <c r="J167" s="2890"/>
      <c r="K167" s="2890"/>
      <c r="L167" s="2890"/>
      <c r="M167" s="2890"/>
      <c r="N167" s="2890"/>
      <c r="O167" s="2890"/>
      <c r="P167" s="2899"/>
      <c r="R167" s="1977"/>
      <c r="S167" s="1978"/>
      <c r="T167" s="1548" t="str">
        <f t="shared" si="80"/>
        <v/>
      </c>
      <c r="U167" s="1543" t="str">
        <f t="shared" si="81"/>
        <v/>
      </c>
      <c r="V167" s="1548" t="str">
        <f t="shared" si="82"/>
        <v/>
      </c>
      <c r="W167" s="1543" t="str">
        <f t="shared" si="83"/>
        <v/>
      </c>
      <c r="X167" s="1548" t="str">
        <f t="shared" si="84"/>
        <v/>
      </c>
      <c r="Y167" s="1543" t="str">
        <f t="shared" si="85"/>
        <v/>
      </c>
      <c r="Z167" s="1548" t="str">
        <f t="shared" si="86"/>
        <v/>
      </c>
      <c r="AA167" s="1543" t="str">
        <f t="shared" si="87"/>
        <v/>
      </c>
      <c r="AB167" s="492" t="str">
        <f t="shared" si="88"/>
        <v/>
      </c>
      <c r="AC167" s="541" t="str">
        <f t="shared" si="89"/>
        <v/>
      </c>
      <c r="AD167" s="492" t="str">
        <f t="shared" si="90"/>
        <v/>
      </c>
      <c r="AE167" s="493" t="str">
        <f t="shared" si="91"/>
        <v/>
      </c>
      <c r="AF167" s="541" t="str">
        <f t="shared" si="92"/>
        <v/>
      </c>
      <c r="AG167" s="1548" t="str">
        <f t="shared" si="93"/>
        <v/>
      </c>
      <c r="AH167" s="525" t="str">
        <f t="shared" si="94"/>
        <v/>
      </c>
      <c r="AI167" s="525" t="str">
        <f t="shared" si="95"/>
        <v/>
      </c>
      <c r="AJ167" s="1543" t="str">
        <f t="shared" si="96"/>
        <v/>
      </c>
      <c r="AK167" s="1548" t="str">
        <f t="shared" si="97"/>
        <v/>
      </c>
      <c r="AL167" s="525" t="str">
        <f t="shared" si="98"/>
        <v/>
      </c>
      <c r="AM167" s="525" t="str">
        <f t="shared" si="99"/>
        <v/>
      </c>
      <c r="AN167" s="1543" t="str">
        <f t="shared" si="100"/>
        <v/>
      </c>
      <c r="AO167" s="492" t="str">
        <f t="shared" si="101"/>
        <v/>
      </c>
      <c r="AP167" s="493" t="str">
        <f t="shared" si="102"/>
        <v/>
      </c>
      <c r="AQ167" s="541" t="str">
        <f t="shared" si="103"/>
        <v/>
      </c>
      <c r="AR167" s="1548" t="str">
        <f t="shared" si="104"/>
        <v/>
      </c>
      <c r="AS167" s="525" t="str">
        <f t="shared" si="105"/>
        <v/>
      </c>
      <c r="AT167" s="525" t="str">
        <f t="shared" si="106"/>
        <v/>
      </c>
      <c r="AU167" s="1543" t="str">
        <f t="shared" si="107"/>
        <v/>
      </c>
      <c r="AV167" s="1548" t="str">
        <f t="shared" si="108"/>
        <v/>
      </c>
      <c r="AW167" s="525" t="str">
        <f t="shared" si="109"/>
        <v/>
      </c>
      <c r="AX167" s="525" t="str">
        <f t="shared" si="110"/>
        <v/>
      </c>
      <c r="AY167" s="1543" t="str">
        <f t="shared" si="111"/>
        <v/>
      </c>
      <c r="AZ167" s="1548" t="str">
        <f t="shared" si="112"/>
        <v/>
      </c>
      <c r="BA167" s="525" t="str">
        <f t="shared" si="113"/>
        <v/>
      </c>
      <c r="BB167" s="525" t="str">
        <f t="shared" si="114"/>
        <v/>
      </c>
      <c r="BC167" s="1543" t="str">
        <f t="shared" si="115"/>
        <v/>
      </c>
      <c r="BD167" s="1548" t="str">
        <f t="shared" si="116"/>
        <v/>
      </c>
      <c r="BE167" s="525" t="str">
        <f t="shared" si="117"/>
        <v/>
      </c>
      <c r="BF167" s="525" t="str">
        <f t="shared" si="118"/>
        <v/>
      </c>
      <c r="BG167" s="2421" t="str">
        <f t="shared" si="119"/>
        <v/>
      </c>
    </row>
    <row r="168" spans="2:59" s="14" customFormat="1">
      <c r="B168" s="30"/>
      <c r="C168" s="2898"/>
      <c r="D168" s="2886"/>
      <c r="E168" s="2887"/>
      <c r="F168" s="2888"/>
      <c r="G168" s="2889"/>
      <c r="H168" s="2887"/>
      <c r="I168" s="2890"/>
      <c r="J168" s="2890"/>
      <c r="K168" s="2890"/>
      <c r="L168" s="2890"/>
      <c r="M168" s="2890"/>
      <c r="N168" s="2890"/>
      <c r="O168" s="2890"/>
      <c r="P168" s="2899"/>
      <c r="R168" s="1977"/>
      <c r="S168" s="1978"/>
      <c r="T168" s="1548" t="str">
        <f t="shared" si="80"/>
        <v/>
      </c>
      <c r="U168" s="1543" t="str">
        <f t="shared" si="81"/>
        <v/>
      </c>
      <c r="V168" s="1548" t="str">
        <f t="shared" si="82"/>
        <v/>
      </c>
      <c r="W168" s="1543" t="str">
        <f t="shared" si="83"/>
        <v/>
      </c>
      <c r="X168" s="1548" t="str">
        <f t="shared" si="84"/>
        <v/>
      </c>
      <c r="Y168" s="1543" t="str">
        <f t="shared" si="85"/>
        <v/>
      </c>
      <c r="Z168" s="1548" t="str">
        <f t="shared" si="86"/>
        <v/>
      </c>
      <c r="AA168" s="1543" t="str">
        <f t="shared" si="87"/>
        <v/>
      </c>
      <c r="AB168" s="492" t="str">
        <f t="shared" si="88"/>
        <v/>
      </c>
      <c r="AC168" s="541" t="str">
        <f t="shared" si="89"/>
        <v/>
      </c>
      <c r="AD168" s="492" t="str">
        <f t="shared" si="90"/>
        <v/>
      </c>
      <c r="AE168" s="493" t="str">
        <f t="shared" si="91"/>
        <v/>
      </c>
      <c r="AF168" s="541" t="str">
        <f t="shared" si="92"/>
        <v/>
      </c>
      <c r="AG168" s="1548" t="str">
        <f t="shared" si="93"/>
        <v/>
      </c>
      <c r="AH168" s="525" t="str">
        <f t="shared" si="94"/>
        <v/>
      </c>
      <c r="AI168" s="525" t="str">
        <f t="shared" si="95"/>
        <v/>
      </c>
      <c r="AJ168" s="1543" t="str">
        <f t="shared" si="96"/>
        <v/>
      </c>
      <c r="AK168" s="1548" t="str">
        <f t="shared" si="97"/>
        <v/>
      </c>
      <c r="AL168" s="525" t="str">
        <f t="shared" si="98"/>
        <v/>
      </c>
      <c r="AM168" s="525" t="str">
        <f t="shared" si="99"/>
        <v/>
      </c>
      <c r="AN168" s="1543" t="str">
        <f t="shared" si="100"/>
        <v/>
      </c>
      <c r="AO168" s="492" t="str">
        <f t="shared" si="101"/>
        <v/>
      </c>
      <c r="AP168" s="493" t="str">
        <f t="shared" si="102"/>
        <v/>
      </c>
      <c r="AQ168" s="541" t="str">
        <f t="shared" si="103"/>
        <v/>
      </c>
      <c r="AR168" s="1548" t="str">
        <f t="shared" si="104"/>
        <v/>
      </c>
      <c r="AS168" s="525" t="str">
        <f t="shared" si="105"/>
        <v/>
      </c>
      <c r="AT168" s="525" t="str">
        <f t="shared" si="106"/>
        <v/>
      </c>
      <c r="AU168" s="1543" t="str">
        <f t="shared" si="107"/>
        <v/>
      </c>
      <c r="AV168" s="1548" t="str">
        <f t="shared" si="108"/>
        <v/>
      </c>
      <c r="AW168" s="525" t="str">
        <f t="shared" si="109"/>
        <v/>
      </c>
      <c r="AX168" s="525" t="str">
        <f t="shared" si="110"/>
        <v/>
      </c>
      <c r="AY168" s="1543" t="str">
        <f t="shared" si="111"/>
        <v/>
      </c>
      <c r="AZ168" s="1548" t="str">
        <f t="shared" si="112"/>
        <v/>
      </c>
      <c r="BA168" s="525" t="str">
        <f t="shared" si="113"/>
        <v/>
      </c>
      <c r="BB168" s="525" t="str">
        <f t="shared" si="114"/>
        <v/>
      </c>
      <c r="BC168" s="1543" t="str">
        <f t="shared" si="115"/>
        <v/>
      </c>
      <c r="BD168" s="1548" t="str">
        <f t="shared" si="116"/>
        <v/>
      </c>
      <c r="BE168" s="525" t="str">
        <f t="shared" si="117"/>
        <v/>
      </c>
      <c r="BF168" s="525" t="str">
        <f t="shared" si="118"/>
        <v/>
      </c>
      <c r="BG168" s="2421" t="str">
        <f t="shared" si="119"/>
        <v/>
      </c>
    </row>
    <row r="169" spans="2:59" s="14" customFormat="1">
      <c r="B169" s="30"/>
      <c r="C169" s="2898"/>
      <c r="D169" s="2886"/>
      <c r="E169" s="2887"/>
      <c r="F169" s="2888"/>
      <c r="G169" s="2889"/>
      <c r="H169" s="2887"/>
      <c r="I169" s="2890"/>
      <c r="J169" s="2890"/>
      <c r="K169" s="2890"/>
      <c r="L169" s="2890"/>
      <c r="M169" s="2890"/>
      <c r="N169" s="2890"/>
      <c r="O169" s="2890"/>
      <c r="P169" s="2899"/>
      <c r="R169" s="1977"/>
      <c r="S169" s="1978"/>
      <c r="T169" s="1548" t="str">
        <f t="shared" si="80"/>
        <v/>
      </c>
      <c r="U169" s="1543" t="str">
        <f t="shared" si="81"/>
        <v/>
      </c>
      <c r="V169" s="1548" t="str">
        <f t="shared" si="82"/>
        <v/>
      </c>
      <c r="W169" s="1543" t="str">
        <f t="shared" si="83"/>
        <v/>
      </c>
      <c r="X169" s="1548" t="str">
        <f t="shared" si="84"/>
        <v/>
      </c>
      <c r="Y169" s="1543" t="str">
        <f t="shared" si="85"/>
        <v/>
      </c>
      <c r="Z169" s="1548" t="str">
        <f t="shared" si="86"/>
        <v/>
      </c>
      <c r="AA169" s="1543" t="str">
        <f t="shared" si="87"/>
        <v/>
      </c>
      <c r="AB169" s="492" t="str">
        <f t="shared" si="88"/>
        <v/>
      </c>
      <c r="AC169" s="541" t="str">
        <f t="shared" si="89"/>
        <v/>
      </c>
      <c r="AD169" s="492" t="str">
        <f t="shared" si="90"/>
        <v/>
      </c>
      <c r="AE169" s="493" t="str">
        <f t="shared" si="91"/>
        <v/>
      </c>
      <c r="AF169" s="541" t="str">
        <f t="shared" si="92"/>
        <v/>
      </c>
      <c r="AG169" s="1548" t="str">
        <f t="shared" si="93"/>
        <v/>
      </c>
      <c r="AH169" s="525" t="str">
        <f t="shared" si="94"/>
        <v/>
      </c>
      <c r="AI169" s="525" t="str">
        <f t="shared" si="95"/>
        <v/>
      </c>
      <c r="AJ169" s="1543" t="str">
        <f t="shared" si="96"/>
        <v/>
      </c>
      <c r="AK169" s="1548" t="str">
        <f t="shared" si="97"/>
        <v/>
      </c>
      <c r="AL169" s="525" t="str">
        <f t="shared" si="98"/>
        <v/>
      </c>
      <c r="AM169" s="525" t="str">
        <f t="shared" si="99"/>
        <v/>
      </c>
      <c r="AN169" s="1543" t="str">
        <f t="shared" si="100"/>
        <v/>
      </c>
      <c r="AO169" s="492" t="str">
        <f t="shared" si="101"/>
        <v/>
      </c>
      <c r="AP169" s="493" t="str">
        <f t="shared" si="102"/>
        <v/>
      </c>
      <c r="AQ169" s="541" t="str">
        <f t="shared" si="103"/>
        <v/>
      </c>
      <c r="AR169" s="1548" t="str">
        <f t="shared" si="104"/>
        <v/>
      </c>
      <c r="AS169" s="525" t="str">
        <f t="shared" si="105"/>
        <v/>
      </c>
      <c r="AT169" s="525" t="str">
        <f t="shared" si="106"/>
        <v/>
      </c>
      <c r="AU169" s="1543" t="str">
        <f t="shared" si="107"/>
        <v/>
      </c>
      <c r="AV169" s="1548" t="str">
        <f t="shared" si="108"/>
        <v/>
      </c>
      <c r="AW169" s="525" t="str">
        <f t="shared" si="109"/>
        <v/>
      </c>
      <c r="AX169" s="525" t="str">
        <f t="shared" si="110"/>
        <v/>
      </c>
      <c r="AY169" s="1543" t="str">
        <f t="shared" si="111"/>
        <v/>
      </c>
      <c r="AZ169" s="1548" t="str">
        <f t="shared" si="112"/>
        <v/>
      </c>
      <c r="BA169" s="525" t="str">
        <f t="shared" si="113"/>
        <v/>
      </c>
      <c r="BB169" s="525" t="str">
        <f t="shared" si="114"/>
        <v/>
      </c>
      <c r="BC169" s="1543" t="str">
        <f t="shared" si="115"/>
        <v/>
      </c>
      <c r="BD169" s="1548" t="str">
        <f t="shared" si="116"/>
        <v/>
      </c>
      <c r="BE169" s="525" t="str">
        <f t="shared" si="117"/>
        <v/>
      </c>
      <c r="BF169" s="525" t="str">
        <f t="shared" si="118"/>
        <v/>
      </c>
      <c r="BG169" s="2421" t="str">
        <f t="shared" si="119"/>
        <v/>
      </c>
    </row>
    <row r="170" spans="2:59" s="14" customFormat="1">
      <c r="B170" s="30"/>
      <c r="C170" s="2898"/>
      <c r="D170" s="2886"/>
      <c r="E170" s="2887"/>
      <c r="F170" s="2888"/>
      <c r="G170" s="2889"/>
      <c r="H170" s="2887"/>
      <c r="I170" s="2890"/>
      <c r="J170" s="2890"/>
      <c r="K170" s="2890"/>
      <c r="L170" s="2890"/>
      <c r="M170" s="2890"/>
      <c r="N170" s="2890"/>
      <c r="O170" s="2890"/>
      <c r="P170" s="2899"/>
      <c r="R170" s="1977"/>
      <c r="S170" s="1978"/>
      <c r="T170" s="1548" t="str">
        <f t="shared" si="80"/>
        <v/>
      </c>
      <c r="U170" s="1543" t="str">
        <f t="shared" si="81"/>
        <v/>
      </c>
      <c r="V170" s="1548" t="str">
        <f t="shared" si="82"/>
        <v/>
      </c>
      <c r="W170" s="1543" t="str">
        <f t="shared" si="83"/>
        <v/>
      </c>
      <c r="X170" s="1548" t="str">
        <f t="shared" si="84"/>
        <v/>
      </c>
      <c r="Y170" s="1543" t="str">
        <f t="shared" si="85"/>
        <v/>
      </c>
      <c r="Z170" s="1548" t="str">
        <f t="shared" si="86"/>
        <v/>
      </c>
      <c r="AA170" s="1543" t="str">
        <f t="shared" si="87"/>
        <v/>
      </c>
      <c r="AB170" s="492" t="str">
        <f t="shared" si="88"/>
        <v/>
      </c>
      <c r="AC170" s="541" t="str">
        <f t="shared" si="89"/>
        <v/>
      </c>
      <c r="AD170" s="492" t="str">
        <f t="shared" si="90"/>
        <v/>
      </c>
      <c r="AE170" s="493" t="str">
        <f t="shared" si="91"/>
        <v/>
      </c>
      <c r="AF170" s="541" t="str">
        <f t="shared" si="92"/>
        <v/>
      </c>
      <c r="AG170" s="1548" t="str">
        <f t="shared" si="93"/>
        <v/>
      </c>
      <c r="AH170" s="525" t="str">
        <f t="shared" si="94"/>
        <v/>
      </c>
      <c r="AI170" s="525" t="str">
        <f t="shared" si="95"/>
        <v/>
      </c>
      <c r="AJ170" s="1543" t="str">
        <f t="shared" si="96"/>
        <v/>
      </c>
      <c r="AK170" s="1548" t="str">
        <f t="shared" si="97"/>
        <v/>
      </c>
      <c r="AL170" s="525" t="str">
        <f t="shared" si="98"/>
        <v/>
      </c>
      <c r="AM170" s="525" t="str">
        <f t="shared" si="99"/>
        <v/>
      </c>
      <c r="AN170" s="1543" t="str">
        <f t="shared" si="100"/>
        <v/>
      </c>
      <c r="AO170" s="492" t="str">
        <f t="shared" si="101"/>
        <v/>
      </c>
      <c r="AP170" s="493" t="str">
        <f t="shared" si="102"/>
        <v/>
      </c>
      <c r="AQ170" s="541" t="str">
        <f t="shared" si="103"/>
        <v/>
      </c>
      <c r="AR170" s="1548" t="str">
        <f t="shared" si="104"/>
        <v/>
      </c>
      <c r="AS170" s="525" t="str">
        <f t="shared" si="105"/>
        <v/>
      </c>
      <c r="AT170" s="525" t="str">
        <f t="shared" si="106"/>
        <v/>
      </c>
      <c r="AU170" s="1543" t="str">
        <f t="shared" si="107"/>
        <v/>
      </c>
      <c r="AV170" s="1548" t="str">
        <f t="shared" si="108"/>
        <v/>
      </c>
      <c r="AW170" s="525" t="str">
        <f t="shared" si="109"/>
        <v/>
      </c>
      <c r="AX170" s="525" t="str">
        <f t="shared" si="110"/>
        <v/>
      </c>
      <c r="AY170" s="1543" t="str">
        <f t="shared" si="111"/>
        <v/>
      </c>
      <c r="AZ170" s="1548" t="str">
        <f t="shared" si="112"/>
        <v/>
      </c>
      <c r="BA170" s="525" t="str">
        <f t="shared" si="113"/>
        <v/>
      </c>
      <c r="BB170" s="525" t="str">
        <f t="shared" si="114"/>
        <v/>
      </c>
      <c r="BC170" s="1543" t="str">
        <f t="shared" si="115"/>
        <v/>
      </c>
      <c r="BD170" s="1548" t="str">
        <f t="shared" si="116"/>
        <v/>
      </c>
      <c r="BE170" s="525" t="str">
        <f t="shared" si="117"/>
        <v/>
      </c>
      <c r="BF170" s="525" t="str">
        <f t="shared" si="118"/>
        <v/>
      </c>
      <c r="BG170" s="2421" t="str">
        <f t="shared" si="119"/>
        <v/>
      </c>
    </row>
    <row r="171" spans="2:59" s="14" customFormat="1">
      <c r="B171" s="30"/>
      <c r="C171" s="2898"/>
      <c r="D171" s="2886"/>
      <c r="E171" s="2887"/>
      <c r="F171" s="2888"/>
      <c r="G171" s="2889"/>
      <c r="H171" s="2887"/>
      <c r="I171" s="2890"/>
      <c r="J171" s="2890"/>
      <c r="K171" s="2890"/>
      <c r="L171" s="2890"/>
      <c r="M171" s="2890"/>
      <c r="N171" s="2890"/>
      <c r="O171" s="2890"/>
      <c r="P171" s="2899"/>
      <c r="R171" s="1977"/>
      <c r="S171" s="1978"/>
      <c r="T171" s="1548" t="str">
        <f t="shared" si="80"/>
        <v/>
      </c>
      <c r="U171" s="1543" t="str">
        <f t="shared" si="81"/>
        <v/>
      </c>
      <c r="V171" s="1548" t="str">
        <f t="shared" si="82"/>
        <v/>
      </c>
      <c r="W171" s="1543" t="str">
        <f t="shared" si="83"/>
        <v/>
      </c>
      <c r="X171" s="1548" t="str">
        <f t="shared" si="84"/>
        <v/>
      </c>
      <c r="Y171" s="1543" t="str">
        <f t="shared" si="85"/>
        <v/>
      </c>
      <c r="Z171" s="1548" t="str">
        <f t="shared" si="86"/>
        <v/>
      </c>
      <c r="AA171" s="1543" t="str">
        <f t="shared" si="87"/>
        <v/>
      </c>
      <c r="AB171" s="492" t="str">
        <f t="shared" si="88"/>
        <v/>
      </c>
      <c r="AC171" s="541" t="str">
        <f t="shared" si="89"/>
        <v/>
      </c>
      <c r="AD171" s="492" t="str">
        <f t="shared" si="90"/>
        <v/>
      </c>
      <c r="AE171" s="493" t="str">
        <f t="shared" si="91"/>
        <v/>
      </c>
      <c r="AF171" s="541" t="str">
        <f t="shared" si="92"/>
        <v/>
      </c>
      <c r="AG171" s="1548" t="str">
        <f t="shared" si="93"/>
        <v/>
      </c>
      <c r="AH171" s="525" t="str">
        <f t="shared" si="94"/>
        <v/>
      </c>
      <c r="AI171" s="525" t="str">
        <f t="shared" si="95"/>
        <v/>
      </c>
      <c r="AJ171" s="1543" t="str">
        <f t="shared" si="96"/>
        <v/>
      </c>
      <c r="AK171" s="1548" t="str">
        <f t="shared" si="97"/>
        <v/>
      </c>
      <c r="AL171" s="525" t="str">
        <f t="shared" si="98"/>
        <v/>
      </c>
      <c r="AM171" s="525" t="str">
        <f t="shared" si="99"/>
        <v/>
      </c>
      <c r="AN171" s="1543" t="str">
        <f t="shared" si="100"/>
        <v/>
      </c>
      <c r="AO171" s="492" t="str">
        <f t="shared" si="101"/>
        <v/>
      </c>
      <c r="AP171" s="493" t="str">
        <f t="shared" si="102"/>
        <v/>
      </c>
      <c r="AQ171" s="541" t="str">
        <f t="shared" si="103"/>
        <v/>
      </c>
      <c r="AR171" s="1548" t="str">
        <f t="shared" si="104"/>
        <v/>
      </c>
      <c r="AS171" s="525" t="str">
        <f t="shared" si="105"/>
        <v/>
      </c>
      <c r="AT171" s="525" t="str">
        <f t="shared" si="106"/>
        <v/>
      </c>
      <c r="AU171" s="1543" t="str">
        <f t="shared" si="107"/>
        <v/>
      </c>
      <c r="AV171" s="1548" t="str">
        <f t="shared" si="108"/>
        <v/>
      </c>
      <c r="AW171" s="525" t="str">
        <f t="shared" si="109"/>
        <v/>
      </c>
      <c r="AX171" s="525" t="str">
        <f t="shared" si="110"/>
        <v/>
      </c>
      <c r="AY171" s="1543" t="str">
        <f t="shared" si="111"/>
        <v/>
      </c>
      <c r="AZ171" s="1548" t="str">
        <f t="shared" si="112"/>
        <v/>
      </c>
      <c r="BA171" s="525" t="str">
        <f t="shared" si="113"/>
        <v/>
      </c>
      <c r="BB171" s="525" t="str">
        <f t="shared" si="114"/>
        <v/>
      </c>
      <c r="BC171" s="1543" t="str">
        <f t="shared" si="115"/>
        <v/>
      </c>
      <c r="BD171" s="1548" t="str">
        <f t="shared" si="116"/>
        <v/>
      </c>
      <c r="BE171" s="525" t="str">
        <f t="shared" si="117"/>
        <v/>
      </c>
      <c r="BF171" s="525" t="str">
        <f t="shared" si="118"/>
        <v/>
      </c>
      <c r="BG171" s="2421" t="str">
        <f t="shared" si="119"/>
        <v/>
      </c>
    </row>
    <row r="172" spans="2:59" s="14" customFormat="1">
      <c r="B172" s="30"/>
      <c r="C172" s="2898"/>
      <c r="D172" s="2886"/>
      <c r="E172" s="2887"/>
      <c r="F172" s="2888"/>
      <c r="G172" s="2889"/>
      <c r="H172" s="2887"/>
      <c r="I172" s="2890"/>
      <c r="J172" s="2890"/>
      <c r="K172" s="2890"/>
      <c r="L172" s="2890"/>
      <c r="M172" s="2890"/>
      <c r="N172" s="2890"/>
      <c r="O172" s="2890"/>
      <c r="P172" s="2899"/>
      <c r="R172" s="1977"/>
      <c r="S172" s="1978"/>
      <c r="T172" s="1548" t="str">
        <f t="shared" si="80"/>
        <v/>
      </c>
      <c r="U172" s="1543" t="str">
        <f t="shared" si="81"/>
        <v/>
      </c>
      <c r="V172" s="1548" t="str">
        <f t="shared" si="82"/>
        <v/>
      </c>
      <c r="W172" s="1543" t="str">
        <f t="shared" si="83"/>
        <v/>
      </c>
      <c r="X172" s="1548" t="str">
        <f t="shared" si="84"/>
        <v/>
      </c>
      <c r="Y172" s="1543" t="str">
        <f t="shared" si="85"/>
        <v/>
      </c>
      <c r="Z172" s="1548" t="str">
        <f t="shared" si="86"/>
        <v/>
      </c>
      <c r="AA172" s="1543" t="str">
        <f t="shared" si="87"/>
        <v/>
      </c>
      <c r="AB172" s="492" t="str">
        <f t="shared" si="88"/>
        <v/>
      </c>
      <c r="AC172" s="541" t="str">
        <f t="shared" si="89"/>
        <v/>
      </c>
      <c r="AD172" s="492" t="str">
        <f t="shared" si="90"/>
        <v/>
      </c>
      <c r="AE172" s="493" t="str">
        <f t="shared" si="91"/>
        <v/>
      </c>
      <c r="AF172" s="541" t="str">
        <f t="shared" si="92"/>
        <v/>
      </c>
      <c r="AG172" s="1548" t="str">
        <f t="shared" si="93"/>
        <v/>
      </c>
      <c r="AH172" s="525" t="str">
        <f t="shared" si="94"/>
        <v/>
      </c>
      <c r="AI172" s="525" t="str">
        <f t="shared" si="95"/>
        <v/>
      </c>
      <c r="AJ172" s="1543" t="str">
        <f t="shared" si="96"/>
        <v/>
      </c>
      <c r="AK172" s="1548" t="str">
        <f t="shared" si="97"/>
        <v/>
      </c>
      <c r="AL172" s="525" t="str">
        <f t="shared" si="98"/>
        <v/>
      </c>
      <c r="AM172" s="525" t="str">
        <f t="shared" si="99"/>
        <v/>
      </c>
      <c r="AN172" s="1543" t="str">
        <f t="shared" si="100"/>
        <v/>
      </c>
      <c r="AO172" s="492" t="str">
        <f t="shared" si="101"/>
        <v/>
      </c>
      <c r="AP172" s="493" t="str">
        <f t="shared" si="102"/>
        <v/>
      </c>
      <c r="AQ172" s="541" t="str">
        <f t="shared" si="103"/>
        <v/>
      </c>
      <c r="AR172" s="1548" t="str">
        <f t="shared" si="104"/>
        <v/>
      </c>
      <c r="AS172" s="525" t="str">
        <f t="shared" si="105"/>
        <v/>
      </c>
      <c r="AT172" s="525" t="str">
        <f t="shared" si="106"/>
        <v/>
      </c>
      <c r="AU172" s="1543" t="str">
        <f t="shared" si="107"/>
        <v/>
      </c>
      <c r="AV172" s="1548" t="str">
        <f t="shared" si="108"/>
        <v/>
      </c>
      <c r="AW172" s="525" t="str">
        <f t="shared" si="109"/>
        <v/>
      </c>
      <c r="AX172" s="525" t="str">
        <f t="shared" si="110"/>
        <v/>
      </c>
      <c r="AY172" s="1543" t="str">
        <f t="shared" si="111"/>
        <v/>
      </c>
      <c r="AZ172" s="1548" t="str">
        <f t="shared" si="112"/>
        <v/>
      </c>
      <c r="BA172" s="525" t="str">
        <f t="shared" si="113"/>
        <v/>
      </c>
      <c r="BB172" s="525" t="str">
        <f t="shared" si="114"/>
        <v/>
      </c>
      <c r="BC172" s="1543" t="str">
        <f t="shared" si="115"/>
        <v/>
      </c>
      <c r="BD172" s="1548" t="str">
        <f t="shared" si="116"/>
        <v/>
      </c>
      <c r="BE172" s="525" t="str">
        <f t="shared" si="117"/>
        <v/>
      </c>
      <c r="BF172" s="525" t="str">
        <f t="shared" si="118"/>
        <v/>
      </c>
      <c r="BG172" s="2421" t="str">
        <f t="shared" si="119"/>
        <v/>
      </c>
    </row>
    <row r="173" spans="2:59" s="14" customFormat="1">
      <c r="B173" s="30"/>
      <c r="C173" s="2898"/>
      <c r="D173" s="2886"/>
      <c r="E173" s="2887"/>
      <c r="F173" s="2888"/>
      <c r="G173" s="2889"/>
      <c r="H173" s="2887"/>
      <c r="I173" s="2890"/>
      <c r="J173" s="2890"/>
      <c r="K173" s="2890"/>
      <c r="L173" s="2890"/>
      <c r="M173" s="2890"/>
      <c r="N173" s="2890"/>
      <c r="O173" s="2890"/>
      <c r="P173" s="2899"/>
      <c r="R173" s="1977"/>
      <c r="S173" s="1978"/>
      <c r="T173" s="1548" t="str">
        <f t="shared" si="80"/>
        <v/>
      </c>
      <c r="U173" s="1543" t="str">
        <f t="shared" si="81"/>
        <v/>
      </c>
      <c r="V173" s="1548" t="str">
        <f t="shared" si="82"/>
        <v/>
      </c>
      <c r="W173" s="1543" t="str">
        <f t="shared" si="83"/>
        <v/>
      </c>
      <c r="X173" s="1548" t="str">
        <f t="shared" si="84"/>
        <v/>
      </c>
      <c r="Y173" s="1543" t="str">
        <f t="shared" si="85"/>
        <v/>
      </c>
      <c r="Z173" s="1548" t="str">
        <f t="shared" si="86"/>
        <v/>
      </c>
      <c r="AA173" s="1543" t="str">
        <f t="shared" si="87"/>
        <v/>
      </c>
      <c r="AB173" s="492" t="str">
        <f t="shared" si="88"/>
        <v/>
      </c>
      <c r="AC173" s="541" t="str">
        <f t="shared" si="89"/>
        <v/>
      </c>
      <c r="AD173" s="492" t="str">
        <f t="shared" si="90"/>
        <v/>
      </c>
      <c r="AE173" s="493" t="str">
        <f t="shared" si="91"/>
        <v/>
      </c>
      <c r="AF173" s="541" t="str">
        <f t="shared" si="92"/>
        <v/>
      </c>
      <c r="AG173" s="1548" t="str">
        <f t="shared" si="93"/>
        <v/>
      </c>
      <c r="AH173" s="525" t="str">
        <f t="shared" si="94"/>
        <v/>
      </c>
      <c r="AI173" s="525" t="str">
        <f t="shared" si="95"/>
        <v/>
      </c>
      <c r="AJ173" s="1543" t="str">
        <f t="shared" si="96"/>
        <v/>
      </c>
      <c r="AK173" s="1548" t="str">
        <f t="shared" si="97"/>
        <v/>
      </c>
      <c r="AL173" s="525" t="str">
        <f t="shared" si="98"/>
        <v/>
      </c>
      <c r="AM173" s="525" t="str">
        <f t="shared" si="99"/>
        <v/>
      </c>
      <c r="AN173" s="1543" t="str">
        <f t="shared" si="100"/>
        <v/>
      </c>
      <c r="AO173" s="492" t="str">
        <f t="shared" si="101"/>
        <v/>
      </c>
      <c r="AP173" s="493" t="str">
        <f t="shared" si="102"/>
        <v/>
      </c>
      <c r="AQ173" s="541" t="str">
        <f t="shared" si="103"/>
        <v/>
      </c>
      <c r="AR173" s="1548" t="str">
        <f t="shared" si="104"/>
        <v/>
      </c>
      <c r="AS173" s="525" t="str">
        <f t="shared" si="105"/>
        <v/>
      </c>
      <c r="AT173" s="525" t="str">
        <f t="shared" si="106"/>
        <v/>
      </c>
      <c r="AU173" s="1543" t="str">
        <f t="shared" si="107"/>
        <v/>
      </c>
      <c r="AV173" s="1548" t="str">
        <f t="shared" si="108"/>
        <v/>
      </c>
      <c r="AW173" s="525" t="str">
        <f t="shared" si="109"/>
        <v/>
      </c>
      <c r="AX173" s="525" t="str">
        <f t="shared" si="110"/>
        <v/>
      </c>
      <c r="AY173" s="1543" t="str">
        <f t="shared" si="111"/>
        <v/>
      </c>
      <c r="AZ173" s="1548" t="str">
        <f t="shared" si="112"/>
        <v/>
      </c>
      <c r="BA173" s="525" t="str">
        <f t="shared" si="113"/>
        <v/>
      </c>
      <c r="BB173" s="525" t="str">
        <f t="shared" si="114"/>
        <v/>
      </c>
      <c r="BC173" s="1543" t="str">
        <f t="shared" si="115"/>
        <v/>
      </c>
      <c r="BD173" s="1548" t="str">
        <f t="shared" si="116"/>
        <v/>
      </c>
      <c r="BE173" s="525" t="str">
        <f t="shared" si="117"/>
        <v/>
      </c>
      <c r="BF173" s="525" t="str">
        <f t="shared" si="118"/>
        <v/>
      </c>
      <c r="BG173" s="2421" t="str">
        <f t="shared" si="119"/>
        <v/>
      </c>
    </row>
    <row r="174" spans="2:59" s="14" customFormat="1">
      <c r="B174" s="30"/>
      <c r="C174" s="2898"/>
      <c r="D174" s="2886"/>
      <c r="E174" s="2887"/>
      <c r="F174" s="2888"/>
      <c r="G174" s="2889"/>
      <c r="H174" s="2887"/>
      <c r="I174" s="2890"/>
      <c r="J174" s="2890"/>
      <c r="K174" s="2890"/>
      <c r="L174" s="2890"/>
      <c r="M174" s="2890"/>
      <c r="N174" s="2890"/>
      <c r="O174" s="2890"/>
      <c r="P174" s="2899"/>
      <c r="R174" s="1977"/>
      <c r="S174" s="1978"/>
      <c r="T174" s="1548" t="str">
        <f t="shared" si="80"/>
        <v/>
      </c>
      <c r="U174" s="1543" t="str">
        <f t="shared" si="81"/>
        <v/>
      </c>
      <c r="V174" s="1548" t="str">
        <f t="shared" si="82"/>
        <v/>
      </c>
      <c r="W174" s="1543" t="str">
        <f t="shared" si="83"/>
        <v/>
      </c>
      <c r="X174" s="1548" t="str">
        <f t="shared" si="84"/>
        <v/>
      </c>
      <c r="Y174" s="1543" t="str">
        <f t="shared" si="85"/>
        <v/>
      </c>
      <c r="Z174" s="1548" t="str">
        <f t="shared" si="86"/>
        <v/>
      </c>
      <c r="AA174" s="1543" t="str">
        <f t="shared" si="87"/>
        <v/>
      </c>
      <c r="AB174" s="492" t="str">
        <f t="shared" si="88"/>
        <v/>
      </c>
      <c r="AC174" s="541" t="str">
        <f t="shared" si="89"/>
        <v/>
      </c>
      <c r="AD174" s="492" t="str">
        <f t="shared" si="90"/>
        <v/>
      </c>
      <c r="AE174" s="493" t="str">
        <f t="shared" si="91"/>
        <v/>
      </c>
      <c r="AF174" s="541" t="str">
        <f t="shared" si="92"/>
        <v/>
      </c>
      <c r="AG174" s="1548" t="str">
        <f t="shared" si="93"/>
        <v/>
      </c>
      <c r="AH174" s="525" t="str">
        <f t="shared" si="94"/>
        <v/>
      </c>
      <c r="AI174" s="525" t="str">
        <f t="shared" si="95"/>
        <v/>
      </c>
      <c r="AJ174" s="1543" t="str">
        <f t="shared" si="96"/>
        <v/>
      </c>
      <c r="AK174" s="1548" t="str">
        <f t="shared" si="97"/>
        <v/>
      </c>
      <c r="AL174" s="525" t="str">
        <f t="shared" si="98"/>
        <v/>
      </c>
      <c r="AM174" s="525" t="str">
        <f t="shared" si="99"/>
        <v/>
      </c>
      <c r="AN174" s="1543" t="str">
        <f t="shared" si="100"/>
        <v/>
      </c>
      <c r="AO174" s="492" t="str">
        <f t="shared" si="101"/>
        <v/>
      </c>
      <c r="AP174" s="493" t="str">
        <f t="shared" si="102"/>
        <v/>
      </c>
      <c r="AQ174" s="541" t="str">
        <f t="shared" si="103"/>
        <v/>
      </c>
      <c r="AR174" s="1548" t="str">
        <f t="shared" si="104"/>
        <v/>
      </c>
      <c r="AS174" s="525" t="str">
        <f t="shared" si="105"/>
        <v/>
      </c>
      <c r="AT174" s="525" t="str">
        <f t="shared" si="106"/>
        <v/>
      </c>
      <c r="AU174" s="1543" t="str">
        <f t="shared" si="107"/>
        <v/>
      </c>
      <c r="AV174" s="1548" t="str">
        <f t="shared" si="108"/>
        <v/>
      </c>
      <c r="AW174" s="525" t="str">
        <f t="shared" si="109"/>
        <v/>
      </c>
      <c r="AX174" s="525" t="str">
        <f t="shared" si="110"/>
        <v/>
      </c>
      <c r="AY174" s="1543" t="str">
        <f t="shared" si="111"/>
        <v/>
      </c>
      <c r="AZ174" s="1548" t="str">
        <f t="shared" si="112"/>
        <v/>
      </c>
      <c r="BA174" s="525" t="str">
        <f t="shared" si="113"/>
        <v/>
      </c>
      <c r="BB174" s="525" t="str">
        <f t="shared" si="114"/>
        <v/>
      </c>
      <c r="BC174" s="1543" t="str">
        <f t="shared" si="115"/>
        <v/>
      </c>
      <c r="BD174" s="1548" t="str">
        <f t="shared" si="116"/>
        <v/>
      </c>
      <c r="BE174" s="525" t="str">
        <f t="shared" si="117"/>
        <v/>
      </c>
      <c r="BF174" s="525" t="str">
        <f t="shared" si="118"/>
        <v/>
      </c>
      <c r="BG174" s="2421" t="str">
        <f t="shared" si="119"/>
        <v/>
      </c>
    </row>
    <row r="175" spans="2:59" s="14" customFormat="1">
      <c r="B175" s="30"/>
      <c r="C175" s="2898"/>
      <c r="D175" s="2886"/>
      <c r="E175" s="2887"/>
      <c r="F175" s="2888"/>
      <c r="G175" s="2889"/>
      <c r="H175" s="2887"/>
      <c r="I175" s="2890"/>
      <c r="J175" s="2890"/>
      <c r="K175" s="2890"/>
      <c r="L175" s="2890"/>
      <c r="M175" s="2890"/>
      <c r="N175" s="2890"/>
      <c r="O175" s="2890"/>
      <c r="P175" s="2899"/>
      <c r="R175" s="1977"/>
      <c r="S175" s="1978"/>
      <c r="T175" s="1548" t="str">
        <f t="shared" si="80"/>
        <v/>
      </c>
      <c r="U175" s="1543" t="str">
        <f t="shared" si="81"/>
        <v/>
      </c>
      <c r="V175" s="1548" t="str">
        <f t="shared" si="82"/>
        <v/>
      </c>
      <c r="W175" s="1543" t="str">
        <f t="shared" si="83"/>
        <v/>
      </c>
      <c r="X175" s="1548" t="str">
        <f t="shared" si="84"/>
        <v/>
      </c>
      <c r="Y175" s="1543" t="str">
        <f t="shared" si="85"/>
        <v/>
      </c>
      <c r="Z175" s="1548" t="str">
        <f t="shared" si="86"/>
        <v/>
      </c>
      <c r="AA175" s="1543" t="str">
        <f t="shared" si="87"/>
        <v/>
      </c>
      <c r="AB175" s="492" t="str">
        <f t="shared" si="88"/>
        <v/>
      </c>
      <c r="AC175" s="541" t="str">
        <f t="shared" si="89"/>
        <v/>
      </c>
      <c r="AD175" s="492" t="str">
        <f t="shared" si="90"/>
        <v/>
      </c>
      <c r="AE175" s="493" t="str">
        <f t="shared" si="91"/>
        <v/>
      </c>
      <c r="AF175" s="541" t="str">
        <f t="shared" si="92"/>
        <v/>
      </c>
      <c r="AG175" s="1548" t="str">
        <f t="shared" si="93"/>
        <v/>
      </c>
      <c r="AH175" s="525" t="str">
        <f t="shared" si="94"/>
        <v/>
      </c>
      <c r="AI175" s="525" t="str">
        <f t="shared" si="95"/>
        <v/>
      </c>
      <c r="AJ175" s="1543" t="str">
        <f t="shared" si="96"/>
        <v/>
      </c>
      <c r="AK175" s="1548" t="str">
        <f t="shared" si="97"/>
        <v/>
      </c>
      <c r="AL175" s="525" t="str">
        <f t="shared" si="98"/>
        <v/>
      </c>
      <c r="AM175" s="525" t="str">
        <f t="shared" si="99"/>
        <v/>
      </c>
      <c r="AN175" s="1543" t="str">
        <f t="shared" si="100"/>
        <v/>
      </c>
      <c r="AO175" s="492" t="str">
        <f t="shared" si="101"/>
        <v/>
      </c>
      <c r="AP175" s="493" t="str">
        <f t="shared" si="102"/>
        <v/>
      </c>
      <c r="AQ175" s="541" t="str">
        <f t="shared" si="103"/>
        <v/>
      </c>
      <c r="AR175" s="1548" t="str">
        <f t="shared" si="104"/>
        <v/>
      </c>
      <c r="AS175" s="525" t="str">
        <f t="shared" si="105"/>
        <v/>
      </c>
      <c r="AT175" s="525" t="str">
        <f t="shared" si="106"/>
        <v/>
      </c>
      <c r="AU175" s="1543" t="str">
        <f t="shared" si="107"/>
        <v/>
      </c>
      <c r="AV175" s="1548" t="str">
        <f t="shared" si="108"/>
        <v/>
      </c>
      <c r="AW175" s="525" t="str">
        <f t="shared" si="109"/>
        <v/>
      </c>
      <c r="AX175" s="525" t="str">
        <f t="shared" si="110"/>
        <v/>
      </c>
      <c r="AY175" s="1543" t="str">
        <f t="shared" si="111"/>
        <v/>
      </c>
      <c r="AZ175" s="1548" t="str">
        <f t="shared" si="112"/>
        <v/>
      </c>
      <c r="BA175" s="525" t="str">
        <f t="shared" si="113"/>
        <v/>
      </c>
      <c r="BB175" s="525" t="str">
        <f t="shared" si="114"/>
        <v/>
      </c>
      <c r="BC175" s="1543" t="str">
        <f t="shared" si="115"/>
        <v/>
      </c>
      <c r="BD175" s="1548" t="str">
        <f t="shared" si="116"/>
        <v/>
      </c>
      <c r="BE175" s="525" t="str">
        <f t="shared" si="117"/>
        <v/>
      </c>
      <c r="BF175" s="525" t="str">
        <f t="shared" si="118"/>
        <v/>
      </c>
      <c r="BG175" s="2421" t="str">
        <f t="shared" si="119"/>
        <v/>
      </c>
    </row>
    <row r="176" spans="2:59" s="14" customFormat="1">
      <c r="B176" s="30"/>
      <c r="C176" s="2898"/>
      <c r="D176" s="2886"/>
      <c r="E176" s="2887"/>
      <c r="F176" s="2888"/>
      <c r="G176" s="2889"/>
      <c r="H176" s="2887"/>
      <c r="I176" s="2890"/>
      <c r="J176" s="2890"/>
      <c r="K176" s="2890"/>
      <c r="L176" s="2890"/>
      <c r="M176" s="2890"/>
      <c r="N176" s="2890"/>
      <c r="O176" s="2890"/>
      <c r="P176" s="2899"/>
      <c r="R176" s="1977"/>
      <c r="S176" s="1978"/>
      <c r="T176" s="1548" t="str">
        <f t="shared" si="80"/>
        <v/>
      </c>
      <c r="U176" s="1543" t="str">
        <f t="shared" si="81"/>
        <v/>
      </c>
      <c r="V176" s="1548" t="str">
        <f t="shared" si="82"/>
        <v/>
      </c>
      <c r="W176" s="1543" t="str">
        <f t="shared" si="83"/>
        <v/>
      </c>
      <c r="X176" s="1548" t="str">
        <f t="shared" si="84"/>
        <v/>
      </c>
      <c r="Y176" s="1543" t="str">
        <f t="shared" si="85"/>
        <v/>
      </c>
      <c r="Z176" s="1548" t="str">
        <f t="shared" si="86"/>
        <v/>
      </c>
      <c r="AA176" s="1543" t="str">
        <f t="shared" si="87"/>
        <v/>
      </c>
      <c r="AB176" s="492" t="str">
        <f t="shared" si="88"/>
        <v/>
      </c>
      <c r="AC176" s="541" t="str">
        <f t="shared" si="89"/>
        <v/>
      </c>
      <c r="AD176" s="492" t="str">
        <f t="shared" si="90"/>
        <v/>
      </c>
      <c r="AE176" s="493" t="str">
        <f t="shared" si="91"/>
        <v/>
      </c>
      <c r="AF176" s="541" t="str">
        <f t="shared" si="92"/>
        <v/>
      </c>
      <c r="AG176" s="1548" t="str">
        <f t="shared" si="93"/>
        <v/>
      </c>
      <c r="AH176" s="525" t="str">
        <f t="shared" si="94"/>
        <v/>
      </c>
      <c r="AI176" s="525" t="str">
        <f t="shared" si="95"/>
        <v/>
      </c>
      <c r="AJ176" s="1543" t="str">
        <f t="shared" si="96"/>
        <v/>
      </c>
      <c r="AK176" s="1548" t="str">
        <f t="shared" si="97"/>
        <v/>
      </c>
      <c r="AL176" s="525" t="str">
        <f t="shared" si="98"/>
        <v/>
      </c>
      <c r="AM176" s="525" t="str">
        <f t="shared" si="99"/>
        <v/>
      </c>
      <c r="AN176" s="1543" t="str">
        <f t="shared" si="100"/>
        <v/>
      </c>
      <c r="AO176" s="492" t="str">
        <f t="shared" si="101"/>
        <v/>
      </c>
      <c r="AP176" s="493" t="str">
        <f t="shared" si="102"/>
        <v/>
      </c>
      <c r="AQ176" s="541" t="str">
        <f t="shared" si="103"/>
        <v/>
      </c>
      <c r="AR176" s="1548" t="str">
        <f t="shared" si="104"/>
        <v/>
      </c>
      <c r="AS176" s="525" t="str">
        <f t="shared" si="105"/>
        <v/>
      </c>
      <c r="AT176" s="525" t="str">
        <f t="shared" si="106"/>
        <v/>
      </c>
      <c r="AU176" s="1543" t="str">
        <f t="shared" si="107"/>
        <v/>
      </c>
      <c r="AV176" s="1548" t="str">
        <f t="shared" si="108"/>
        <v/>
      </c>
      <c r="AW176" s="525" t="str">
        <f t="shared" si="109"/>
        <v/>
      </c>
      <c r="AX176" s="525" t="str">
        <f t="shared" si="110"/>
        <v/>
      </c>
      <c r="AY176" s="1543" t="str">
        <f t="shared" si="111"/>
        <v/>
      </c>
      <c r="AZ176" s="1548" t="str">
        <f t="shared" si="112"/>
        <v/>
      </c>
      <c r="BA176" s="525" t="str">
        <f t="shared" si="113"/>
        <v/>
      </c>
      <c r="BB176" s="525" t="str">
        <f t="shared" si="114"/>
        <v/>
      </c>
      <c r="BC176" s="1543" t="str">
        <f t="shared" si="115"/>
        <v/>
      </c>
      <c r="BD176" s="1548" t="str">
        <f t="shared" si="116"/>
        <v/>
      </c>
      <c r="BE176" s="525" t="str">
        <f t="shared" si="117"/>
        <v/>
      </c>
      <c r="BF176" s="525" t="str">
        <f t="shared" si="118"/>
        <v/>
      </c>
      <c r="BG176" s="2421" t="str">
        <f t="shared" si="119"/>
        <v/>
      </c>
    </row>
    <row r="177" spans="2:59" s="14" customFormat="1">
      <c r="B177" s="30"/>
      <c r="C177" s="2898"/>
      <c r="D177" s="2886"/>
      <c r="E177" s="2887"/>
      <c r="F177" s="2888"/>
      <c r="G177" s="2889"/>
      <c r="H177" s="2887"/>
      <c r="I177" s="2890"/>
      <c r="J177" s="2890"/>
      <c r="K177" s="2890"/>
      <c r="L177" s="2890"/>
      <c r="M177" s="2890"/>
      <c r="N177" s="2890"/>
      <c r="O177" s="2890"/>
      <c r="P177" s="2899"/>
      <c r="R177" s="1977"/>
      <c r="S177" s="1978"/>
      <c r="T177" s="1548" t="str">
        <f t="shared" si="80"/>
        <v/>
      </c>
      <c r="U177" s="1543" t="str">
        <f t="shared" si="81"/>
        <v/>
      </c>
      <c r="V177" s="1548" t="str">
        <f t="shared" si="82"/>
        <v/>
      </c>
      <c r="W177" s="1543" t="str">
        <f t="shared" si="83"/>
        <v/>
      </c>
      <c r="X177" s="1548" t="str">
        <f t="shared" si="84"/>
        <v/>
      </c>
      <c r="Y177" s="1543" t="str">
        <f t="shared" si="85"/>
        <v/>
      </c>
      <c r="Z177" s="1548" t="str">
        <f t="shared" si="86"/>
        <v/>
      </c>
      <c r="AA177" s="1543" t="str">
        <f t="shared" si="87"/>
        <v/>
      </c>
      <c r="AB177" s="492" t="str">
        <f t="shared" si="88"/>
        <v/>
      </c>
      <c r="AC177" s="541" t="str">
        <f t="shared" si="89"/>
        <v/>
      </c>
      <c r="AD177" s="492" t="str">
        <f t="shared" si="90"/>
        <v/>
      </c>
      <c r="AE177" s="493" t="str">
        <f t="shared" si="91"/>
        <v/>
      </c>
      <c r="AF177" s="541" t="str">
        <f t="shared" si="92"/>
        <v/>
      </c>
      <c r="AG177" s="1548" t="str">
        <f t="shared" si="93"/>
        <v/>
      </c>
      <c r="AH177" s="525" t="str">
        <f t="shared" si="94"/>
        <v/>
      </c>
      <c r="AI177" s="525" t="str">
        <f t="shared" si="95"/>
        <v/>
      </c>
      <c r="AJ177" s="1543" t="str">
        <f t="shared" si="96"/>
        <v/>
      </c>
      <c r="AK177" s="1548" t="str">
        <f t="shared" si="97"/>
        <v/>
      </c>
      <c r="AL177" s="525" t="str">
        <f t="shared" si="98"/>
        <v/>
      </c>
      <c r="AM177" s="525" t="str">
        <f t="shared" si="99"/>
        <v/>
      </c>
      <c r="AN177" s="1543" t="str">
        <f t="shared" si="100"/>
        <v/>
      </c>
      <c r="AO177" s="492" t="str">
        <f t="shared" si="101"/>
        <v/>
      </c>
      <c r="AP177" s="493" t="str">
        <f t="shared" si="102"/>
        <v/>
      </c>
      <c r="AQ177" s="541" t="str">
        <f t="shared" si="103"/>
        <v/>
      </c>
      <c r="AR177" s="1548" t="str">
        <f t="shared" si="104"/>
        <v/>
      </c>
      <c r="AS177" s="525" t="str">
        <f t="shared" si="105"/>
        <v/>
      </c>
      <c r="AT177" s="525" t="str">
        <f t="shared" si="106"/>
        <v/>
      </c>
      <c r="AU177" s="1543" t="str">
        <f t="shared" si="107"/>
        <v/>
      </c>
      <c r="AV177" s="1548" t="str">
        <f t="shared" si="108"/>
        <v/>
      </c>
      <c r="AW177" s="525" t="str">
        <f t="shared" si="109"/>
        <v/>
      </c>
      <c r="AX177" s="525" t="str">
        <f t="shared" si="110"/>
        <v/>
      </c>
      <c r="AY177" s="1543" t="str">
        <f t="shared" si="111"/>
        <v/>
      </c>
      <c r="AZ177" s="1548" t="str">
        <f t="shared" si="112"/>
        <v/>
      </c>
      <c r="BA177" s="525" t="str">
        <f t="shared" si="113"/>
        <v/>
      </c>
      <c r="BB177" s="525" t="str">
        <f t="shared" si="114"/>
        <v/>
      </c>
      <c r="BC177" s="1543" t="str">
        <f t="shared" si="115"/>
        <v/>
      </c>
      <c r="BD177" s="1548" t="str">
        <f t="shared" si="116"/>
        <v/>
      </c>
      <c r="BE177" s="525" t="str">
        <f t="shared" si="117"/>
        <v/>
      </c>
      <c r="BF177" s="525" t="str">
        <f t="shared" si="118"/>
        <v/>
      </c>
      <c r="BG177" s="2421" t="str">
        <f t="shared" si="119"/>
        <v/>
      </c>
    </row>
    <row r="178" spans="2:59" s="14" customFormat="1">
      <c r="B178" s="30"/>
      <c r="C178" s="2898"/>
      <c r="D178" s="2886"/>
      <c r="E178" s="2887"/>
      <c r="F178" s="2888"/>
      <c r="G178" s="2889"/>
      <c r="H178" s="2887"/>
      <c r="I178" s="2890"/>
      <c r="J178" s="2890"/>
      <c r="K178" s="2890"/>
      <c r="L178" s="2890"/>
      <c r="M178" s="2890"/>
      <c r="N178" s="2890"/>
      <c r="O178" s="2890"/>
      <c r="P178" s="2899"/>
      <c r="R178" s="1977"/>
      <c r="S178" s="1978"/>
      <c r="T178" s="1548" t="str">
        <f t="shared" si="80"/>
        <v/>
      </c>
      <c r="U178" s="1543" t="str">
        <f t="shared" si="81"/>
        <v/>
      </c>
      <c r="V178" s="1548" t="str">
        <f t="shared" si="82"/>
        <v/>
      </c>
      <c r="W178" s="1543" t="str">
        <f t="shared" si="83"/>
        <v/>
      </c>
      <c r="X178" s="1548" t="str">
        <f t="shared" si="84"/>
        <v/>
      </c>
      <c r="Y178" s="1543" t="str">
        <f t="shared" si="85"/>
        <v/>
      </c>
      <c r="Z178" s="1548" t="str">
        <f t="shared" si="86"/>
        <v/>
      </c>
      <c r="AA178" s="1543" t="str">
        <f t="shared" si="87"/>
        <v/>
      </c>
      <c r="AB178" s="492" t="str">
        <f t="shared" si="88"/>
        <v/>
      </c>
      <c r="AC178" s="541" t="str">
        <f t="shared" si="89"/>
        <v/>
      </c>
      <c r="AD178" s="492" t="str">
        <f t="shared" si="90"/>
        <v/>
      </c>
      <c r="AE178" s="493" t="str">
        <f t="shared" si="91"/>
        <v/>
      </c>
      <c r="AF178" s="541" t="str">
        <f t="shared" si="92"/>
        <v/>
      </c>
      <c r="AG178" s="1548" t="str">
        <f t="shared" si="93"/>
        <v/>
      </c>
      <c r="AH178" s="525" t="str">
        <f t="shared" si="94"/>
        <v/>
      </c>
      <c r="AI178" s="525" t="str">
        <f t="shared" si="95"/>
        <v/>
      </c>
      <c r="AJ178" s="1543" t="str">
        <f t="shared" si="96"/>
        <v/>
      </c>
      <c r="AK178" s="1548" t="str">
        <f t="shared" si="97"/>
        <v/>
      </c>
      <c r="AL178" s="525" t="str">
        <f t="shared" si="98"/>
        <v/>
      </c>
      <c r="AM178" s="525" t="str">
        <f t="shared" si="99"/>
        <v/>
      </c>
      <c r="AN178" s="1543" t="str">
        <f t="shared" si="100"/>
        <v/>
      </c>
      <c r="AO178" s="492" t="str">
        <f t="shared" si="101"/>
        <v/>
      </c>
      <c r="AP178" s="493" t="str">
        <f t="shared" si="102"/>
        <v/>
      </c>
      <c r="AQ178" s="541" t="str">
        <f t="shared" si="103"/>
        <v/>
      </c>
      <c r="AR178" s="1548" t="str">
        <f t="shared" si="104"/>
        <v/>
      </c>
      <c r="AS178" s="525" t="str">
        <f t="shared" si="105"/>
        <v/>
      </c>
      <c r="AT178" s="525" t="str">
        <f t="shared" si="106"/>
        <v/>
      </c>
      <c r="AU178" s="1543" t="str">
        <f t="shared" si="107"/>
        <v/>
      </c>
      <c r="AV178" s="1548" t="str">
        <f t="shared" si="108"/>
        <v/>
      </c>
      <c r="AW178" s="525" t="str">
        <f t="shared" si="109"/>
        <v/>
      </c>
      <c r="AX178" s="525" t="str">
        <f t="shared" si="110"/>
        <v/>
      </c>
      <c r="AY178" s="1543" t="str">
        <f t="shared" si="111"/>
        <v/>
      </c>
      <c r="AZ178" s="1548" t="str">
        <f t="shared" si="112"/>
        <v/>
      </c>
      <c r="BA178" s="525" t="str">
        <f t="shared" si="113"/>
        <v/>
      </c>
      <c r="BB178" s="525" t="str">
        <f t="shared" si="114"/>
        <v/>
      </c>
      <c r="BC178" s="1543" t="str">
        <f t="shared" si="115"/>
        <v/>
      </c>
      <c r="BD178" s="1548" t="str">
        <f t="shared" si="116"/>
        <v/>
      </c>
      <c r="BE178" s="525" t="str">
        <f t="shared" si="117"/>
        <v/>
      </c>
      <c r="BF178" s="525" t="str">
        <f t="shared" si="118"/>
        <v/>
      </c>
      <c r="BG178" s="2421" t="str">
        <f t="shared" si="119"/>
        <v/>
      </c>
    </row>
    <row r="179" spans="2:59" s="14" customFormat="1">
      <c r="B179" s="30"/>
      <c r="C179" s="2898"/>
      <c r="D179" s="2886"/>
      <c r="E179" s="2887"/>
      <c r="F179" s="2888"/>
      <c r="G179" s="2889"/>
      <c r="H179" s="2887"/>
      <c r="I179" s="2890"/>
      <c r="J179" s="2890"/>
      <c r="K179" s="2890"/>
      <c r="L179" s="2890"/>
      <c r="M179" s="2890"/>
      <c r="N179" s="2890"/>
      <c r="O179" s="2890"/>
      <c r="P179" s="2899"/>
      <c r="R179" s="1977"/>
      <c r="S179" s="1978"/>
      <c r="T179" s="1548" t="str">
        <f t="shared" si="80"/>
        <v/>
      </c>
      <c r="U179" s="1543" t="str">
        <f t="shared" si="81"/>
        <v/>
      </c>
      <c r="V179" s="1548" t="str">
        <f t="shared" si="82"/>
        <v/>
      </c>
      <c r="W179" s="1543" t="str">
        <f t="shared" si="83"/>
        <v/>
      </c>
      <c r="X179" s="1548" t="str">
        <f t="shared" si="84"/>
        <v/>
      </c>
      <c r="Y179" s="1543" t="str">
        <f t="shared" si="85"/>
        <v/>
      </c>
      <c r="Z179" s="1548" t="str">
        <f t="shared" si="86"/>
        <v/>
      </c>
      <c r="AA179" s="1543" t="str">
        <f t="shared" si="87"/>
        <v/>
      </c>
      <c r="AB179" s="492" t="str">
        <f t="shared" si="88"/>
        <v/>
      </c>
      <c r="AC179" s="541" t="str">
        <f t="shared" si="89"/>
        <v/>
      </c>
      <c r="AD179" s="492" t="str">
        <f t="shared" si="90"/>
        <v/>
      </c>
      <c r="AE179" s="493" t="str">
        <f t="shared" si="91"/>
        <v/>
      </c>
      <c r="AF179" s="541" t="str">
        <f t="shared" si="92"/>
        <v/>
      </c>
      <c r="AG179" s="1548" t="str">
        <f t="shared" si="93"/>
        <v/>
      </c>
      <c r="AH179" s="525" t="str">
        <f t="shared" si="94"/>
        <v/>
      </c>
      <c r="AI179" s="525" t="str">
        <f t="shared" si="95"/>
        <v/>
      </c>
      <c r="AJ179" s="1543" t="str">
        <f t="shared" si="96"/>
        <v/>
      </c>
      <c r="AK179" s="1548" t="str">
        <f t="shared" si="97"/>
        <v/>
      </c>
      <c r="AL179" s="525" t="str">
        <f t="shared" si="98"/>
        <v/>
      </c>
      <c r="AM179" s="525" t="str">
        <f t="shared" si="99"/>
        <v/>
      </c>
      <c r="AN179" s="1543" t="str">
        <f t="shared" si="100"/>
        <v/>
      </c>
      <c r="AO179" s="492" t="str">
        <f t="shared" si="101"/>
        <v/>
      </c>
      <c r="AP179" s="493" t="str">
        <f t="shared" si="102"/>
        <v/>
      </c>
      <c r="AQ179" s="541" t="str">
        <f t="shared" si="103"/>
        <v/>
      </c>
      <c r="AR179" s="1548" t="str">
        <f t="shared" si="104"/>
        <v/>
      </c>
      <c r="AS179" s="525" t="str">
        <f t="shared" si="105"/>
        <v/>
      </c>
      <c r="AT179" s="525" t="str">
        <f t="shared" si="106"/>
        <v/>
      </c>
      <c r="AU179" s="1543" t="str">
        <f t="shared" si="107"/>
        <v/>
      </c>
      <c r="AV179" s="1548" t="str">
        <f t="shared" si="108"/>
        <v/>
      </c>
      <c r="AW179" s="525" t="str">
        <f t="shared" si="109"/>
        <v/>
      </c>
      <c r="AX179" s="525" t="str">
        <f t="shared" si="110"/>
        <v/>
      </c>
      <c r="AY179" s="1543" t="str">
        <f t="shared" si="111"/>
        <v/>
      </c>
      <c r="AZ179" s="1548" t="str">
        <f t="shared" si="112"/>
        <v/>
      </c>
      <c r="BA179" s="525" t="str">
        <f t="shared" si="113"/>
        <v/>
      </c>
      <c r="BB179" s="525" t="str">
        <f t="shared" si="114"/>
        <v/>
      </c>
      <c r="BC179" s="1543" t="str">
        <f t="shared" si="115"/>
        <v/>
      </c>
      <c r="BD179" s="1548" t="str">
        <f t="shared" si="116"/>
        <v/>
      </c>
      <c r="BE179" s="525" t="str">
        <f t="shared" si="117"/>
        <v/>
      </c>
      <c r="BF179" s="525" t="str">
        <f t="shared" si="118"/>
        <v/>
      </c>
      <c r="BG179" s="2421" t="str">
        <f t="shared" si="119"/>
        <v/>
      </c>
    </row>
    <row r="180" spans="2:59" s="14" customFormat="1">
      <c r="B180" s="30"/>
      <c r="C180" s="2898"/>
      <c r="D180" s="2886"/>
      <c r="E180" s="2887"/>
      <c r="F180" s="2888"/>
      <c r="G180" s="2889"/>
      <c r="H180" s="2887"/>
      <c r="I180" s="2890"/>
      <c r="J180" s="2890"/>
      <c r="K180" s="2890"/>
      <c r="L180" s="2890"/>
      <c r="M180" s="2890"/>
      <c r="N180" s="2890"/>
      <c r="O180" s="2890"/>
      <c r="P180" s="2899"/>
      <c r="R180" s="1977"/>
      <c r="S180" s="1978"/>
      <c r="T180" s="1548" t="str">
        <f t="shared" si="80"/>
        <v/>
      </c>
      <c r="U180" s="1543" t="str">
        <f t="shared" si="81"/>
        <v/>
      </c>
      <c r="V180" s="1548" t="str">
        <f t="shared" si="82"/>
        <v/>
      </c>
      <c r="W180" s="1543" t="str">
        <f t="shared" si="83"/>
        <v/>
      </c>
      <c r="X180" s="1548" t="str">
        <f t="shared" si="84"/>
        <v/>
      </c>
      <c r="Y180" s="1543" t="str">
        <f t="shared" si="85"/>
        <v/>
      </c>
      <c r="Z180" s="1548" t="str">
        <f t="shared" si="86"/>
        <v/>
      </c>
      <c r="AA180" s="1543" t="str">
        <f t="shared" si="87"/>
        <v/>
      </c>
      <c r="AB180" s="492" t="str">
        <f t="shared" si="88"/>
        <v/>
      </c>
      <c r="AC180" s="541" t="str">
        <f t="shared" si="89"/>
        <v/>
      </c>
      <c r="AD180" s="492" t="str">
        <f t="shared" si="90"/>
        <v/>
      </c>
      <c r="AE180" s="493" t="str">
        <f t="shared" si="91"/>
        <v/>
      </c>
      <c r="AF180" s="541" t="str">
        <f t="shared" si="92"/>
        <v/>
      </c>
      <c r="AG180" s="1548" t="str">
        <f t="shared" si="93"/>
        <v/>
      </c>
      <c r="AH180" s="525" t="str">
        <f t="shared" si="94"/>
        <v/>
      </c>
      <c r="AI180" s="525" t="str">
        <f t="shared" si="95"/>
        <v/>
      </c>
      <c r="AJ180" s="1543" t="str">
        <f t="shared" si="96"/>
        <v/>
      </c>
      <c r="AK180" s="1548" t="str">
        <f t="shared" si="97"/>
        <v/>
      </c>
      <c r="AL180" s="525" t="str">
        <f t="shared" si="98"/>
        <v/>
      </c>
      <c r="AM180" s="525" t="str">
        <f t="shared" si="99"/>
        <v/>
      </c>
      <c r="AN180" s="1543" t="str">
        <f t="shared" si="100"/>
        <v/>
      </c>
      <c r="AO180" s="492" t="str">
        <f t="shared" si="101"/>
        <v/>
      </c>
      <c r="AP180" s="493" t="str">
        <f t="shared" si="102"/>
        <v/>
      </c>
      <c r="AQ180" s="541" t="str">
        <f t="shared" si="103"/>
        <v/>
      </c>
      <c r="AR180" s="1548" t="str">
        <f t="shared" si="104"/>
        <v/>
      </c>
      <c r="AS180" s="525" t="str">
        <f t="shared" si="105"/>
        <v/>
      </c>
      <c r="AT180" s="525" t="str">
        <f t="shared" si="106"/>
        <v/>
      </c>
      <c r="AU180" s="1543" t="str">
        <f t="shared" si="107"/>
        <v/>
      </c>
      <c r="AV180" s="1548" t="str">
        <f t="shared" si="108"/>
        <v/>
      </c>
      <c r="AW180" s="525" t="str">
        <f t="shared" si="109"/>
        <v/>
      </c>
      <c r="AX180" s="525" t="str">
        <f t="shared" si="110"/>
        <v/>
      </c>
      <c r="AY180" s="1543" t="str">
        <f t="shared" si="111"/>
        <v/>
      </c>
      <c r="AZ180" s="1548" t="str">
        <f t="shared" si="112"/>
        <v/>
      </c>
      <c r="BA180" s="525" t="str">
        <f t="shared" si="113"/>
        <v/>
      </c>
      <c r="BB180" s="525" t="str">
        <f t="shared" si="114"/>
        <v/>
      </c>
      <c r="BC180" s="1543" t="str">
        <f t="shared" si="115"/>
        <v/>
      </c>
      <c r="BD180" s="1548" t="str">
        <f t="shared" si="116"/>
        <v/>
      </c>
      <c r="BE180" s="525" t="str">
        <f t="shared" si="117"/>
        <v/>
      </c>
      <c r="BF180" s="525" t="str">
        <f t="shared" si="118"/>
        <v/>
      </c>
      <c r="BG180" s="2421" t="str">
        <f t="shared" si="119"/>
        <v/>
      </c>
    </row>
    <row r="181" spans="2:59" s="14" customFormat="1">
      <c r="B181" s="30"/>
      <c r="C181" s="2898"/>
      <c r="D181" s="2886"/>
      <c r="E181" s="2887"/>
      <c r="F181" s="2888"/>
      <c r="G181" s="2889"/>
      <c r="H181" s="2887"/>
      <c r="I181" s="2890"/>
      <c r="J181" s="2890"/>
      <c r="K181" s="2890"/>
      <c r="L181" s="2890"/>
      <c r="M181" s="2890"/>
      <c r="N181" s="2890"/>
      <c r="O181" s="2890"/>
      <c r="P181" s="2899"/>
      <c r="R181" s="1977"/>
      <c r="S181" s="1978"/>
      <c r="T181" s="1548" t="str">
        <f t="shared" si="80"/>
        <v/>
      </c>
      <c r="U181" s="1543" t="str">
        <f t="shared" si="81"/>
        <v/>
      </c>
      <c r="V181" s="1548" t="str">
        <f t="shared" si="82"/>
        <v/>
      </c>
      <c r="W181" s="1543" t="str">
        <f t="shared" si="83"/>
        <v/>
      </c>
      <c r="X181" s="1548" t="str">
        <f t="shared" si="84"/>
        <v/>
      </c>
      <c r="Y181" s="1543" t="str">
        <f t="shared" si="85"/>
        <v/>
      </c>
      <c r="Z181" s="1548" t="str">
        <f t="shared" si="86"/>
        <v/>
      </c>
      <c r="AA181" s="1543" t="str">
        <f t="shared" si="87"/>
        <v/>
      </c>
      <c r="AB181" s="492" t="str">
        <f t="shared" si="88"/>
        <v/>
      </c>
      <c r="AC181" s="541" t="str">
        <f t="shared" si="89"/>
        <v/>
      </c>
      <c r="AD181" s="492" t="str">
        <f t="shared" si="90"/>
        <v/>
      </c>
      <c r="AE181" s="493" t="str">
        <f t="shared" si="91"/>
        <v/>
      </c>
      <c r="AF181" s="541" t="str">
        <f t="shared" si="92"/>
        <v/>
      </c>
      <c r="AG181" s="1548" t="str">
        <f t="shared" si="93"/>
        <v/>
      </c>
      <c r="AH181" s="525" t="str">
        <f t="shared" si="94"/>
        <v/>
      </c>
      <c r="AI181" s="525" t="str">
        <f t="shared" si="95"/>
        <v/>
      </c>
      <c r="AJ181" s="1543" t="str">
        <f t="shared" si="96"/>
        <v/>
      </c>
      <c r="AK181" s="1548" t="str">
        <f t="shared" si="97"/>
        <v/>
      </c>
      <c r="AL181" s="525" t="str">
        <f t="shared" si="98"/>
        <v/>
      </c>
      <c r="AM181" s="525" t="str">
        <f t="shared" si="99"/>
        <v/>
      </c>
      <c r="AN181" s="1543" t="str">
        <f t="shared" si="100"/>
        <v/>
      </c>
      <c r="AO181" s="492" t="str">
        <f t="shared" si="101"/>
        <v/>
      </c>
      <c r="AP181" s="493" t="str">
        <f t="shared" si="102"/>
        <v/>
      </c>
      <c r="AQ181" s="541" t="str">
        <f t="shared" si="103"/>
        <v/>
      </c>
      <c r="AR181" s="1548" t="str">
        <f t="shared" si="104"/>
        <v/>
      </c>
      <c r="AS181" s="525" t="str">
        <f t="shared" si="105"/>
        <v/>
      </c>
      <c r="AT181" s="525" t="str">
        <f t="shared" si="106"/>
        <v/>
      </c>
      <c r="AU181" s="1543" t="str">
        <f t="shared" si="107"/>
        <v/>
      </c>
      <c r="AV181" s="1548" t="str">
        <f t="shared" si="108"/>
        <v/>
      </c>
      <c r="AW181" s="525" t="str">
        <f t="shared" si="109"/>
        <v/>
      </c>
      <c r="AX181" s="525" t="str">
        <f t="shared" si="110"/>
        <v/>
      </c>
      <c r="AY181" s="1543" t="str">
        <f t="shared" si="111"/>
        <v/>
      </c>
      <c r="AZ181" s="1548" t="str">
        <f t="shared" si="112"/>
        <v/>
      </c>
      <c r="BA181" s="525" t="str">
        <f t="shared" si="113"/>
        <v/>
      </c>
      <c r="BB181" s="525" t="str">
        <f t="shared" si="114"/>
        <v/>
      </c>
      <c r="BC181" s="1543" t="str">
        <f t="shared" si="115"/>
        <v/>
      </c>
      <c r="BD181" s="1548" t="str">
        <f t="shared" si="116"/>
        <v/>
      </c>
      <c r="BE181" s="525" t="str">
        <f t="shared" si="117"/>
        <v/>
      </c>
      <c r="BF181" s="525" t="str">
        <f t="shared" si="118"/>
        <v/>
      </c>
      <c r="BG181" s="2421" t="str">
        <f t="shared" si="119"/>
        <v/>
      </c>
    </row>
    <row r="182" spans="2:59" s="14" customFormat="1">
      <c r="B182" s="30"/>
      <c r="C182" s="2898"/>
      <c r="D182" s="2886"/>
      <c r="E182" s="2887"/>
      <c r="F182" s="2888"/>
      <c r="G182" s="2889"/>
      <c r="H182" s="2887"/>
      <c r="I182" s="2890"/>
      <c r="J182" s="2890"/>
      <c r="K182" s="2890"/>
      <c r="L182" s="2890"/>
      <c r="M182" s="2890"/>
      <c r="N182" s="2890"/>
      <c r="O182" s="2890"/>
      <c r="P182" s="2899"/>
      <c r="R182" s="1977"/>
      <c r="S182" s="1978"/>
      <c r="T182" s="1548" t="str">
        <f t="shared" si="80"/>
        <v/>
      </c>
      <c r="U182" s="1543" t="str">
        <f t="shared" si="81"/>
        <v/>
      </c>
      <c r="V182" s="1548" t="str">
        <f t="shared" si="82"/>
        <v/>
      </c>
      <c r="W182" s="1543" t="str">
        <f t="shared" si="83"/>
        <v/>
      </c>
      <c r="X182" s="1548" t="str">
        <f t="shared" si="84"/>
        <v/>
      </c>
      <c r="Y182" s="1543" t="str">
        <f t="shared" si="85"/>
        <v/>
      </c>
      <c r="Z182" s="1548" t="str">
        <f t="shared" si="86"/>
        <v/>
      </c>
      <c r="AA182" s="1543" t="str">
        <f t="shared" si="87"/>
        <v/>
      </c>
      <c r="AB182" s="492" t="str">
        <f t="shared" si="88"/>
        <v/>
      </c>
      <c r="AC182" s="541" t="str">
        <f t="shared" si="89"/>
        <v/>
      </c>
      <c r="AD182" s="492" t="str">
        <f t="shared" si="90"/>
        <v/>
      </c>
      <c r="AE182" s="493" t="str">
        <f t="shared" si="91"/>
        <v/>
      </c>
      <c r="AF182" s="541" t="str">
        <f t="shared" si="92"/>
        <v/>
      </c>
      <c r="AG182" s="1548" t="str">
        <f t="shared" si="93"/>
        <v/>
      </c>
      <c r="AH182" s="525" t="str">
        <f t="shared" si="94"/>
        <v/>
      </c>
      <c r="AI182" s="525" t="str">
        <f t="shared" si="95"/>
        <v/>
      </c>
      <c r="AJ182" s="1543" t="str">
        <f t="shared" si="96"/>
        <v/>
      </c>
      <c r="AK182" s="1548" t="str">
        <f t="shared" si="97"/>
        <v/>
      </c>
      <c r="AL182" s="525" t="str">
        <f t="shared" si="98"/>
        <v/>
      </c>
      <c r="AM182" s="525" t="str">
        <f t="shared" si="99"/>
        <v/>
      </c>
      <c r="AN182" s="1543" t="str">
        <f t="shared" si="100"/>
        <v/>
      </c>
      <c r="AO182" s="492" t="str">
        <f t="shared" si="101"/>
        <v/>
      </c>
      <c r="AP182" s="493" t="str">
        <f t="shared" si="102"/>
        <v/>
      </c>
      <c r="AQ182" s="541" t="str">
        <f t="shared" si="103"/>
        <v/>
      </c>
      <c r="AR182" s="1548" t="str">
        <f t="shared" si="104"/>
        <v/>
      </c>
      <c r="AS182" s="525" t="str">
        <f t="shared" si="105"/>
        <v/>
      </c>
      <c r="AT182" s="525" t="str">
        <f t="shared" si="106"/>
        <v/>
      </c>
      <c r="AU182" s="1543" t="str">
        <f t="shared" si="107"/>
        <v/>
      </c>
      <c r="AV182" s="1548" t="str">
        <f t="shared" si="108"/>
        <v/>
      </c>
      <c r="AW182" s="525" t="str">
        <f t="shared" si="109"/>
        <v/>
      </c>
      <c r="AX182" s="525" t="str">
        <f t="shared" si="110"/>
        <v/>
      </c>
      <c r="AY182" s="1543" t="str">
        <f t="shared" si="111"/>
        <v/>
      </c>
      <c r="AZ182" s="1548" t="str">
        <f t="shared" si="112"/>
        <v/>
      </c>
      <c r="BA182" s="525" t="str">
        <f t="shared" si="113"/>
        <v/>
      </c>
      <c r="BB182" s="525" t="str">
        <f t="shared" si="114"/>
        <v/>
      </c>
      <c r="BC182" s="1543" t="str">
        <f t="shared" si="115"/>
        <v/>
      </c>
      <c r="BD182" s="1548" t="str">
        <f t="shared" si="116"/>
        <v/>
      </c>
      <c r="BE182" s="525" t="str">
        <f t="shared" si="117"/>
        <v/>
      </c>
      <c r="BF182" s="525" t="str">
        <f t="shared" si="118"/>
        <v/>
      </c>
      <c r="BG182" s="2421" t="str">
        <f t="shared" si="119"/>
        <v/>
      </c>
    </row>
    <row r="183" spans="2:59" s="14" customFormat="1">
      <c r="B183" s="30"/>
      <c r="C183" s="2898"/>
      <c r="D183" s="2886"/>
      <c r="E183" s="2887"/>
      <c r="F183" s="2888"/>
      <c r="G183" s="2889"/>
      <c r="H183" s="2887"/>
      <c r="I183" s="2890"/>
      <c r="J183" s="2890"/>
      <c r="K183" s="2890"/>
      <c r="L183" s="2890"/>
      <c r="M183" s="2890"/>
      <c r="N183" s="2890"/>
      <c r="O183" s="2890"/>
      <c r="P183" s="2899"/>
      <c r="R183" s="1977"/>
      <c r="S183" s="1978"/>
      <c r="T183" s="1548" t="str">
        <f t="shared" si="80"/>
        <v/>
      </c>
      <c r="U183" s="1543" t="str">
        <f t="shared" si="81"/>
        <v/>
      </c>
      <c r="V183" s="1548" t="str">
        <f t="shared" si="82"/>
        <v/>
      </c>
      <c r="W183" s="1543" t="str">
        <f t="shared" si="83"/>
        <v/>
      </c>
      <c r="X183" s="1548" t="str">
        <f t="shared" si="84"/>
        <v/>
      </c>
      <c r="Y183" s="1543" t="str">
        <f t="shared" si="85"/>
        <v/>
      </c>
      <c r="Z183" s="1548" t="str">
        <f t="shared" si="86"/>
        <v/>
      </c>
      <c r="AA183" s="1543" t="str">
        <f t="shared" si="87"/>
        <v/>
      </c>
      <c r="AB183" s="492" t="str">
        <f t="shared" si="88"/>
        <v/>
      </c>
      <c r="AC183" s="541" t="str">
        <f t="shared" si="89"/>
        <v/>
      </c>
      <c r="AD183" s="492" t="str">
        <f t="shared" si="90"/>
        <v/>
      </c>
      <c r="AE183" s="493" t="str">
        <f t="shared" si="91"/>
        <v/>
      </c>
      <c r="AF183" s="541" t="str">
        <f t="shared" si="92"/>
        <v/>
      </c>
      <c r="AG183" s="1548" t="str">
        <f t="shared" si="93"/>
        <v/>
      </c>
      <c r="AH183" s="525" t="str">
        <f t="shared" si="94"/>
        <v/>
      </c>
      <c r="AI183" s="525" t="str">
        <f t="shared" si="95"/>
        <v/>
      </c>
      <c r="AJ183" s="1543" t="str">
        <f t="shared" si="96"/>
        <v/>
      </c>
      <c r="AK183" s="1548" t="str">
        <f t="shared" si="97"/>
        <v/>
      </c>
      <c r="AL183" s="525" t="str">
        <f t="shared" si="98"/>
        <v/>
      </c>
      <c r="AM183" s="525" t="str">
        <f t="shared" si="99"/>
        <v/>
      </c>
      <c r="AN183" s="1543" t="str">
        <f t="shared" si="100"/>
        <v/>
      </c>
      <c r="AO183" s="492" t="str">
        <f t="shared" si="101"/>
        <v/>
      </c>
      <c r="AP183" s="493" t="str">
        <f t="shared" si="102"/>
        <v/>
      </c>
      <c r="AQ183" s="541" t="str">
        <f t="shared" si="103"/>
        <v/>
      </c>
      <c r="AR183" s="1548" t="str">
        <f t="shared" si="104"/>
        <v/>
      </c>
      <c r="AS183" s="525" t="str">
        <f t="shared" si="105"/>
        <v/>
      </c>
      <c r="AT183" s="525" t="str">
        <f t="shared" si="106"/>
        <v/>
      </c>
      <c r="AU183" s="1543" t="str">
        <f t="shared" si="107"/>
        <v/>
      </c>
      <c r="AV183" s="1548" t="str">
        <f t="shared" si="108"/>
        <v/>
      </c>
      <c r="AW183" s="525" t="str">
        <f t="shared" si="109"/>
        <v/>
      </c>
      <c r="AX183" s="525" t="str">
        <f t="shared" si="110"/>
        <v/>
      </c>
      <c r="AY183" s="1543" t="str">
        <f t="shared" si="111"/>
        <v/>
      </c>
      <c r="AZ183" s="1548" t="str">
        <f t="shared" si="112"/>
        <v/>
      </c>
      <c r="BA183" s="525" t="str">
        <f t="shared" si="113"/>
        <v/>
      </c>
      <c r="BB183" s="525" t="str">
        <f t="shared" si="114"/>
        <v/>
      </c>
      <c r="BC183" s="1543" t="str">
        <f t="shared" si="115"/>
        <v/>
      </c>
      <c r="BD183" s="1548" t="str">
        <f t="shared" si="116"/>
        <v/>
      </c>
      <c r="BE183" s="525" t="str">
        <f t="shared" si="117"/>
        <v/>
      </c>
      <c r="BF183" s="525" t="str">
        <f t="shared" si="118"/>
        <v/>
      </c>
      <c r="BG183" s="2421" t="str">
        <f t="shared" si="119"/>
        <v/>
      </c>
    </row>
    <row r="184" spans="2:59" s="14" customFormat="1">
      <c r="B184" s="30"/>
      <c r="C184" s="2898"/>
      <c r="D184" s="2886"/>
      <c r="E184" s="2887"/>
      <c r="F184" s="2888"/>
      <c r="G184" s="2889"/>
      <c r="H184" s="2887"/>
      <c r="I184" s="2890"/>
      <c r="J184" s="2890"/>
      <c r="K184" s="2890"/>
      <c r="L184" s="2890"/>
      <c r="M184" s="2890"/>
      <c r="N184" s="2890"/>
      <c r="O184" s="2890"/>
      <c r="P184" s="2899"/>
      <c r="R184" s="1977"/>
      <c r="S184" s="1978"/>
      <c r="T184" s="1548" t="str">
        <f t="shared" si="80"/>
        <v/>
      </c>
      <c r="U184" s="1543" t="str">
        <f t="shared" si="81"/>
        <v/>
      </c>
      <c r="V184" s="1548" t="str">
        <f t="shared" si="82"/>
        <v/>
      </c>
      <c r="W184" s="1543" t="str">
        <f t="shared" si="83"/>
        <v/>
      </c>
      <c r="X184" s="1548" t="str">
        <f t="shared" si="84"/>
        <v/>
      </c>
      <c r="Y184" s="1543" t="str">
        <f t="shared" si="85"/>
        <v/>
      </c>
      <c r="Z184" s="1548" t="str">
        <f t="shared" si="86"/>
        <v/>
      </c>
      <c r="AA184" s="1543" t="str">
        <f t="shared" si="87"/>
        <v/>
      </c>
      <c r="AB184" s="492" t="str">
        <f t="shared" si="88"/>
        <v/>
      </c>
      <c r="AC184" s="541" t="str">
        <f t="shared" si="89"/>
        <v/>
      </c>
      <c r="AD184" s="492" t="str">
        <f t="shared" si="90"/>
        <v/>
      </c>
      <c r="AE184" s="493" t="str">
        <f t="shared" si="91"/>
        <v/>
      </c>
      <c r="AF184" s="541" t="str">
        <f t="shared" si="92"/>
        <v/>
      </c>
      <c r="AG184" s="1548" t="str">
        <f t="shared" si="93"/>
        <v/>
      </c>
      <c r="AH184" s="525" t="str">
        <f t="shared" si="94"/>
        <v/>
      </c>
      <c r="AI184" s="525" t="str">
        <f t="shared" si="95"/>
        <v/>
      </c>
      <c r="AJ184" s="1543" t="str">
        <f t="shared" si="96"/>
        <v/>
      </c>
      <c r="AK184" s="1548" t="str">
        <f t="shared" si="97"/>
        <v/>
      </c>
      <c r="AL184" s="525" t="str">
        <f t="shared" si="98"/>
        <v/>
      </c>
      <c r="AM184" s="525" t="str">
        <f t="shared" si="99"/>
        <v/>
      </c>
      <c r="AN184" s="1543" t="str">
        <f t="shared" si="100"/>
        <v/>
      </c>
      <c r="AO184" s="492" t="str">
        <f t="shared" si="101"/>
        <v/>
      </c>
      <c r="AP184" s="493" t="str">
        <f t="shared" si="102"/>
        <v/>
      </c>
      <c r="AQ184" s="541" t="str">
        <f t="shared" si="103"/>
        <v/>
      </c>
      <c r="AR184" s="1548" t="str">
        <f t="shared" si="104"/>
        <v/>
      </c>
      <c r="AS184" s="525" t="str">
        <f t="shared" si="105"/>
        <v/>
      </c>
      <c r="AT184" s="525" t="str">
        <f t="shared" si="106"/>
        <v/>
      </c>
      <c r="AU184" s="1543" t="str">
        <f t="shared" si="107"/>
        <v/>
      </c>
      <c r="AV184" s="1548" t="str">
        <f t="shared" si="108"/>
        <v/>
      </c>
      <c r="AW184" s="525" t="str">
        <f t="shared" si="109"/>
        <v/>
      </c>
      <c r="AX184" s="525" t="str">
        <f t="shared" si="110"/>
        <v/>
      </c>
      <c r="AY184" s="1543" t="str">
        <f t="shared" si="111"/>
        <v/>
      </c>
      <c r="AZ184" s="1548" t="str">
        <f t="shared" si="112"/>
        <v/>
      </c>
      <c r="BA184" s="525" t="str">
        <f t="shared" si="113"/>
        <v/>
      </c>
      <c r="BB184" s="525" t="str">
        <f t="shared" si="114"/>
        <v/>
      </c>
      <c r="BC184" s="1543" t="str">
        <f t="shared" si="115"/>
        <v/>
      </c>
      <c r="BD184" s="1548" t="str">
        <f t="shared" si="116"/>
        <v/>
      </c>
      <c r="BE184" s="525" t="str">
        <f t="shared" si="117"/>
        <v/>
      </c>
      <c r="BF184" s="525" t="str">
        <f t="shared" si="118"/>
        <v/>
      </c>
      <c r="BG184" s="2421" t="str">
        <f t="shared" si="119"/>
        <v/>
      </c>
    </row>
    <row r="185" spans="2:59" s="14" customFormat="1">
      <c r="B185" s="30"/>
      <c r="C185" s="2898"/>
      <c r="D185" s="2886"/>
      <c r="E185" s="2887"/>
      <c r="F185" s="2888"/>
      <c r="G185" s="2889"/>
      <c r="H185" s="2887"/>
      <c r="I185" s="2890"/>
      <c r="J185" s="2890"/>
      <c r="K185" s="2890"/>
      <c r="L185" s="2890"/>
      <c r="M185" s="2890"/>
      <c r="N185" s="2890"/>
      <c r="O185" s="2890"/>
      <c r="P185" s="2899"/>
      <c r="R185" s="1977"/>
      <c r="S185" s="1978"/>
      <c r="T185" s="1548" t="str">
        <f t="shared" si="80"/>
        <v/>
      </c>
      <c r="U185" s="1543" t="str">
        <f t="shared" si="81"/>
        <v/>
      </c>
      <c r="V185" s="1548" t="str">
        <f t="shared" si="82"/>
        <v/>
      </c>
      <c r="W185" s="1543" t="str">
        <f t="shared" si="83"/>
        <v/>
      </c>
      <c r="X185" s="1548" t="str">
        <f t="shared" si="84"/>
        <v/>
      </c>
      <c r="Y185" s="1543" t="str">
        <f t="shared" si="85"/>
        <v/>
      </c>
      <c r="Z185" s="1548" t="str">
        <f t="shared" si="86"/>
        <v/>
      </c>
      <c r="AA185" s="1543" t="str">
        <f t="shared" si="87"/>
        <v/>
      </c>
      <c r="AB185" s="492" t="str">
        <f t="shared" si="88"/>
        <v/>
      </c>
      <c r="AC185" s="541" t="str">
        <f t="shared" si="89"/>
        <v/>
      </c>
      <c r="AD185" s="492" t="str">
        <f t="shared" si="90"/>
        <v/>
      </c>
      <c r="AE185" s="493" t="str">
        <f t="shared" si="91"/>
        <v/>
      </c>
      <c r="AF185" s="541" t="str">
        <f t="shared" si="92"/>
        <v/>
      </c>
      <c r="AG185" s="1548" t="str">
        <f t="shared" si="93"/>
        <v/>
      </c>
      <c r="AH185" s="525" t="str">
        <f t="shared" si="94"/>
        <v/>
      </c>
      <c r="AI185" s="525" t="str">
        <f t="shared" si="95"/>
        <v/>
      </c>
      <c r="AJ185" s="1543" t="str">
        <f t="shared" si="96"/>
        <v/>
      </c>
      <c r="AK185" s="1548" t="str">
        <f t="shared" si="97"/>
        <v/>
      </c>
      <c r="AL185" s="525" t="str">
        <f t="shared" si="98"/>
        <v/>
      </c>
      <c r="AM185" s="525" t="str">
        <f t="shared" si="99"/>
        <v/>
      </c>
      <c r="AN185" s="1543" t="str">
        <f t="shared" si="100"/>
        <v/>
      </c>
      <c r="AO185" s="492" t="str">
        <f t="shared" si="101"/>
        <v/>
      </c>
      <c r="AP185" s="493" t="str">
        <f t="shared" si="102"/>
        <v/>
      </c>
      <c r="AQ185" s="541" t="str">
        <f t="shared" si="103"/>
        <v/>
      </c>
      <c r="AR185" s="1548" t="str">
        <f t="shared" si="104"/>
        <v/>
      </c>
      <c r="AS185" s="525" t="str">
        <f t="shared" si="105"/>
        <v/>
      </c>
      <c r="AT185" s="525" t="str">
        <f t="shared" si="106"/>
        <v/>
      </c>
      <c r="AU185" s="1543" t="str">
        <f t="shared" si="107"/>
        <v/>
      </c>
      <c r="AV185" s="1548" t="str">
        <f t="shared" si="108"/>
        <v/>
      </c>
      <c r="AW185" s="525" t="str">
        <f t="shared" si="109"/>
        <v/>
      </c>
      <c r="AX185" s="525" t="str">
        <f t="shared" si="110"/>
        <v/>
      </c>
      <c r="AY185" s="1543" t="str">
        <f t="shared" si="111"/>
        <v/>
      </c>
      <c r="AZ185" s="1548" t="str">
        <f t="shared" si="112"/>
        <v/>
      </c>
      <c r="BA185" s="525" t="str">
        <f t="shared" si="113"/>
        <v/>
      </c>
      <c r="BB185" s="525" t="str">
        <f t="shared" si="114"/>
        <v/>
      </c>
      <c r="BC185" s="1543" t="str">
        <f t="shared" si="115"/>
        <v/>
      </c>
      <c r="BD185" s="1548" t="str">
        <f t="shared" si="116"/>
        <v/>
      </c>
      <c r="BE185" s="525" t="str">
        <f t="shared" si="117"/>
        <v/>
      </c>
      <c r="BF185" s="525" t="str">
        <f t="shared" si="118"/>
        <v/>
      </c>
      <c r="BG185" s="2421" t="str">
        <f t="shared" si="119"/>
        <v/>
      </c>
    </row>
    <row r="186" spans="2:59" s="14" customFormat="1">
      <c r="B186" s="30"/>
      <c r="C186" s="2898"/>
      <c r="D186" s="2886"/>
      <c r="E186" s="2887"/>
      <c r="F186" s="2888"/>
      <c r="G186" s="2889"/>
      <c r="H186" s="2887"/>
      <c r="I186" s="2890"/>
      <c r="J186" s="2890"/>
      <c r="K186" s="2890"/>
      <c r="L186" s="2890"/>
      <c r="M186" s="2890"/>
      <c r="N186" s="2890"/>
      <c r="O186" s="2890"/>
      <c r="P186" s="2899"/>
      <c r="R186" s="1977"/>
      <c r="S186" s="1978"/>
      <c r="T186" s="1548" t="str">
        <f t="shared" si="80"/>
        <v/>
      </c>
      <c r="U186" s="1543" t="str">
        <f t="shared" si="81"/>
        <v/>
      </c>
      <c r="V186" s="1548" t="str">
        <f t="shared" si="82"/>
        <v/>
      </c>
      <c r="W186" s="1543" t="str">
        <f t="shared" si="83"/>
        <v/>
      </c>
      <c r="X186" s="1548" t="str">
        <f t="shared" si="84"/>
        <v/>
      </c>
      <c r="Y186" s="1543" t="str">
        <f t="shared" si="85"/>
        <v/>
      </c>
      <c r="Z186" s="1548" t="str">
        <f t="shared" si="86"/>
        <v/>
      </c>
      <c r="AA186" s="1543" t="str">
        <f t="shared" si="87"/>
        <v/>
      </c>
      <c r="AB186" s="492" t="str">
        <f t="shared" si="88"/>
        <v/>
      </c>
      <c r="AC186" s="541" t="str">
        <f t="shared" si="89"/>
        <v/>
      </c>
      <c r="AD186" s="492" t="str">
        <f t="shared" si="90"/>
        <v/>
      </c>
      <c r="AE186" s="493" t="str">
        <f t="shared" si="91"/>
        <v/>
      </c>
      <c r="AF186" s="541" t="str">
        <f t="shared" si="92"/>
        <v/>
      </c>
      <c r="AG186" s="1548" t="str">
        <f t="shared" si="93"/>
        <v/>
      </c>
      <c r="AH186" s="525" t="str">
        <f t="shared" si="94"/>
        <v/>
      </c>
      <c r="AI186" s="525" t="str">
        <f t="shared" si="95"/>
        <v/>
      </c>
      <c r="AJ186" s="1543" t="str">
        <f t="shared" si="96"/>
        <v/>
      </c>
      <c r="AK186" s="1548" t="str">
        <f t="shared" si="97"/>
        <v/>
      </c>
      <c r="AL186" s="525" t="str">
        <f t="shared" si="98"/>
        <v/>
      </c>
      <c r="AM186" s="525" t="str">
        <f t="shared" si="99"/>
        <v/>
      </c>
      <c r="AN186" s="1543" t="str">
        <f t="shared" si="100"/>
        <v/>
      </c>
      <c r="AO186" s="492" t="str">
        <f t="shared" si="101"/>
        <v/>
      </c>
      <c r="AP186" s="493" t="str">
        <f t="shared" si="102"/>
        <v/>
      </c>
      <c r="AQ186" s="541" t="str">
        <f t="shared" si="103"/>
        <v/>
      </c>
      <c r="AR186" s="1548" t="str">
        <f t="shared" si="104"/>
        <v/>
      </c>
      <c r="AS186" s="525" t="str">
        <f t="shared" si="105"/>
        <v/>
      </c>
      <c r="AT186" s="525" t="str">
        <f t="shared" si="106"/>
        <v/>
      </c>
      <c r="AU186" s="1543" t="str">
        <f t="shared" si="107"/>
        <v/>
      </c>
      <c r="AV186" s="1548" t="str">
        <f t="shared" si="108"/>
        <v/>
      </c>
      <c r="AW186" s="525" t="str">
        <f t="shared" si="109"/>
        <v/>
      </c>
      <c r="AX186" s="525" t="str">
        <f t="shared" si="110"/>
        <v/>
      </c>
      <c r="AY186" s="1543" t="str">
        <f t="shared" si="111"/>
        <v/>
      </c>
      <c r="AZ186" s="1548" t="str">
        <f t="shared" si="112"/>
        <v/>
      </c>
      <c r="BA186" s="525" t="str">
        <f t="shared" si="113"/>
        <v/>
      </c>
      <c r="BB186" s="525" t="str">
        <f t="shared" si="114"/>
        <v/>
      </c>
      <c r="BC186" s="1543" t="str">
        <f t="shared" si="115"/>
        <v/>
      </c>
      <c r="BD186" s="1548" t="str">
        <f t="shared" si="116"/>
        <v/>
      </c>
      <c r="BE186" s="525" t="str">
        <f t="shared" si="117"/>
        <v/>
      </c>
      <c r="BF186" s="525" t="str">
        <f t="shared" si="118"/>
        <v/>
      </c>
      <c r="BG186" s="2421" t="str">
        <f t="shared" si="119"/>
        <v/>
      </c>
    </row>
    <row r="187" spans="2:59" s="14" customFormat="1">
      <c r="B187" s="30"/>
      <c r="C187" s="2898"/>
      <c r="D187" s="2886"/>
      <c r="E187" s="2887"/>
      <c r="F187" s="2888"/>
      <c r="G187" s="2889"/>
      <c r="H187" s="2887"/>
      <c r="I187" s="2890"/>
      <c r="J187" s="2890"/>
      <c r="K187" s="2890"/>
      <c r="L187" s="2890"/>
      <c r="M187" s="2890"/>
      <c r="N187" s="2890"/>
      <c r="O187" s="2890"/>
      <c r="P187" s="2899"/>
      <c r="R187" s="1977"/>
      <c r="S187" s="1978"/>
      <c r="T187" s="1548" t="str">
        <f t="shared" si="80"/>
        <v/>
      </c>
      <c r="U187" s="1543" t="str">
        <f t="shared" si="81"/>
        <v/>
      </c>
      <c r="V187" s="1548" t="str">
        <f t="shared" si="82"/>
        <v/>
      </c>
      <c r="W187" s="1543" t="str">
        <f t="shared" si="83"/>
        <v/>
      </c>
      <c r="X187" s="1548" t="str">
        <f t="shared" si="84"/>
        <v/>
      </c>
      <c r="Y187" s="1543" t="str">
        <f t="shared" si="85"/>
        <v/>
      </c>
      <c r="Z187" s="1548" t="str">
        <f t="shared" si="86"/>
        <v/>
      </c>
      <c r="AA187" s="1543" t="str">
        <f t="shared" si="87"/>
        <v/>
      </c>
      <c r="AB187" s="492" t="str">
        <f t="shared" si="88"/>
        <v/>
      </c>
      <c r="AC187" s="541" t="str">
        <f t="shared" si="89"/>
        <v/>
      </c>
      <c r="AD187" s="492" t="str">
        <f t="shared" si="90"/>
        <v/>
      </c>
      <c r="AE187" s="493" t="str">
        <f t="shared" si="91"/>
        <v/>
      </c>
      <c r="AF187" s="541" t="str">
        <f t="shared" si="92"/>
        <v/>
      </c>
      <c r="AG187" s="1548" t="str">
        <f t="shared" si="93"/>
        <v/>
      </c>
      <c r="AH187" s="525" t="str">
        <f t="shared" si="94"/>
        <v/>
      </c>
      <c r="AI187" s="525" t="str">
        <f t="shared" si="95"/>
        <v/>
      </c>
      <c r="AJ187" s="1543" t="str">
        <f t="shared" si="96"/>
        <v/>
      </c>
      <c r="AK187" s="1548" t="str">
        <f t="shared" si="97"/>
        <v/>
      </c>
      <c r="AL187" s="525" t="str">
        <f t="shared" si="98"/>
        <v/>
      </c>
      <c r="AM187" s="525" t="str">
        <f t="shared" si="99"/>
        <v/>
      </c>
      <c r="AN187" s="1543" t="str">
        <f t="shared" si="100"/>
        <v/>
      </c>
      <c r="AO187" s="492" t="str">
        <f t="shared" si="101"/>
        <v/>
      </c>
      <c r="AP187" s="493" t="str">
        <f t="shared" si="102"/>
        <v/>
      </c>
      <c r="AQ187" s="541" t="str">
        <f t="shared" si="103"/>
        <v/>
      </c>
      <c r="AR187" s="1548" t="str">
        <f t="shared" si="104"/>
        <v/>
      </c>
      <c r="AS187" s="525" t="str">
        <f t="shared" si="105"/>
        <v/>
      </c>
      <c r="AT187" s="525" t="str">
        <f t="shared" si="106"/>
        <v/>
      </c>
      <c r="AU187" s="1543" t="str">
        <f t="shared" si="107"/>
        <v/>
      </c>
      <c r="AV187" s="1548" t="str">
        <f t="shared" si="108"/>
        <v/>
      </c>
      <c r="AW187" s="525" t="str">
        <f t="shared" si="109"/>
        <v/>
      </c>
      <c r="AX187" s="525" t="str">
        <f t="shared" si="110"/>
        <v/>
      </c>
      <c r="AY187" s="1543" t="str">
        <f t="shared" si="111"/>
        <v/>
      </c>
      <c r="AZ187" s="1548" t="str">
        <f t="shared" si="112"/>
        <v/>
      </c>
      <c r="BA187" s="525" t="str">
        <f t="shared" si="113"/>
        <v/>
      </c>
      <c r="BB187" s="525" t="str">
        <f t="shared" si="114"/>
        <v/>
      </c>
      <c r="BC187" s="1543" t="str">
        <f t="shared" si="115"/>
        <v/>
      </c>
      <c r="BD187" s="1548" t="str">
        <f t="shared" si="116"/>
        <v/>
      </c>
      <c r="BE187" s="525" t="str">
        <f t="shared" si="117"/>
        <v/>
      </c>
      <c r="BF187" s="525" t="str">
        <f t="shared" si="118"/>
        <v/>
      </c>
      <c r="BG187" s="2421" t="str">
        <f t="shared" si="119"/>
        <v/>
      </c>
    </row>
    <row r="188" spans="2:59" s="14" customFormat="1">
      <c r="B188" s="30"/>
      <c r="C188" s="2898"/>
      <c r="D188" s="2886"/>
      <c r="E188" s="2887"/>
      <c r="F188" s="2888"/>
      <c r="G188" s="2889"/>
      <c r="H188" s="2887"/>
      <c r="I188" s="2890"/>
      <c r="J188" s="2890"/>
      <c r="K188" s="2890"/>
      <c r="L188" s="2890"/>
      <c r="M188" s="2890"/>
      <c r="N188" s="2890"/>
      <c r="O188" s="2890"/>
      <c r="P188" s="2899"/>
      <c r="R188" s="1977"/>
      <c r="S188" s="1978"/>
      <c r="T188" s="1548" t="str">
        <f t="shared" si="80"/>
        <v/>
      </c>
      <c r="U188" s="1543" t="str">
        <f t="shared" si="81"/>
        <v/>
      </c>
      <c r="V188" s="1548" t="str">
        <f t="shared" si="82"/>
        <v/>
      </c>
      <c r="W188" s="1543" t="str">
        <f t="shared" si="83"/>
        <v/>
      </c>
      <c r="X188" s="1548" t="str">
        <f t="shared" si="84"/>
        <v/>
      </c>
      <c r="Y188" s="1543" t="str">
        <f t="shared" si="85"/>
        <v/>
      </c>
      <c r="Z188" s="1548" t="str">
        <f t="shared" si="86"/>
        <v/>
      </c>
      <c r="AA188" s="1543" t="str">
        <f t="shared" si="87"/>
        <v/>
      </c>
      <c r="AB188" s="492" t="str">
        <f t="shared" si="88"/>
        <v/>
      </c>
      <c r="AC188" s="541" t="str">
        <f t="shared" si="89"/>
        <v/>
      </c>
      <c r="AD188" s="492" t="str">
        <f t="shared" si="90"/>
        <v/>
      </c>
      <c r="AE188" s="493" t="str">
        <f t="shared" si="91"/>
        <v/>
      </c>
      <c r="AF188" s="541" t="str">
        <f t="shared" si="92"/>
        <v/>
      </c>
      <c r="AG188" s="1548" t="str">
        <f t="shared" si="93"/>
        <v/>
      </c>
      <c r="AH188" s="525" t="str">
        <f t="shared" si="94"/>
        <v/>
      </c>
      <c r="AI188" s="525" t="str">
        <f t="shared" si="95"/>
        <v/>
      </c>
      <c r="AJ188" s="1543" t="str">
        <f t="shared" si="96"/>
        <v/>
      </c>
      <c r="AK188" s="1548" t="str">
        <f t="shared" si="97"/>
        <v/>
      </c>
      <c r="AL188" s="525" t="str">
        <f t="shared" si="98"/>
        <v/>
      </c>
      <c r="AM188" s="525" t="str">
        <f t="shared" si="99"/>
        <v/>
      </c>
      <c r="AN188" s="1543" t="str">
        <f t="shared" si="100"/>
        <v/>
      </c>
      <c r="AO188" s="492" t="str">
        <f t="shared" si="101"/>
        <v/>
      </c>
      <c r="AP188" s="493" t="str">
        <f t="shared" si="102"/>
        <v/>
      </c>
      <c r="AQ188" s="541" t="str">
        <f t="shared" si="103"/>
        <v/>
      </c>
      <c r="AR188" s="1548" t="str">
        <f t="shared" si="104"/>
        <v/>
      </c>
      <c r="AS188" s="525" t="str">
        <f t="shared" si="105"/>
        <v/>
      </c>
      <c r="AT188" s="525" t="str">
        <f t="shared" si="106"/>
        <v/>
      </c>
      <c r="AU188" s="1543" t="str">
        <f t="shared" si="107"/>
        <v/>
      </c>
      <c r="AV188" s="1548" t="str">
        <f t="shared" si="108"/>
        <v/>
      </c>
      <c r="AW188" s="525" t="str">
        <f t="shared" si="109"/>
        <v/>
      </c>
      <c r="AX188" s="525" t="str">
        <f t="shared" si="110"/>
        <v/>
      </c>
      <c r="AY188" s="1543" t="str">
        <f t="shared" si="111"/>
        <v/>
      </c>
      <c r="AZ188" s="1548" t="str">
        <f t="shared" si="112"/>
        <v/>
      </c>
      <c r="BA188" s="525" t="str">
        <f t="shared" si="113"/>
        <v/>
      </c>
      <c r="BB188" s="525" t="str">
        <f t="shared" si="114"/>
        <v/>
      </c>
      <c r="BC188" s="1543" t="str">
        <f t="shared" si="115"/>
        <v/>
      </c>
      <c r="BD188" s="1548" t="str">
        <f t="shared" si="116"/>
        <v/>
      </c>
      <c r="BE188" s="525" t="str">
        <f t="shared" si="117"/>
        <v/>
      </c>
      <c r="BF188" s="525" t="str">
        <f t="shared" si="118"/>
        <v/>
      </c>
      <c r="BG188" s="2421" t="str">
        <f t="shared" si="119"/>
        <v/>
      </c>
    </row>
    <row r="189" spans="2:59" s="14" customFormat="1">
      <c r="B189" s="30"/>
      <c r="C189" s="2898"/>
      <c r="D189" s="2886"/>
      <c r="E189" s="2887"/>
      <c r="F189" s="2888"/>
      <c r="G189" s="2889"/>
      <c r="H189" s="2887"/>
      <c r="I189" s="2890"/>
      <c r="J189" s="2890"/>
      <c r="K189" s="2890"/>
      <c r="L189" s="2890"/>
      <c r="M189" s="2890"/>
      <c r="N189" s="2890"/>
      <c r="O189" s="2890"/>
      <c r="P189" s="2899"/>
      <c r="R189" s="1977"/>
      <c r="S189" s="1978"/>
      <c r="T189" s="1548" t="str">
        <f t="shared" si="80"/>
        <v/>
      </c>
      <c r="U189" s="1543" t="str">
        <f t="shared" si="81"/>
        <v/>
      </c>
      <c r="V189" s="1548" t="str">
        <f t="shared" si="82"/>
        <v/>
      </c>
      <c r="W189" s="1543" t="str">
        <f t="shared" si="83"/>
        <v/>
      </c>
      <c r="X189" s="1548" t="str">
        <f t="shared" si="84"/>
        <v/>
      </c>
      <c r="Y189" s="1543" t="str">
        <f t="shared" si="85"/>
        <v/>
      </c>
      <c r="Z189" s="1548" t="str">
        <f t="shared" si="86"/>
        <v/>
      </c>
      <c r="AA189" s="1543" t="str">
        <f t="shared" si="87"/>
        <v/>
      </c>
      <c r="AB189" s="492" t="str">
        <f t="shared" si="88"/>
        <v/>
      </c>
      <c r="AC189" s="541" t="str">
        <f t="shared" si="89"/>
        <v/>
      </c>
      <c r="AD189" s="492" t="str">
        <f t="shared" si="90"/>
        <v/>
      </c>
      <c r="AE189" s="493" t="str">
        <f t="shared" si="91"/>
        <v/>
      </c>
      <c r="AF189" s="541" t="str">
        <f t="shared" si="92"/>
        <v/>
      </c>
      <c r="AG189" s="1548" t="str">
        <f t="shared" si="93"/>
        <v/>
      </c>
      <c r="AH189" s="525" t="str">
        <f t="shared" si="94"/>
        <v/>
      </c>
      <c r="AI189" s="525" t="str">
        <f t="shared" si="95"/>
        <v/>
      </c>
      <c r="AJ189" s="1543" t="str">
        <f t="shared" si="96"/>
        <v/>
      </c>
      <c r="AK189" s="1548" t="str">
        <f t="shared" si="97"/>
        <v/>
      </c>
      <c r="AL189" s="525" t="str">
        <f t="shared" si="98"/>
        <v/>
      </c>
      <c r="AM189" s="525" t="str">
        <f t="shared" si="99"/>
        <v/>
      </c>
      <c r="AN189" s="1543" t="str">
        <f t="shared" si="100"/>
        <v/>
      </c>
      <c r="AO189" s="492" t="str">
        <f t="shared" si="101"/>
        <v/>
      </c>
      <c r="AP189" s="493" t="str">
        <f t="shared" si="102"/>
        <v/>
      </c>
      <c r="AQ189" s="541" t="str">
        <f t="shared" si="103"/>
        <v/>
      </c>
      <c r="AR189" s="1548" t="str">
        <f t="shared" si="104"/>
        <v/>
      </c>
      <c r="AS189" s="525" t="str">
        <f t="shared" si="105"/>
        <v/>
      </c>
      <c r="AT189" s="525" t="str">
        <f t="shared" si="106"/>
        <v/>
      </c>
      <c r="AU189" s="1543" t="str">
        <f t="shared" si="107"/>
        <v/>
      </c>
      <c r="AV189" s="1548" t="str">
        <f t="shared" si="108"/>
        <v/>
      </c>
      <c r="AW189" s="525" t="str">
        <f t="shared" si="109"/>
        <v/>
      </c>
      <c r="AX189" s="525" t="str">
        <f t="shared" si="110"/>
        <v/>
      </c>
      <c r="AY189" s="1543" t="str">
        <f t="shared" si="111"/>
        <v/>
      </c>
      <c r="AZ189" s="1548" t="str">
        <f t="shared" si="112"/>
        <v/>
      </c>
      <c r="BA189" s="525" t="str">
        <f t="shared" si="113"/>
        <v/>
      </c>
      <c r="BB189" s="525" t="str">
        <f t="shared" si="114"/>
        <v/>
      </c>
      <c r="BC189" s="1543" t="str">
        <f t="shared" si="115"/>
        <v/>
      </c>
      <c r="BD189" s="1548" t="str">
        <f t="shared" si="116"/>
        <v/>
      </c>
      <c r="BE189" s="525" t="str">
        <f t="shared" si="117"/>
        <v/>
      </c>
      <c r="BF189" s="525" t="str">
        <f t="shared" si="118"/>
        <v/>
      </c>
      <c r="BG189" s="2421" t="str">
        <f t="shared" si="119"/>
        <v/>
      </c>
    </row>
    <row r="190" spans="2:59" s="14" customFormat="1">
      <c r="B190" s="30"/>
      <c r="C190" s="2898"/>
      <c r="D190" s="2886"/>
      <c r="E190" s="2887"/>
      <c r="F190" s="2888"/>
      <c r="G190" s="2889"/>
      <c r="H190" s="2887"/>
      <c r="I190" s="2890"/>
      <c r="J190" s="2890"/>
      <c r="K190" s="2890"/>
      <c r="L190" s="2890"/>
      <c r="M190" s="2890"/>
      <c r="N190" s="2890"/>
      <c r="O190" s="2890"/>
      <c r="P190" s="2899"/>
      <c r="R190" s="1977"/>
      <c r="S190" s="1978"/>
      <c r="T190" s="1548" t="str">
        <f t="shared" si="80"/>
        <v/>
      </c>
      <c r="U190" s="1543" t="str">
        <f t="shared" si="81"/>
        <v/>
      </c>
      <c r="V190" s="1548" t="str">
        <f t="shared" si="82"/>
        <v/>
      </c>
      <c r="W190" s="1543" t="str">
        <f t="shared" si="83"/>
        <v/>
      </c>
      <c r="X190" s="1548" t="str">
        <f t="shared" si="84"/>
        <v/>
      </c>
      <c r="Y190" s="1543" t="str">
        <f t="shared" si="85"/>
        <v/>
      </c>
      <c r="Z190" s="1548" t="str">
        <f t="shared" si="86"/>
        <v/>
      </c>
      <c r="AA190" s="1543" t="str">
        <f t="shared" si="87"/>
        <v/>
      </c>
      <c r="AB190" s="492" t="str">
        <f t="shared" si="88"/>
        <v/>
      </c>
      <c r="AC190" s="541" t="str">
        <f t="shared" si="89"/>
        <v/>
      </c>
      <c r="AD190" s="492" t="str">
        <f t="shared" si="90"/>
        <v/>
      </c>
      <c r="AE190" s="493" t="str">
        <f t="shared" si="91"/>
        <v/>
      </c>
      <c r="AF190" s="541" t="str">
        <f t="shared" si="92"/>
        <v/>
      </c>
      <c r="AG190" s="1548" t="str">
        <f t="shared" si="93"/>
        <v/>
      </c>
      <c r="AH190" s="525" t="str">
        <f t="shared" si="94"/>
        <v/>
      </c>
      <c r="AI190" s="525" t="str">
        <f t="shared" si="95"/>
        <v/>
      </c>
      <c r="AJ190" s="1543" t="str">
        <f t="shared" si="96"/>
        <v/>
      </c>
      <c r="AK190" s="1548" t="str">
        <f t="shared" si="97"/>
        <v/>
      </c>
      <c r="AL190" s="525" t="str">
        <f t="shared" si="98"/>
        <v/>
      </c>
      <c r="AM190" s="525" t="str">
        <f t="shared" si="99"/>
        <v/>
      </c>
      <c r="AN190" s="1543" t="str">
        <f t="shared" si="100"/>
        <v/>
      </c>
      <c r="AO190" s="492" t="str">
        <f t="shared" si="101"/>
        <v/>
      </c>
      <c r="AP190" s="493" t="str">
        <f t="shared" si="102"/>
        <v/>
      </c>
      <c r="AQ190" s="541" t="str">
        <f t="shared" si="103"/>
        <v/>
      </c>
      <c r="AR190" s="1548" t="str">
        <f t="shared" si="104"/>
        <v/>
      </c>
      <c r="AS190" s="525" t="str">
        <f t="shared" si="105"/>
        <v/>
      </c>
      <c r="AT190" s="525" t="str">
        <f t="shared" si="106"/>
        <v/>
      </c>
      <c r="AU190" s="1543" t="str">
        <f t="shared" si="107"/>
        <v/>
      </c>
      <c r="AV190" s="1548" t="str">
        <f t="shared" si="108"/>
        <v/>
      </c>
      <c r="AW190" s="525" t="str">
        <f t="shared" si="109"/>
        <v/>
      </c>
      <c r="AX190" s="525" t="str">
        <f t="shared" si="110"/>
        <v/>
      </c>
      <c r="AY190" s="1543" t="str">
        <f t="shared" si="111"/>
        <v/>
      </c>
      <c r="AZ190" s="1548" t="str">
        <f t="shared" si="112"/>
        <v/>
      </c>
      <c r="BA190" s="525" t="str">
        <f t="shared" si="113"/>
        <v/>
      </c>
      <c r="BB190" s="525" t="str">
        <f t="shared" si="114"/>
        <v/>
      </c>
      <c r="BC190" s="1543" t="str">
        <f t="shared" si="115"/>
        <v/>
      </c>
      <c r="BD190" s="1548" t="str">
        <f t="shared" si="116"/>
        <v/>
      </c>
      <c r="BE190" s="525" t="str">
        <f t="shared" si="117"/>
        <v/>
      </c>
      <c r="BF190" s="525" t="str">
        <f t="shared" si="118"/>
        <v/>
      </c>
      <c r="BG190" s="2421" t="str">
        <f t="shared" si="119"/>
        <v/>
      </c>
    </row>
    <row r="191" spans="2:59" s="14" customFormat="1">
      <c r="B191" s="30"/>
      <c r="C191" s="2898"/>
      <c r="D191" s="2886"/>
      <c r="E191" s="2887"/>
      <c r="F191" s="2888"/>
      <c r="G191" s="2889"/>
      <c r="H191" s="2887"/>
      <c r="I191" s="2890"/>
      <c r="J191" s="2890"/>
      <c r="K191" s="2890"/>
      <c r="L191" s="2890"/>
      <c r="M191" s="2890"/>
      <c r="N191" s="2890"/>
      <c r="O191" s="2890"/>
      <c r="P191" s="2899"/>
      <c r="R191" s="1977"/>
      <c r="S191" s="1978"/>
      <c r="T191" s="1548" t="str">
        <f t="shared" si="80"/>
        <v/>
      </c>
      <c r="U191" s="1543" t="str">
        <f t="shared" si="81"/>
        <v/>
      </c>
      <c r="V191" s="1548" t="str">
        <f t="shared" si="82"/>
        <v/>
      </c>
      <c r="W191" s="1543" t="str">
        <f t="shared" si="83"/>
        <v/>
      </c>
      <c r="X191" s="1548" t="str">
        <f t="shared" si="84"/>
        <v/>
      </c>
      <c r="Y191" s="1543" t="str">
        <f t="shared" si="85"/>
        <v/>
      </c>
      <c r="Z191" s="1548" t="str">
        <f t="shared" si="86"/>
        <v/>
      </c>
      <c r="AA191" s="1543" t="str">
        <f t="shared" si="87"/>
        <v/>
      </c>
      <c r="AB191" s="492" t="str">
        <f t="shared" si="88"/>
        <v/>
      </c>
      <c r="AC191" s="541" t="str">
        <f t="shared" si="89"/>
        <v/>
      </c>
      <c r="AD191" s="492" t="str">
        <f t="shared" si="90"/>
        <v/>
      </c>
      <c r="AE191" s="493" t="str">
        <f t="shared" si="91"/>
        <v/>
      </c>
      <c r="AF191" s="541" t="str">
        <f t="shared" si="92"/>
        <v/>
      </c>
      <c r="AG191" s="1548" t="str">
        <f t="shared" si="93"/>
        <v/>
      </c>
      <c r="AH191" s="525" t="str">
        <f t="shared" si="94"/>
        <v/>
      </c>
      <c r="AI191" s="525" t="str">
        <f t="shared" si="95"/>
        <v/>
      </c>
      <c r="AJ191" s="1543" t="str">
        <f t="shared" si="96"/>
        <v/>
      </c>
      <c r="AK191" s="1548" t="str">
        <f t="shared" si="97"/>
        <v/>
      </c>
      <c r="AL191" s="525" t="str">
        <f t="shared" si="98"/>
        <v/>
      </c>
      <c r="AM191" s="525" t="str">
        <f t="shared" si="99"/>
        <v/>
      </c>
      <c r="AN191" s="1543" t="str">
        <f t="shared" si="100"/>
        <v/>
      </c>
      <c r="AO191" s="492" t="str">
        <f t="shared" si="101"/>
        <v/>
      </c>
      <c r="AP191" s="493" t="str">
        <f t="shared" si="102"/>
        <v/>
      </c>
      <c r="AQ191" s="541" t="str">
        <f t="shared" si="103"/>
        <v/>
      </c>
      <c r="AR191" s="1548" t="str">
        <f t="shared" si="104"/>
        <v/>
      </c>
      <c r="AS191" s="525" t="str">
        <f t="shared" si="105"/>
        <v/>
      </c>
      <c r="AT191" s="525" t="str">
        <f t="shared" si="106"/>
        <v/>
      </c>
      <c r="AU191" s="1543" t="str">
        <f t="shared" si="107"/>
        <v/>
      </c>
      <c r="AV191" s="1548" t="str">
        <f t="shared" si="108"/>
        <v/>
      </c>
      <c r="AW191" s="525" t="str">
        <f t="shared" si="109"/>
        <v/>
      </c>
      <c r="AX191" s="525" t="str">
        <f t="shared" si="110"/>
        <v/>
      </c>
      <c r="AY191" s="1543" t="str">
        <f t="shared" si="111"/>
        <v/>
      </c>
      <c r="AZ191" s="1548" t="str">
        <f t="shared" si="112"/>
        <v/>
      </c>
      <c r="BA191" s="525" t="str">
        <f t="shared" si="113"/>
        <v/>
      </c>
      <c r="BB191" s="525" t="str">
        <f t="shared" si="114"/>
        <v/>
      </c>
      <c r="BC191" s="1543" t="str">
        <f t="shared" si="115"/>
        <v/>
      </c>
      <c r="BD191" s="1548" t="str">
        <f t="shared" si="116"/>
        <v/>
      </c>
      <c r="BE191" s="525" t="str">
        <f t="shared" si="117"/>
        <v/>
      </c>
      <c r="BF191" s="525" t="str">
        <f t="shared" si="118"/>
        <v/>
      </c>
      <c r="BG191" s="2421" t="str">
        <f t="shared" si="119"/>
        <v/>
      </c>
    </row>
    <row r="192" spans="2:59" s="14" customFormat="1">
      <c r="B192" s="30"/>
      <c r="C192" s="2898"/>
      <c r="D192" s="2886"/>
      <c r="E192" s="2887"/>
      <c r="F192" s="2888"/>
      <c r="G192" s="2889"/>
      <c r="H192" s="2887"/>
      <c r="I192" s="2890"/>
      <c r="J192" s="2890"/>
      <c r="K192" s="2890"/>
      <c r="L192" s="2890"/>
      <c r="M192" s="2890"/>
      <c r="N192" s="2890"/>
      <c r="O192" s="2890"/>
      <c r="P192" s="2899"/>
      <c r="R192" s="1977"/>
      <c r="S192" s="1978"/>
      <c r="T192" s="1548" t="str">
        <f t="shared" si="80"/>
        <v/>
      </c>
      <c r="U192" s="1543" t="str">
        <f t="shared" si="81"/>
        <v/>
      </c>
      <c r="V192" s="1548" t="str">
        <f t="shared" si="82"/>
        <v/>
      </c>
      <c r="W192" s="1543" t="str">
        <f t="shared" si="83"/>
        <v/>
      </c>
      <c r="X192" s="1548" t="str">
        <f t="shared" si="84"/>
        <v/>
      </c>
      <c r="Y192" s="1543" t="str">
        <f t="shared" si="85"/>
        <v/>
      </c>
      <c r="Z192" s="1548" t="str">
        <f t="shared" si="86"/>
        <v/>
      </c>
      <c r="AA192" s="1543" t="str">
        <f t="shared" si="87"/>
        <v/>
      </c>
      <c r="AB192" s="492" t="str">
        <f t="shared" si="88"/>
        <v/>
      </c>
      <c r="AC192" s="541" t="str">
        <f t="shared" si="89"/>
        <v/>
      </c>
      <c r="AD192" s="492" t="str">
        <f t="shared" si="90"/>
        <v/>
      </c>
      <c r="AE192" s="493" t="str">
        <f t="shared" si="91"/>
        <v/>
      </c>
      <c r="AF192" s="541" t="str">
        <f t="shared" si="92"/>
        <v/>
      </c>
      <c r="AG192" s="1548" t="str">
        <f t="shared" si="93"/>
        <v/>
      </c>
      <c r="AH192" s="525" t="str">
        <f t="shared" si="94"/>
        <v/>
      </c>
      <c r="AI192" s="525" t="str">
        <f t="shared" si="95"/>
        <v/>
      </c>
      <c r="AJ192" s="1543" t="str">
        <f t="shared" si="96"/>
        <v/>
      </c>
      <c r="AK192" s="1548" t="str">
        <f t="shared" si="97"/>
        <v/>
      </c>
      <c r="AL192" s="525" t="str">
        <f t="shared" si="98"/>
        <v/>
      </c>
      <c r="AM192" s="525" t="str">
        <f t="shared" si="99"/>
        <v/>
      </c>
      <c r="AN192" s="1543" t="str">
        <f t="shared" si="100"/>
        <v/>
      </c>
      <c r="AO192" s="492" t="str">
        <f t="shared" si="101"/>
        <v/>
      </c>
      <c r="AP192" s="493" t="str">
        <f t="shared" si="102"/>
        <v/>
      </c>
      <c r="AQ192" s="541" t="str">
        <f t="shared" si="103"/>
        <v/>
      </c>
      <c r="AR192" s="1548" t="str">
        <f t="shared" si="104"/>
        <v/>
      </c>
      <c r="AS192" s="525" t="str">
        <f t="shared" si="105"/>
        <v/>
      </c>
      <c r="AT192" s="525" t="str">
        <f t="shared" si="106"/>
        <v/>
      </c>
      <c r="AU192" s="1543" t="str">
        <f t="shared" si="107"/>
        <v/>
      </c>
      <c r="AV192" s="1548" t="str">
        <f t="shared" si="108"/>
        <v/>
      </c>
      <c r="AW192" s="525" t="str">
        <f t="shared" si="109"/>
        <v/>
      </c>
      <c r="AX192" s="525" t="str">
        <f t="shared" si="110"/>
        <v/>
      </c>
      <c r="AY192" s="1543" t="str">
        <f t="shared" si="111"/>
        <v/>
      </c>
      <c r="AZ192" s="1548" t="str">
        <f t="shared" si="112"/>
        <v/>
      </c>
      <c r="BA192" s="525" t="str">
        <f t="shared" si="113"/>
        <v/>
      </c>
      <c r="BB192" s="525" t="str">
        <f t="shared" si="114"/>
        <v/>
      </c>
      <c r="BC192" s="1543" t="str">
        <f t="shared" si="115"/>
        <v/>
      </c>
      <c r="BD192" s="1548" t="str">
        <f t="shared" si="116"/>
        <v/>
      </c>
      <c r="BE192" s="525" t="str">
        <f t="shared" si="117"/>
        <v/>
      </c>
      <c r="BF192" s="525" t="str">
        <f t="shared" si="118"/>
        <v/>
      </c>
      <c r="BG192" s="2421" t="str">
        <f t="shared" si="119"/>
        <v/>
      </c>
    </row>
    <row r="193" spans="2:59" s="14" customFormat="1">
      <c r="B193" s="30"/>
      <c r="C193" s="2898"/>
      <c r="D193" s="2886"/>
      <c r="E193" s="2887"/>
      <c r="F193" s="2888"/>
      <c r="G193" s="2889"/>
      <c r="H193" s="2887"/>
      <c r="I193" s="2890"/>
      <c r="J193" s="2890"/>
      <c r="K193" s="2890"/>
      <c r="L193" s="2890"/>
      <c r="M193" s="2890"/>
      <c r="N193" s="2890"/>
      <c r="O193" s="2890"/>
      <c r="P193" s="2899"/>
      <c r="R193" s="1977"/>
      <c r="S193" s="1978"/>
      <c r="T193" s="1548" t="str">
        <f t="shared" si="80"/>
        <v/>
      </c>
      <c r="U193" s="1543" t="str">
        <f t="shared" si="81"/>
        <v/>
      </c>
      <c r="V193" s="1548" t="str">
        <f t="shared" si="82"/>
        <v/>
      </c>
      <c r="W193" s="1543" t="str">
        <f t="shared" si="83"/>
        <v/>
      </c>
      <c r="X193" s="1548" t="str">
        <f t="shared" si="84"/>
        <v/>
      </c>
      <c r="Y193" s="1543" t="str">
        <f t="shared" si="85"/>
        <v/>
      </c>
      <c r="Z193" s="1548" t="str">
        <f t="shared" si="86"/>
        <v/>
      </c>
      <c r="AA193" s="1543" t="str">
        <f t="shared" si="87"/>
        <v/>
      </c>
      <c r="AB193" s="492" t="str">
        <f t="shared" si="88"/>
        <v/>
      </c>
      <c r="AC193" s="541" t="str">
        <f t="shared" si="89"/>
        <v/>
      </c>
      <c r="AD193" s="492" t="str">
        <f t="shared" si="90"/>
        <v/>
      </c>
      <c r="AE193" s="493" t="str">
        <f t="shared" si="91"/>
        <v/>
      </c>
      <c r="AF193" s="541" t="str">
        <f t="shared" si="92"/>
        <v/>
      </c>
      <c r="AG193" s="1548" t="str">
        <f t="shared" si="93"/>
        <v/>
      </c>
      <c r="AH193" s="525" t="str">
        <f t="shared" si="94"/>
        <v/>
      </c>
      <c r="AI193" s="525" t="str">
        <f t="shared" si="95"/>
        <v/>
      </c>
      <c r="AJ193" s="1543" t="str">
        <f t="shared" si="96"/>
        <v/>
      </c>
      <c r="AK193" s="1548" t="str">
        <f t="shared" si="97"/>
        <v/>
      </c>
      <c r="AL193" s="525" t="str">
        <f t="shared" si="98"/>
        <v/>
      </c>
      <c r="AM193" s="525" t="str">
        <f t="shared" si="99"/>
        <v/>
      </c>
      <c r="AN193" s="1543" t="str">
        <f t="shared" si="100"/>
        <v/>
      </c>
      <c r="AO193" s="492" t="str">
        <f t="shared" si="101"/>
        <v/>
      </c>
      <c r="AP193" s="493" t="str">
        <f t="shared" si="102"/>
        <v/>
      </c>
      <c r="AQ193" s="541" t="str">
        <f t="shared" si="103"/>
        <v/>
      </c>
      <c r="AR193" s="1548" t="str">
        <f t="shared" si="104"/>
        <v/>
      </c>
      <c r="AS193" s="525" t="str">
        <f t="shared" si="105"/>
        <v/>
      </c>
      <c r="AT193" s="525" t="str">
        <f t="shared" si="106"/>
        <v/>
      </c>
      <c r="AU193" s="1543" t="str">
        <f t="shared" si="107"/>
        <v/>
      </c>
      <c r="AV193" s="1548" t="str">
        <f t="shared" si="108"/>
        <v/>
      </c>
      <c r="AW193" s="525" t="str">
        <f t="shared" si="109"/>
        <v/>
      </c>
      <c r="AX193" s="525" t="str">
        <f t="shared" si="110"/>
        <v/>
      </c>
      <c r="AY193" s="1543" t="str">
        <f t="shared" si="111"/>
        <v/>
      </c>
      <c r="AZ193" s="1548" t="str">
        <f t="shared" si="112"/>
        <v/>
      </c>
      <c r="BA193" s="525" t="str">
        <f t="shared" si="113"/>
        <v/>
      </c>
      <c r="BB193" s="525" t="str">
        <f t="shared" si="114"/>
        <v/>
      </c>
      <c r="BC193" s="1543" t="str">
        <f t="shared" si="115"/>
        <v/>
      </c>
      <c r="BD193" s="1548" t="str">
        <f t="shared" si="116"/>
        <v/>
      </c>
      <c r="BE193" s="525" t="str">
        <f t="shared" si="117"/>
        <v/>
      </c>
      <c r="BF193" s="525" t="str">
        <f t="shared" si="118"/>
        <v/>
      </c>
      <c r="BG193" s="2421" t="str">
        <f t="shared" si="119"/>
        <v/>
      </c>
    </row>
    <row r="194" spans="2:59" s="14" customFormat="1">
      <c r="B194" s="30"/>
      <c r="C194" s="2898"/>
      <c r="D194" s="2886"/>
      <c r="E194" s="2887"/>
      <c r="F194" s="2888"/>
      <c r="G194" s="2889"/>
      <c r="H194" s="2887"/>
      <c r="I194" s="2890"/>
      <c r="J194" s="2890"/>
      <c r="K194" s="2890"/>
      <c r="L194" s="2890"/>
      <c r="M194" s="2890"/>
      <c r="N194" s="2890"/>
      <c r="O194" s="2890"/>
      <c r="P194" s="2899"/>
      <c r="R194" s="1977"/>
      <c r="S194" s="1978"/>
      <c r="T194" s="1548" t="str">
        <f t="shared" si="80"/>
        <v/>
      </c>
      <c r="U194" s="1543" t="str">
        <f t="shared" si="81"/>
        <v/>
      </c>
      <c r="V194" s="1548" t="str">
        <f t="shared" si="82"/>
        <v/>
      </c>
      <c r="W194" s="1543" t="str">
        <f t="shared" si="83"/>
        <v/>
      </c>
      <c r="X194" s="1548" t="str">
        <f t="shared" si="84"/>
        <v/>
      </c>
      <c r="Y194" s="1543" t="str">
        <f t="shared" si="85"/>
        <v/>
      </c>
      <c r="Z194" s="1548" t="str">
        <f t="shared" si="86"/>
        <v/>
      </c>
      <c r="AA194" s="1543" t="str">
        <f t="shared" si="87"/>
        <v/>
      </c>
      <c r="AB194" s="492" t="str">
        <f t="shared" si="88"/>
        <v/>
      </c>
      <c r="AC194" s="541" t="str">
        <f t="shared" si="89"/>
        <v/>
      </c>
      <c r="AD194" s="492" t="str">
        <f t="shared" si="90"/>
        <v/>
      </c>
      <c r="AE194" s="493" t="str">
        <f t="shared" si="91"/>
        <v/>
      </c>
      <c r="AF194" s="541" t="str">
        <f t="shared" si="92"/>
        <v/>
      </c>
      <c r="AG194" s="1548" t="str">
        <f t="shared" si="93"/>
        <v/>
      </c>
      <c r="AH194" s="525" t="str">
        <f t="shared" si="94"/>
        <v/>
      </c>
      <c r="AI194" s="525" t="str">
        <f t="shared" si="95"/>
        <v/>
      </c>
      <c r="AJ194" s="1543" t="str">
        <f t="shared" si="96"/>
        <v/>
      </c>
      <c r="AK194" s="1548" t="str">
        <f t="shared" si="97"/>
        <v/>
      </c>
      <c r="AL194" s="525" t="str">
        <f t="shared" si="98"/>
        <v/>
      </c>
      <c r="AM194" s="525" t="str">
        <f t="shared" si="99"/>
        <v/>
      </c>
      <c r="AN194" s="1543" t="str">
        <f t="shared" si="100"/>
        <v/>
      </c>
      <c r="AO194" s="492" t="str">
        <f t="shared" si="101"/>
        <v/>
      </c>
      <c r="AP194" s="493" t="str">
        <f t="shared" si="102"/>
        <v/>
      </c>
      <c r="AQ194" s="541" t="str">
        <f t="shared" si="103"/>
        <v/>
      </c>
      <c r="AR194" s="1548" t="str">
        <f t="shared" si="104"/>
        <v/>
      </c>
      <c r="AS194" s="525" t="str">
        <f t="shared" si="105"/>
        <v/>
      </c>
      <c r="AT194" s="525" t="str">
        <f t="shared" si="106"/>
        <v/>
      </c>
      <c r="AU194" s="1543" t="str">
        <f t="shared" si="107"/>
        <v/>
      </c>
      <c r="AV194" s="1548" t="str">
        <f t="shared" si="108"/>
        <v/>
      </c>
      <c r="AW194" s="525" t="str">
        <f t="shared" si="109"/>
        <v/>
      </c>
      <c r="AX194" s="525" t="str">
        <f t="shared" si="110"/>
        <v/>
      </c>
      <c r="AY194" s="1543" t="str">
        <f t="shared" si="111"/>
        <v/>
      </c>
      <c r="AZ194" s="1548" t="str">
        <f t="shared" si="112"/>
        <v/>
      </c>
      <c r="BA194" s="525" t="str">
        <f t="shared" si="113"/>
        <v/>
      </c>
      <c r="BB194" s="525" t="str">
        <f t="shared" si="114"/>
        <v/>
      </c>
      <c r="BC194" s="1543" t="str">
        <f t="shared" si="115"/>
        <v/>
      </c>
      <c r="BD194" s="1548" t="str">
        <f t="shared" si="116"/>
        <v/>
      </c>
      <c r="BE194" s="525" t="str">
        <f t="shared" si="117"/>
        <v/>
      </c>
      <c r="BF194" s="525" t="str">
        <f t="shared" si="118"/>
        <v/>
      </c>
      <c r="BG194" s="2421" t="str">
        <f t="shared" si="119"/>
        <v/>
      </c>
    </row>
    <row r="195" spans="2:59" s="14" customFormat="1">
      <c r="B195" s="30"/>
      <c r="C195" s="2898"/>
      <c r="D195" s="2886"/>
      <c r="E195" s="2887"/>
      <c r="F195" s="2888"/>
      <c r="G195" s="2889"/>
      <c r="H195" s="2887"/>
      <c r="I195" s="2890"/>
      <c r="J195" s="2890"/>
      <c r="K195" s="2890"/>
      <c r="L195" s="2890"/>
      <c r="M195" s="2890"/>
      <c r="N195" s="2890"/>
      <c r="O195" s="2890"/>
      <c r="P195" s="2899"/>
      <c r="R195" s="1977"/>
      <c r="S195" s="1978"/>
      <c r="T195" s="1548" t="str">
        <f t="shared" si="80"/>
        <v/>
      </c>
      <c r="U195" s="1543" t="str">
        <f t="shared" si="81"/>
        <v/>
      </c>
      <c r="V195" s="1548" t="str">
        <f t="shared" si="82"/>
        <v/>
      </c>
      <c r="W195" s="1543" t="str">
        <f t="shared" si="83"/>
        <v/>
      </c>
      <c r="X195" s="1548" t="str">
        <f t="shared" si="84"/>
        <v/>
      </c>
      <c r="Y195" s="1543" t="str">
        <f t="shared" si="85"/>
        <v/>
      </c>
      <c r="Z195" s="1548" t="str">
        <f t="shared" si="86"/>
        <v/>
      </c>
      <c r="AA195" s="1543" t="str">
        <f t="shared" si="87"/>
        <v/>
      </c>
      <c r="AB195" s="492" t="str">
        <f t="shared" si="88"/>
        <v/>
      </c>
      <c r="AC195" s="541" t="str">
        <f t="shared" si="89"/>
        <v/>
      </c>
      <c r="AD195" s="492" t="str">
        <f t="shared" si="90"/>
        <v/>
      </c>
      <c r="AE195" s="493" t="str">
        <f t="shared" si="91"/>
        <v/>
      </c>
      <c r="AF195" s="541" t="str">
        <f t="shared" si="92"/>
        <v/>
      </c>
      <c r="AG195" s="1548" t="str">
        <f t="shared" si="93"/>
        <v/>
      </c>
      <c r="AH195" s="525" t="str">
        <f t="shared" si="94"/>
        <v/>
      </c>
      <c r="AI195" s="525" t="str">
        <f t="shared" si="95"/>
        <v/>
      </c>
      <c r="AJ195" s="1543" t="str">
        <f t="shared" si="96"/>
        <v/>
      </c>
      <c r="AK195" s="1548" t="str">
        <f t="shared" si="97"/>
        <v/>
      </c>
      <c r="AL195" s="525" t="str">
        <f t="shared" si="98"/>
        <v/>
      </c>
      <c r="AM195" s="525" t="str">
        <f t="shared" si="99"/>
        <v/>
      </c>
      <c r="AN195" s="1543" t="str">
        <f t="shared" si="100"/>
        <v/>
      </c>
      <c r="AO195" s="492" t="str">
        <f t="shared" si="101"/>
        <v/>
      </c>
      <c r="AP195" s="493" t="str">
        <f t="shared" si="102"/>
        <v/>
      </c>
      <c r="AQ195" s="541" t="str">
        <f t="shared" si="103"/>
        <v/>
      </c>
      <c r="AR195" s="1548" t="str">
        <f t="shared" si="104"/>
        <v/>
      </c>
      <c r="AS195" s="525" t="str">
        <f t="shared" si="105"/>
        <v/>
      </c>
      <c r="AT195" s="525" t="str">
        <f t="shared" si="106"/>
        <v/>
      </c>
      <c r="AU195" s="1543" t="str">
        <f t="shared" si="107"/>
        <v/>
      </c>
      <c r="AV195" s="1548" t="str">
        <f t="shared" si="108"/>
        <v/>
      </c>
      <c r="AW195" s="525" t="str">
        <f t="shared" si="109"/>
        <v/>
      </c>
      <c r="AX195" s="525" t="str">
        <f t="shared" si="110"/>
        <v/>
      </c>
      <c r="AY195" s="1543" t="str">
        <f t="shared" si="111"/>
        <v/>
      </c>
      <c r="AZ195" s="1548" t="str">
        <f t="shared" si="112"/>
        <v/>
      </c>
      <c r="BA195" s="525" t="str">
        <f t="shared" si="113"/>
        <v/>
      </c>
      <c r="BB195" s="525" t="str">
        <f t="shared" si="114"/>
        <v/>
      </c>
      <c r="BC195" s="1543" t="str">
        <f t="shared" si="115"/>
        <v/>
      </c>
      <c r="BD195" s="1548" t="str">
        <f t="shared" si="116"/>
        <v/>
      </c>
      <c r="BE195" s="525" t="str">
        <f t="shared" si="117"/>
        <v/>
      </c>
      <c r="BF195" s="525" t="str">
        <f t="shared" si="118"/>
        <v/>
      </c>
      <c r="BG195" s="2421" t="str">
        <f t="shared" si="119"/>
        <v/>
      </c>
    </row>
    <row r="196" spans="2:59" s="14" customFormat="1">
      <c r="B196" s="30"/>
      <c r="C196" s="2898"/>
      <c r="D196" s="2886"/>
      <c r="E196" s="2887"/>
      <c r="F196" s="2888"/>
      <c r="G196" s="2889"/>
      <c r="H196" s="2887"/>
      <c r="I196" s="2890"/>
      <c r="J196" s="2890"/>
      <c r="K196" s="2890"/>
      <c r="L196" s="2890"/>
      <c r="M196" s="2890"/>
      <c r="N196" s="2890"/>
      <c r="O196" s="2890"/>
      <c r="P196" s="2899"/>
      <c r="R196" s="1977"/>
      <c r="S196" s="1978"/>
      <c r="T196" s="1548" t="str">
        <f t="shared" si="80"/>
        <v/>
      </c>
      <c r="U196" s="1543" t="str">
        <f t="shared" si="81"/>
        <v/>
      </c>
      <c r="V196" s="1548" t="str">
        <f t="shared" si="82"/>
        <v/>
      </c>
      <c r="W196" s="1543" t="str">
        <f t="shared" si="83"/>
        <v/>
      </c>
      <c r="X196" s="1548" t="str">
        <f t="shared" si="84"/>
        <v/>
      </c>
      <c r="Y196" s="1543" t="str">
        <f t="shared" si="85"/>
        <v/>
      </c>
      <c r="Z196" s="1548" t="str">
        <f t="shared" si="86"/>
        <v/>
      </c>
      <c r="AA196" s="1543" t="str">
        <f t="shared" si="87"/>
        <v/>
      </c>
      <c r="AB196" s="492" t="str">
        <f t="shared" si="88"/>
        <v/>
      </c>
      <c r="AC196" s="541" t="str">
        <f t="shared" si="89"/>
        <v/>
      </c>
      <c r="AD196" s="492" t="str">
        <f t="shared" si="90"/>
        <v/>
      </c>
      <c r="AE196" s="493" t="str">
        <f t="shared" si="91"/>
        <v/>
      </c>
      <c r="AF196" s="541" t="str">
        <f t="shared" si="92"/>
        <v/>
      </c>
      <c r="AG196" s="1548" t="str">
        <f t="shared" si="93"/>
        <v/>
      </c>
      <c r="AH196" s="525" t="str">
        <f t="shared" si="94"/>
        <v/>
      </c>
      <c r="AI196" s="525" t="str">
        <f t="shared" si="95"/>
        <v/>
      </c>
      <c r="AJ196" s="1543" t="str">
        <f t="shared" si="96"/>
        <v/>
      </c>
      <c r="AK196" s="1548" t="str">
        <f t="shared" si="97"/>
        <v/>
      </c>
      <c r="AL196" s="525" t="str">
        <f t="shared" si="98"/>
        <v/>
      </c>
      <c r="AM196" s="525" t="str">
        <f t="shared" si="99"/>
        <v/>
      </c>
      <c r="AN196" s="1543" t="str">
        <f t="shared" si="100"/>
        <v/>
      </c>
      <c r="AO196" s="492" t="str">
        <f t="shared" si="101"/>
        <v/>
      </c>
      <c r="AP196" s="493" t="str">
        <f t="shared" si="102"/>
        <v/>
      </c>
      <c r="AQ196" s="541" t="str">
        <f t="shared" si="103"/>
        <v/>
      </c>
      <c r="AR196" s="1548" t="str">
        <f t="shared" si="104"/>
        <v/>
      </c>
      <c r="AS196" s="525" t="str">
        <f t="shared" si="105"/>
        <v/>
      </c>
      <c r="AT196" s="525" t="str">
        <f t="shared" si="106"/>
        <v/>
      </c>
      <c r="AU196" s="1543" t="str">
        <f t="shared" si="107"/>
        <v/>
      </c>
      <c r="AV196" s="1548" t="str">
        <f t="shared" si="108"/>
        <v/>
      </c>
      <c r="AW196" s="525" t="str">
        <f t="shared" si="109"/>
        <v/>
      </c>
      <c r="AX196" s="525" t="str">
        <f t="shared" si="110"/>
        <v/>
      </c>
      <c r="AY196" s="1543" t="str">
        <f t="shared" si="111"/>
        <v/>
      </c>
      <c r="AZ196" s="1548" t="str">
        <f t="shared" si="112"/>
        <v/>
      </c>
      <c r="BA196" s="525" t="str">
        <f t="shared" si="113"/>
        <v/>
      </c>
      <c r="BB196" s="525" t="str">
        <f t="shared" si="114"/>
        <v/>
      </c>
      <c r="BC196" s="1543" t="str">
        <f t="shared" si="115"/>
        <v/>
      </c>
      <c r="BD196" s="1548" t="str">
        <f t="shared" si="116"/>
        <v/>
      </c>
      <c r="BE196" s="525" t="str">
        <f t="shared" si="117"/>
        <v/>
      </c>
      <c r="BF196" s="525" t="str">
        <f t="shared" si="118"/>
        <v/>
      </c>
      <c r="BG196" s="2421" t="str">
        <f t="shared" si="119"/>
        <v/>
      </c>
    </row>
    <row r="197" spans="2:59" s="14" customFormat="1">
      <c r="B197" s="30"/>
      <c r="C197" s="2898"/>
      <c r="D197" s="2886"/>
      <c r="E197" s="2887"/>
      <c r="F197" s="2888"/>
      <c r="G197" s="2889"/>
      <c r="H197" s="2887"/>
      <c r="I197" s="2890"/>
      <c r="J197" s="2890"/>
      <c r="K197" s="2890"/>
      <c r="L197" s="2890"/>
      <c r="M197" s="2890"/>
      <c r="N197" s="2890"/>
      <c r="O197" s="2890"/>
      <c r="P197" s="2899"/>
      <c r="R197" s="1977"/>
      <c r="S197" s="1978"/>
      <c r="T197" s="1548" t="str">
        <f t="shared" si="80"/>
        <v/>
      </c>
      <c r="U197" s="1543" t="str">
        <f t="shared" si="81"/>
        <v/>
      </c>
      <c r="V197" s="1548" t="str">
        <f t="shared" si="82"/>
        <v/>
      </c>
      <c r="W197" s="1543" t="str">
        <f t="shared" si="83"/>
        <v/>
      </c>
      <c r="X197" s="1548" t="str">
        <f t="shared" si="84"/>
        <v/>
      </c>
      <c r="Y197" s="1543" t="str">
        <f t="shared" si="85"/>
        <v/>
      </c>
      <c r="Z197" s="1548" t="str">
        <f t="shared" si="86"/>
        <v/>
      </c>
      <c r="AA197" s="1543" t="str">
        <f t="shared" si="87"/>
        <v/>
      </c>
      <c r="AB197" s="492" t="str">
        <f t="shared" si="88"/>
        <v/>
      </c>
      <c r="AC197" s="541" t="str">
        <f t="shared" si="89"/>
        <v/>
      </c>
      <c r="AD197" s="492" t="str">
        <f t="shared" si="90"/>
        <v/>
      </c>
      <c r="AE197" s="493" t="str">
        <f t="shared" si="91"/>
        <v/>
      </c>
      <c r="AF197" s="541" t="str">
        <f t="shared" si="92"/>
        <v/>
      </c>
      <c r="AG197" s="1548" t="str">
        <f t="shared" si="93"/>
        <v/>
      </c>
      <c r="AH197" s="525" t="str">
        <f t="shared" si="94"/>
        <v/>
      </c>
      <c r="AI197" s="525" t="str">
        <f t="shared" si="95"/>
        <v/>
      </c>
      <c r="AJ197" s="1543" t="str">
        <f t="shared" si="96"/>
        <v/>
      </c>
      <c r="AK197" s="1548" t="str">
        <f t="shared" si="97"/>
        <v/>
      </c>
      <c r="AL197" s="525" t="str">
        <f t="shared" si="98"/>
        <v/>
      </c>
      <c r="AM197" s="525" t="str">
        <f t="shared" si="99"/>
        <v/>
      </c>
      <c r="AN197" s="1543" t="str">
        <f t="shared" si="100"/>
        <v/>
      </c>
      <c r="AO197" s="492" t="str">
        <f t="shared" si="101"/>
        <v/>
      </c>
      <c r="AP197" s="493" t="str">
        <f t="shared" si="102"/>
        <v/>
      </c>
      <c r="AQ197" s="541" t="str">
        <f t="shared" si="103"/>
        <v/>
      </c>
      <c r="AR197" s="1548" t="str">
        <f t="shared" si="104"/>
        <v/>
      </c>
      <c r="AS197" s="525" t="str">
        <f t="shared" si="105"/>
        <v/>
      </c>
      <c r="AT197" s="525" t="str">
        <f t="shared" si="106"/>
        <v/>
      </c>
      <c r="AU197" s="1543" t="str">
        <f t="shared" si="107"/>
        <v/>
      </c>
      <c r="AV197" s="1548" t="str">
        <f t="shared" si="108"/>
        <v/>
      </c>
      <c r="AW197" s="525" t="str">
        <f t="shared" si="109"/>
        <v/>
      </c>
      <c r="AX197" s="525" t="str">
        <f t="shared" si="110"/>
        <v/>
      </c>
      <c r="AY197" s="1543" t="str">
        <f t="shared" si="111"/>
        <v/>
      </c>
      <c r="AZ197" s="1548" t="str">
        <f t="shared" si="112"/>
        <v/>
      </c>
      <c r="BA197" s="525" t="str">
        <f t="shared" si="113"/>
        <v/>
      </c>
      <c r="BB197" s="525" t="str">
        <f t="shared" si="114"/>
        <v/>
      </c>
      <c r="BC197" s="1543" t="str">
        <f t="shared" si="115"/>
        <v/>
      </c>
      <c r="BD197" s="1548" t="str">
        <f t="shared" si="116"/>
        <v/>
      </c>
      <c r="BE197" s="525" t="str">
        <f t="shared" si="117"/>
        <v/>
      </c>
      <c r="BF197" s="525" t="str">
        <f t="shared" si="118"/>
        <v/>
      </c>
      <c r="BG197" s="2421" t="str">
        <f t="shared" si="119"/>
        <v/>
      </c>
    </row>
    <row r="198" spans="2:59" s="14" customFormat="1">
      <c r="B198" s="30"/>
      <c r="C198" s="2898"/>
      <c r="D198" s="2886"/>
      <c r="E198" s="2887"/>
      <c r="F198" s="2888"/>
      <c r="G198" s="2889"/>
      <c r="H198" s="2887"/>
      <c r="I198" s="2890"/>
      <c r="J198" s="2890"/>
      <c r="K198" s="2890"/>
      <c r="L198" s="2890"/>
      <c r="M198" s="2890"/>
      <c r="N198" s="2890"/>
      <c r="O198" s="2890"/>
      <c r="P198" s="2899"/>
      <c r="R198" s="1977"/>
      <c r="S198" s="1978"/>
      <c r="T198" s="1548" t="str">
        <f t="shared" si="80"/>
        <v/>
      </c>
      <c r="U198" s="1543" t="str">
        <f t="shared" si="81"/>
        <v/>
      </c>
      <c r="V198" s="1548" t="str">
        <f t="shared" si="82"/>
        <v/>
      </c>
      <c r="W198" s="1543" t="str">
        <f t="shared" si="83"/>
        <v/>
      </c>
      <c r="X198" s="1548" t="str">
        <f t="shared" si="84"/>
        <v/>
      </c>
      <c r="Y198" s="1543" t="str">
        <f t="shared" si="85"/>
        <v/>
      </c>
      <c r="Z198" s="1548" t="str">
        <f t="shared" si="86"/>
        <v/>
      </c>
      <c r="AA198" s="1543" t="str">
        <f t="shared" si="87"/>
        <v/>
      </c>
      <c r="AB198" s="492" t="str">
        <f t="shared" si="88"/>
        <v/>
      </c>
      <c r="AC198" s="541" t="str">
        <f t="shared" si="89"/>
        <v/>
      </c>
      <c r="AD198" s="492" t="str">
        <f t="shared" si="90"/>
        <v/>
      </c>
      <c r="AE198" s="493" t="str">
        <f t="shared" si="91"/>
        <v/>
      </c>
      <c r="AF198" s="541" t="str">
        <f t="shared" si="92"/>
        <v/>
      </c>
      <c r="AG198" s="1548" t="str">
        <f t="shared" si="93"/>
        <v/>
      </c>
      <c r="AH198" s="525" t="str">
        <f t="shared" si="94"/>
        <v/>
      </c>
      <c r="AI198" s="525" t="str">
        <f t="shared" si="95"/>
        <v/>
      </c>
      <c r="AJ198" s="1543" t="str">
        <f t="shared" si="96"/>
        <v/>
      </c>
      <c r="AK198" s="1548" t="str">
        <f t="shared" si="97"/>
        <v/>
      </c>
      <c r="AL198" s="525" t="str">
        <f t="shared" si="98"/>
        <v/>
      </c>
      <c r="AM198" s="525" t="str">
        <f t="shared" si="99"/>
        <v/>
      </c>
      <c r="AN198" s="1543" t="str">
        <f t="shared" si="100"/>
        <v/>
      </c>
      <c r="AO198" s="492" t="str">
        <f t="shared" si="101"/>
        <v/>
      </c>
      <c r="AP198" s="493" t="str">
        <f t="shared" si="102"/>
        <v/>
      </c>
      <c r="AQ198" s="541" t="str">
        <f t="shared" si="103"/>
        <v/>
      </c>
      <c r="AR198" s="1548" t="str">
        <f t="shared" si="104"/>
        <v/>
      </c>
      <c r="AS198" s="525" t="str">
        <f t="shared" si="105"/>
        <v/>
      </c>
      <c r="AT198" s="525" t="str">
        <f t="shared" si="106"/>
        <v/>
      </c>
      <c r="AU198" s="1543" t="str">
        <f t="shared" si="107"/>
        <v/>
      </c>
      <c r="AV198" s="1548" t="str">
        <f t="shared" si="108"/>
        <v/>
      </c>
      <c r="AW198" s="525" t="str">
        <f t="shared" si="109"/>
        <v/>
      </c>
      <c r="AX198" s="525" t="str">
        <f t="shared" si="110"/>
        <v/>
      </c>
      <c r="AY198" s="1543" t="str">
        <f t="shared" si="111"/>
        <v/>
      </c>
      <c r="AZ198" s="1548" t="str">
        <f t="shared" si="112"/>
        <v/>
      </c>
      <c r="BA198" s="525" t="str">
        <f t="shared" si="113"/>
        <v/>
      </c>
      <c r="BB198" s="525" t="str">
        <f t="shared" si="114"/>
        <v/>
      </c>
      <c r="BC198" s="1543" t="str">
        <f t="shared" si="115"/>
        <v/>
      </c>
      <c r="BD198" s="1548" t="str">
        <f t="shared" si="116"/>
        <v/>
      </c>
      <c r="BE198" s="525" t="str">
        <f t="shared" si="117"/>
        <v/>
      </c>
      <c r="BF198" s="525" t="str">
        <f t="shared" si="118"/>
        <v/>
      </c>
      <c r="BG198" s="2421" t="str">
        <f t="shared" si="119"/>
        <v/>
      </c>
    </row>
    <row r="199" spans="2:59" s="14" customFormat="1">
      <c r="B199" s="30"/>
      <c r="C199" s="2898"/>
      <c r="D199" s="2886"/>
      <c r="E199" s="2887"/>
      <c r="F199" s="2888"/>
      <c r="G199" s="2889"/>
      <c r="H199" s="2887"/>
      <c r="I199" s="2890"/>
      <c r="J199" s="2890"/>
      <c r="K199" s="2890"/>
      <c r="L199" s="2890"/>
      <c r="M199" s="2890"/>
      <c r="N199" s="2890"/>
      <c r="O199" s="2890"/>
      <c r="P199" s="2899"/>
      <c r="R199" s="1977"/>
      <c r="S199" s="1978"/>
      <c r="T199" s="1548" t="str">
        <f t="shared" si="80"/>
        <v/>
      </c>
      <c r="U199" s="1543" t="str">
        <f t="shared" si="81"/>
        <v/>
      </c>
      <c r="V199" s="1548" t="str">
        <f t="shared" si="82"/>
        <v/>
      </c>
      <c r="W199" s="1543" t="str">
        <f t="shared" si="83"/>
        <v/>
      </c>
      <c r="X199" s="1548" t="str">
        <f t="shared" si="84"/>
        <v/>
      </c>
      <c r="Y199" s="1543" t="str">
        <f t="shared" si="85"/>
        <v/>
      </c>
      <c r="Z199" s="1548" t="str">
        <f t="shared" si="86"/>
        <v/>
      </c>
      <c r="AA199" s="1543" t="str">
        <f t="shared" si="87"/>
        <v/>
      </c>
      <c r="AB199" s="492" t="str">
        <f t="shared" si="88"/>
        <v/>
      </c>
      <c r="AC199" s="541" t="str">
        <f t="shared" si="89"/>
        <v/>
      </c>
      <c r="AD199" s="492" t="str">
        <f t="shared" si="90"/>
        <v/>
      </c>
      <c r="AE199" s="493" t="str">
        <f t="shared" si="91"/>
        <v/>
      </c>
      <c r="AF199" s="541" t="str">
        <f t="shared" si="92"/>
        <v/>
      </c>
      <c r="AG199" s="1548" t="str">
        <f t="shared" si="93"/>
        <v/>
      </c>
      <c r="AH199" s="525" t="str">
        <f t="shared" si="94"/>
        <v/>
      </c>
      <c r="AI199" s="525" t="str">
        <f t="shared" si="95"/>
        <v/>
      </c>
      <c r="AJ199" s="1543" t="str">
        <f t="shared" si="96"/>
        <v/>
      </c>
      <c r="AK199" s="1548" t="str">
        <f t="shared" si="97"/>
        <v/>
      </c>
      <c r="AL199" s="525" t="str">
        <f t="shared" si="98"/>
        <v/>
      </c>
      <c r="AM199" s="525" t="str">
        <f t="shared" si="99"/>
        <v/>
      </c>
      <c r="AN199" s="1543" t="str">
        <f t="shared" si="100"/>
        <v/>
      </c>
      <c r="AO199" s="492" t="str">
        <f t="shared" si="101"/>
        <v/>
      </c>
      <c r="AP199" s="493" t="str">
        <f t="shared" si="102"/>
        <v/>
      </c>
      <c r="AQ199" s="541" t="str">
        <f t="shared" si="103"/>
        <v/>
      </c>
      <c r="AR199" s="1548" t="str">
        <f t="shared" si="104"/>
        <v/>
      </c>
      <c r="AS199" s="525" t="str">
        <f t="shared" si="105"/>
        <v/>
      </c>
      <c r="AT199" s="525" t="str">
        <f t="shared" si="106"/>
        <v/>
      </c>
      <c r="AU199" s="1543" t="str">
        <f t="shared" si="107"/>
        <v/>
      </c>
      <c r="AV199" s="1548" t="str">
        <f t="shared" si="108"/>
        <v/>
      </c>
      <c r="AW199" s="525" t="str">
        <f t="shared" si="109"/>
        <v/>
      </c>
      <c r="AX199" s="525" t="str">
        <f t="shared" si="110"/>
        <v/>
      </c>
      <c r="AY199" s="1543" t="str">
        <f t="shared" si="111"/>
        <v/>
      </c>
      <c r="AZ199" s="1548" t="str">
        <f t="shared" si="112"/>
        <v/>
      </c>
      <c r="BA199" s="525" t="str">
        <f t="shared" si="113"/>
        <v/>
      </c>
      <c r="BB199" s="525" t="str">
        <f t="shared" si="114"/>
        <v/>
      </c>
      <c r="BC199" s="1543" t="str">
        <f t="shared" si="115"/>
        <v/>
      </c>
      <c r="BD199" s="1548" t="str">
        <f t="shared" si="116"/>
        <v/>
      </c>
      <c r="BE199" s="525" t="str">
        <f t="shared" si="117"/>
        <v/>
      </c>
      <c r="BF199" s="525" t="str">
        <f t="shared" si="118"/>
        <v/>
      </c>
      <c r="BG199" s="2421" t="str">
        <f t="shared" si="119"/>
        <v/>
      </c>
    </row>
    <row r="200" spans="2:59" s="14" customFormat="1">
      <c r="B200" s="30"/>
      <c r="C200" s="2898"/>
      <c r="D200" s="2886"/>
      <c r="E200" s="2887"/>
      <c r="F200" s="2888"/>
      <c r="G200" s="2889"/>
      <c r="H200" s="2887"/>
      <c r="I200" s="2890"/>
      <c r="J200" s="2890"/>
      <c r="K200" s="2890"/>
      <c r="L200" s="2890"/>
      <c r="M200" s="2890"/>
      <c r="N200" s="2890"/>
      <c r="O200" s="2890"/>
      <c r="P200" s="2899"/>
      <c r="R200" s="1977"/>
      <c r="S200" s="1978"/>
      <c r="T200" s="1548" t="str">
        <f t="shared" si="80"/>
        <v/>
      </c>
      <c r="U200" s="1543" t="str">
        <f t="shared" si="81"/>
        <v/>
      </c>
      <c r="V200" s="1548" t="str">
        <f t="shared" si="82"/>
        <v/>
      </c>
      <c r="W200" s="1543" t="str">
        <f t="shared" si="83"/>
        <v/>
      </c>
      <c r="X200" s="1548" t="str">
        <f t="shared" si="84"/>
        <v/>
      </c>
      <c r="Y200" s="1543" t="str">
        <f t="shared" si="85"/>
        <v/>
      </c>
      <c r="Z200" s="1548" t="str">
        <f t="shared" si="86"/>
        <v/>
      </c>
      <c r="AA200" s="1543" t="str">
        <f t="shared" si="87"/>
        <v/>
      </c>
      <c r="AB200" s="492" t="str">
        <f t="shared" si="88"/>
        <v/>
      </c>
      <c r="AC200" s="541" t="str">
        <f t="shared" si="89"/>
        <v/>
      </c>
      <c r="AD200" s="492" t="str">
        <f t="shared" si="90"/>
        <v/>
      </c>
      <c r="AE200" s="493" t="str">
        <f t="shared" si="91"/>
        <v/>
      </c>
      <c r="AF200" s="541" t="str">
        <f t="shared" si="92"/>
        <v/>
      </c>
      <c r="AG200" s="1548" t="str">
        <f t="shared" si="93"/>
        <v/>
      </c>
      <c r="AH200" s="525" t="str">
        <f t="shared" si="94"/>
        <v/>
      </c>
      <c r="AI200" s="525" t="str">
        <f t="shared" si="95"/>
        <v/>
      </c>
      <c r="AJ200" s="1543" t="str">
        <f t="shared" si="96"/>
        <v/>
      </c>
      <c r="AK200" s="1548" t="str">
        <f t="shared" si="97"/>
        <v/>
      </c>
      <c r="AL200" s="525" t="str">
        <f t="shared" si="98"/>
        <v/>
      </c>
      <c r="AM200" s="525" t="str">
        <f t="shared" si="99"/>
        <v/>
      </c>
      <c r="AN200" s="1543" t="str">
        <f t="shared" si="100"/>
        <v/>
      </c>
      <c r="AO200" s="492" t="str">
        <f t="shared" si="101"/>
        <v/>
      </c>
      <c r="AP200" s="493" t="str">
        <f t="shared" si="102"/>
        <v/>
      </c>
      <c r="AQ200" s="541" t="str">
        <f t="shared" si="103"/>
        <v/>
      </c>
      <c r="AR200" s="1548" t="str">
        <f t="shared" si="104"/>
        <v/>
      </c>
      <c r="AS200" s="525" t="str">
        <f t="shared" si="105"/>
        <v/>
      </c>
      <c r="AT200" s="525" t="str">
        <f t="shared" si="106"/>
        <v/>
      </c>
      <c r="AU200" s="1543" t="str">
        <f t="shared" si="107"/>
        <v/>
      </c>
      <c r="AV200" s="1548" t="str">
        <f t="shared" si="108"/>
        <v/>
      </c>
      <c r="AW200" s="525" t="str">
        <f t="shared" si="109"/>
        <v/>
      </c>
      <c r="AX200" s="525" t="str">
        <f t="shared" si="110"/>
        <v/>
      </c>
      <c r="AY200" s="1543" t="str">
        <f t="shared" si="111"/>
        <v/>
      </c>
      <c r="AZ200" s="1548" t="str">
        <f t="shared" si="112"/>
        <v/>
      </c>
      <c r="BA200" s="525" t="str">
        <f t="shared" si="113"/>
        <v/>
      </c>
      <c r="BB200" s="525" t="str">
        <f t="shared" si="114"/>
        <v/>
      </c>
      <c r="BC200" s="1543" t="str">
        <f t="shared" si="115"/>
        <v/>
      </c>
      <c r="BD200" s="1548" t="str">
        <f t="shared" si="116"/>
        <v/>
      </c>
      <c r="BE200" s="525" t="str">
        <f t="shared" si="117"/>
        <v/>
      </c>
      <c r="BF200" s="525" t="str">
        <f t="shared" si="118"/>
        <v/>
      </c>
      <c r="BG200" s="2421" t="str">
        <f t="shared" si="119"/>
        <v/>
      </c>
    </row>
    <row r="201" spans="2:59" s="14" customFormat="1">
      <c r="B201" s="30"/>
      <c r="C201" s="2898"/>
      <c r="D201" s="2886"/>
      <c r="E201" s="2887"/>
      <c r="F201" s="2888"/>
      <c r="G201" s="2889"/>
      <c r="H201" s="2887"/>
      <c r="I201" s="2890"/>
      <c r="J201" s="2890"/>
      <c r="K201" s="2890"/>
      <c r="L201" s="2890"/>
      <c r="M201" s="2890"/>
      <c r="N201" s="2890"/>
      <c r="O201" s="2890"/>
      <c r="P201" s="2899"/>
      <c r="R201" s="1977"/>
      <c r="S201" s="1978"/>
      <c r="T201" s="1548" t="str">
        <f t="shared" si="80"/>
        <v/>
      </c>
      <c r="U201" s="1543" t="str">
        <f t="shared" si="81"/>
        <v/>
      </c>
      <c r="V201" s="1548" t="str">
        <f t="shared" si="82"/>
        <v/>
      </c>
      <c r="W201" s="1543" t="str">
        <f t="shared" si="83"/>
        <v/>
      </c>
      <c r="X201" s="1548" t="str">
        <f t="shared" si="84"/>
        <v/>
      </c>
      <c r="Y201" s="1543" t="str">
        <f t="shared" si="85"/>
        <v/>
      </c>
      <c r="Z201" s="1548" t="str">
        <f t="shared" si="86"/>
        <v/>
      </c>
      <c r="AA201" s="1543" t="str">
        <f t="shared" si="87"/>
        <v/>
      </c>
      <c r="AB201" s="492" t="str">
        <f t="shared" si="88"/>
        <v/>
      </c>
      <c r="AC201" s="541" t="str">
        <f t="shared" si="89"/>
        <v/>
      </c>
      <c r="AD201" s="492" t="str">
        <f t="shared" si="90"/>
        <v/>
      </c>
      <c r="AE201" s="493" t="str">
        <f t="shared" si="91"/>
        <v/>
      </c>
      <c r="AF201" s="541" t="str">
        <f t="shared" si="92"/>
        <v/>
      </c>
      <c r="AG201" s="1548" t="str">
        <f t="shared" si="93"/>
        <v/>
      </c>
      <c r="AH201" s="525" t="str">
        <f t="shared" si="94"/>
        <v/>
      </c>
      <c r="AI201" s="525" t="str">
        <f t="shared" si="95"/>
        <v/>
      </c>
      <c r="AJ201" s="1543" t="str">
        <f t="shared" si="96"/>
        <v/>
      </c>
      <c r="AK201" s="1548" t="str">
        <f t="shared" si="97"/>
        <v/>
      </c>
      <c r="AL201" s="525" t="str">
        <f t="shared" si="98"/>
        <v/>
      </c>
      <c r="AM201" s="525" t="str">
        <f t="shared" si="99"/>
        <v/>
      </c>
      <c r="AN201" s="1543" t="str">
        <f t="shared" si="100"/>
        <v/>
      </c>
      <c r="AO201" s="492" t="str">
        <f t="shared" si="101"/>
        <v/>
      </c>
      <c r="AP201" s="493" t="str">
        <f t="shared" si="102"/>
        <v/>
      </c>
      <c r="AQ201" s="541" t="str">
        <f t="shared" si="103"/>
        <v/>
      </c>
      <c r="AR201" s="1548" t="str">
        <f t="shared" si="104"/>
        <v/>
      </c>
      <c r="AS201" s="525" t="str">
        <f t="shared" si="105"/>
        <v/>
      </c>
      <c r="AT201" s="525" t="str">
        <f t="shared" si="106"/>
        <v/>
      </c>
      <c r="AU201" s="1543" t="str">
        <f t="shared" si="107"/>
        <v/>
      </c>
      <c r="AV201" s="1548" t="str">
        <f t="shared" si="108"/>
        <v/>
      </c>
      <c r="AW201" s="525" t="str">
        <f t="shared" si="109"/>
        <v/>
      </c>
      <c r="AX201" s="525" t="str">
        <f t="shared" si="110"/>
        <v/>
      </c>
      <c r="AY201" s="1543" t="str">
        <f t="shared" si="111"/>
        <v/>
      </c>
      <c r="AZ201" s="1548" t="str">
        <f t="shared" si="112"/>
        <v/>
      </c>
      <c r="BA201" s="525" t="str">
        <f t="shared" si="113"/>
        <v/>
      </c>
      <c r="BB201" s="525" t="str">
        <f t="shared" si="114"/>
        <v/>
      </c>
      <c r="BC201" s="1543" t="str">
        <f t="shared" si="115"/>
        <v/>
      </c>
      <c r="BD201" s="1548" t="str">
        <f t="shared" si="116"/>
        <v/>
      </c>
      <c r="BE201" s="525" t="str">
        <f t="shared" si="117"/>
        <v/>
      </c>
      <c r="BF201" s="525" t="str">
        <f t="shared" si="118"/>
        <v/>
      </c>
      <c r="BG201" s="2421" t="str">
        <f t="shared" si="119"/>
        <v/>
      </c>
    </row>
    <row r="202" spans="2:59" s="14" customFormat="1">
      <c r="B202" s="30"/>
      <c r="C202" s="2898"/>
      <c r="D202" s="2886"/>
      <c r="E202" s="2887"/>
      <c r="F202" s="2888"/>
      <c r="G202" s="2889"/>
      <c r="H202" s="2887"/>
      <c r="I202" s="2890"/>
      <c r="J202" s="2890"/>
      <c r="K202" s="2890"/>
      <c r="L202" s="2890"/>
      <c r="M202" s="2890"/>
      <c r="N202" s="2890"/>
      <c r="O202" s="2890"/>
      <c r="P202" s="2899"/>
      <c r="R202" s="1977"/>
      <c r="S202" s="1978"/>
      <c r="T202" s="1548" t="str">
        <f t="shared" si="80"/>
        <v/>
      </c>
      <c r="U202" s="1543" t="str">
        <f t="shared" si="81"/>
        <v/>
      </c>
      <c r="V202" s="1548" t="str">
        <f t="shared" si="82"/>
        <v/>
      </c>
      <c r="W202" s="1543" t="str">
        <f t="shared" si="83"/>
        <v/>
      </c>
      <c r="X202" s="1548" t="str">
        <f t="shared" si="84"/>
        <v/>
      </c>
      <c r="Y202" s="1543" t="str">
        <f t="shared" si="85"/>
        <v/>
      </c>
      <c r="Z202" s="1548" t="str">
        <f t="shared" si="86"/>
        <v/>
      </c>
      <c r="AA202" s="1543" t="str">
        <f t="shared" si="87"/>
        <v/>
      </c>
      <c r="AB202" s="492" t="str">
        <f t="shared" si="88"/>
        <v/>
      </c>
      <c r="AC202" s="541" t="str">
        <f t="shared" si="89"/>
        <v/>
      </c>
      <c r="AD202" s="492" t="str">
        <f t="shared" si="90"/>
        <v/>
      </c>
      <c r="AE202" s="493" t="str">
        <f t="shared" si="91"/>
        <v/>
      </c>
      <c r="AF202" s="541" t="str">
        <f t="shared" si="92"/>
        <v/>
      </c>
      <c r="AG202" s="1548" t="str">
        <f t="shared" si="93"/>
        <v/>
      </c>
      <c r="AH202" s="525" t="str">
        <f t="shared" si="94"/>
        <v/>
      </c>
      <c r="AI202" s="525" t="str">
        <f t="shared" si="95"/>
        <v/>
      </c>
      <c r="AJ202" s="1543" t="str">
        <f t="shared" si="96"/>
        <v/>
      </c>
      <c r="AK202" s="1548" t="str">
        <f t="shared" si="97"/>
        <v/>
      </c>
      <c r="AL202" s="525" t="str">
        <f t="shared" si="98"/>
        <v/>
      </c>
      <c r="AM202" s="525" t="str">
        <f t="shared" si="99"/>
        <v/>
      </c>
      <c r="AN202" s="1543" t="str">
        <f t="shared" si="100"/>
        <v/>
      </c>
      <c r="AO202" s="492" t="str">
        <f t="shared" si="101"/>
        <v/>
      </c>
      <c r="AP202" s="493" t="str">
        <f t="shared" si="102"/>
        <v/>
      </c>
      <c r="AQ202" s="541" t="str">
        <f t="shared" si="103"/>
        <v/>
      </c>
      <c r="AR202" s="1548" t="str">
        <f t="shared" si="104"/>
        <v/>
      </c>
      <c r="AS202" s="525" t="str">
        <f t="shared" si="105"/>
        <v/>
      </c>
      <c r="AT202" s="525" t="str">
        <f t="shared" si="106"/>
        <v/>
      </c>
      <c r="AU202" s="1543" t="str">
        <f t="shared" si="107"/>
        <v/>
      </c>
      <c r="AV202" s="1548" t="str">
        <f t="shared" si="108"/>
        <v/>
      </c>
      <c r="AW202" s="525" t="str">
        <f t="shared" si="109"/>
        <v/>
      </c>
      <c r="AX202" s="525" t="str">
        <f t="shared" si="110"/>
        <v/>
      </c>
      <c r="AY202" s="1543" t="str">
        <f t="shared" si="111"/>
        <v/>
      </c>
      <c r="AZ202" s="1548" t="str">
        <f t="shared" si="112"/>
        <v/>
      </c>
      <c r="BA202" s="525" t="str">
        <f t="shared" si="113"/>
        <v/>
      </c>
      <c r="BB202" s="525" t="str">
        <f t="shared" si="114"/>
        <v/>
      </c>
      <c r="BC202" s="1543" t="str">
        <f t="shared" si="115"/>
        <v/>
      </c>
      <c r="BD202" s="1548" t="str">
        <f t="shared" si="116"/>
        <v/>
      </c>
      <c r="BE202" s="525" t="str">
        <f t="shared" si="117"/>
        <v/>
      </c>
      <c r="BF202" s="525" t="str">
        <f t="shared" si="118"/>
        <v/>
      </c>
      <c r="BG202" s="2421" t="str">
        <f t="shared" si="119"/>
        <v/>
      </c>
    </row>
    <row r="203" spans="2:59" s="14" customFormat="1">
      <c r="B203" s="30"/>
      <c r="C203" s="2898"/>
      <c r="D203" s="2886"/>
      <c r="E203" s="2887"/>
      <c r="F203" s="2888"/>
      <c r="G203" s="2889"/>
      <c r="H203" s="2887"/>
      <c r="I203" s="2890"/>
      <c r="J203" s="2890"/>
      <c r="K203" s="2890"/>
      <c r="L203" s="2890"/>
      <c r="M203" s="2890"/>
      <c r="N203" s="2890"/>
      <c r="O203" s="2890"/>
      <c r="P203" s="2899"/>
      <c r="R203" s="1977"/>
      <c r="S203" s="1978"/>
      <c r="T203" s="1548" t="str">
        <f t="shared" si="80"/>
        <v/>
      </c>
      <c r="U203" s="1543" t="str">
        <f t="shared" si="81"/>
        <v/>
      </c>
      <c r="V203" s="1548" t="str">
        <f t="shared" si="82"/>
        <v/>
      </c>
      <c r="W203" s="1543" t="str">
        <f t="shared" si="83"/>
        <v/>
      </c>
      <c r="X203" s="1548" t="str">
        <f t="shared" si="84"/>
        <v/>
      </c>
      <c r="Y203" s="1543" t="str">
        <f t="shared" si="85"/>
        <v/>
      </c>
      <c r="Z203" s="1548" t="str">
        <f t="shared" si="86"/>
        <v/>
      </c>
      <c r="AA203" s="1543" t="str">
        <f t="shared" si="87"/>
        <v/>
      </c>
      <c r="AB203" s="492" t="str">
        <f t="shared" si="88"/>
        <v/>
      </c>
      <c r="AC203" s="541" t="str">
        <f t="shared" si="89"/>
        <v/>
      </c>
      <c r="AD203" s="492" t="str">
        <f t="shared" si="90"/>
        <v/>
      </c>
      <c r="AE203" s="493" t="str">
        <f t="shared" si="91"/>
        <v/>
      </c>
      <c r="AF203" s="541" t="str">
        <f t="shared" si="92"/>
        <v/>
      </c>
      <c r="AG203" s="1548" t="str">
        <f t="shared" si="93"/>
        <v/>
      </c>
      <c r="AH203" s="525" t="str">
        <f t="shared" si="94"/>
        <v/>
      </c>
      <c r="AI203" s="525" t="str">
        <f t="shared" si="95"/>
        <v/>
      </c>
      <c r="AJ203" s="1543" t="str">
        <f t="shared" si="96"/>
        <v/>
      </c>
      <c r="AK203" s="1548" t="str">
        <f t="shared" si="97"/>
        <v/>
      </c>
      <c r="AL203" s="525" t="str">
        <f t="shared" si="98"/>
        <v/>
      </c>
      <c r="AM203" s="525" t="str">
        <f t="shared" si="99"/>
        <v/>
      </c>
      <c r="AN203" s="1543" t="str">
        <f t="shared" si="100"/>
        <v/>
      </c>
      <c r="AO203" s="492" t="str">
        <f t="shared" si="101"/>
        <v/>
      </c>
      <c r="AP203" s="493" t="str">
        <f t="shared" si="102"/>
        <v/>
      </c>
      <c r="AQ203" s="541" t="str">
        <f t="shared" si="103"/>
        <v/>
      </c>
      <c r="AR203" s="1548" t="str">
        <f t="shared" si="104"/>
        <v/>
      </c>
      <c r="AS203" s="525" t="str">
        <f t="shared" si="105"/>
        <v/>
      </c>
      <c r="AT203" s="525" t="str">
        <f t="shared" si="106"/>
        <v/>
      </c>
      <c r="AU203" s="1543" t="str">
        <f t="shared" si="107"/>
        <v/>
      </c>
      <c r="AV203" s="1548" t="str">
        <f t="shared" si="108"/>
        <v/>
      </c>
      <c r="AW203" s="525" t="str">
        <f t="shared" si="109"/>
        <v/>
      </c>
      <c r="AX203" s="525" t="str">
        <f t="shared" si="110"/>
        <v/>
      </c>
      <c r="AY203" s="1543" t="str">
        <f t="shared" si="111"/>
        <v/>
      </c>
      <c r="AZ203" s="1548" t="str">
        <f t="shared" si="112"/>
        <v/>
      </c>
      <c r="BA203" s="525" t="str">
        <f t="shared" si="113"/>
        <v/>
      </c>
      <c r="BB203" s="525" t="str">
        <f t="shared" si="114"/>
        <v/>
      </c>
      <c r="BC203" s="1543" t="str">
        <f t="shared" si="115"/>
        <v/>
      </c>
      <c r="BD203" s="1548" t="str">
        <f t="shared" si="116"/>
        <v/>
      </c>
      <c r="BE203" s="525" t="str">
        <f t="shared" si="117"/>
        <v/>
      </c>
      <c r="BF203" s="525" t="str">
        <f t="shared" si="118"/>
        <v/>
      </c>
      <c r="BG203" s="2421" t="str">
        <f t="shared" si="119"/>
        <v/>
      </c>
    </row>
    <row r="204" spans="2:59" s="14" customFormat="1">
      <c r="B204" s="30"/>
      <c r="C204" s="2898"/>
      <c r="D204" s="2886"/>
      <c r="E204" s="2887"/>
      <c r="F204" s="2888"/>
      <c r="G204" s="2889"/>
      <c r="H204" s="2887"/>
      <c r="I204" s="2890"/>
      <c r="J204" s="2890"/>
      <c r="K204" s="2890"/>
      <c r="L204" s="2890"/>
      <c r="M204" s="2890"/>
      <c r="N204" s="2890"/>
      <c r="O204" s="2890"/>
      <c r="P204" s="2899"/>
      <c r="R204" s="1977"/>
      <c r="S204" s="1978"/>
      <c r="T204" s="1548" t="str">
        <f t="shared" si="80"/>
        <v/>
      </c>
      <c r="U204" s="1543" t="str">
        <f t="shared" si="81"/>
        <v/>
      </c>
      <c r="V204" s="1548" t="str">
        <f t="shared" si="82"/>
        <v/>
      </c>
      <c r="W204" s="1543" t="str">
        <f t="shared" si="83"/>
        <v/>
      </c>
      <c r="X204" s="1548" t="str">
        <f t="shared" si="84"/>
        <v/>
      </c>
      <c r="Y204" s="1543" t="str">
        <f t="shared" si="85"/>
        <v/>
      </c>
      <c r="Z204" s="1548" t="str">
        <f t="shared" si="86"/>
        <v/>
      </c>
      <c r="AA204" s="1543" t="str">
        <f t="shared" si="87"/>
        <v/>
      </c>
      <c r="AB204" s="492" t="str">
        <f t="shared" si="88"/>
        <v/>
      </c>
      <c r="AC204" s="541" t="str">
        <f t="shared" si="89"/>
        <v/>
      </c>
      <c r="AD204" s="492" t="str">
        <f t="shared" si="90"/>
        <v/>
      </c>
      <c r="AE204" s="493" t="str">
        <f t="shared" si="91"/>
        <v/>
      </c>
      <c r="AF204" s="541" t="str">
        <f t="shared" si="92"/>
        <v/>
      </c>
      <c r="AG204" s="1548" t="str">
        <f t="shared" si="93"/>
        <v/>
      </c>
      <c r="AH204" s="525" t="str">
        <f t="shared" si="94"/>
        <v/>
      </c>
      <c r="AI204" s="525" t="str">
        <f t="shared" si="95"/>
        <v/>
      </c>
      <c r="AJ204" s="1543" t="str">
        <f t="shared" si="96"/>
        <v/>
      </c>
      <c r="AK204" s="1548" t="str">
        <f t="shared" si="97"/>
        <v/>
      </c>
      <c r="AL204" s="525" t="str">
        <f t="shared" si="98"/>
        <v/>
      </c>
      <c r="AM204" s="525" t="str">
        <f t="shared" si="99"/>
        <v/>
      </c>
      <c r="AN204" s="1543" t="str">
        <f t="shared" si="100"/>
        <v/>
      </c>
      <c r="AO204" s="492" t="str">
        <f t="shared" si="101"/>
        <v/>
      </c>
      <c r="AP204" s="493" t="str">
        <f t="shared" si="102"/>
        <v/>
      </c>
      <c r="AQ204" s="541" t="str">
        <f t="shared" si="103"/>
        <v/>
      </c>
      <c r="AR204" s="1548" t="str">
        <f t="shared" si="104"/>
        <v/>
      </c>
      <c r="AS204" s="525" t="str">
        <f t="shared" si="105"/>
        <v/>
      </c>
      <c r="AT204" s="525" t="str">
        <f t="shared" si="106"/>
        <v/>
      </c>
      <c r="AU204" s="1543" t="str">
        <f t="shared" si="107"/>
        <v/>
      </c>
      <c r="AV204" s="1548" t="str">
        <f t="shared" si="108"/>
        <v/>
      </c>
      <c r="AW204" s="525" t="str">
        <f t="shared" si="109"/>
        <v/>
      </c>
      <c r="AX204" s="525" t="str">
        <f t="shared" si="110"/>
        <v/>
      </c>
      <c r="AY204" s="1543" t="str">
        <f t="shared" si="111"/>
        <v/>
      </c>
      <c r="AZ204" s="1548" t="str">
        <f t="shared" si="112"/>
        <v/>
      </c>
      <c r="BA204" s="525" t="str">
        <f t="shared" si="113"/>
        <v/>
      </c>
      <c r="BB204" s="525" t="str">
        <f t="shared" si="114"/>
        <v/>
      </c>
      <c r="BC204" s="1543" t="str">
        <f t="shared" si="115"/>
        <v/>
      </c>
      <c r="BD204" s="1548" t="str">
        <f t="shared" si="116"/>
        <v/>
      </c>
      <c r="BE204" s="525" t="str">
        <f t="shared" si="117"/>
        <v/>
      </c>
      <c r="BF204" s="525" t="str">
        <f t="shared" si="118"/>
        <v/>
      </c>
      <c r="BG204" s="2421" t="str">
        <f t="shared" si="119"/>
        <v/>
      </c>
    </row>
    <row r="205" spans="2:59" s="14" customFormat="1">
      <c r="B205" s="30"/>
      <c r="C205" s="2898"/>
      <c r="D205" s="2886"/>
      <c r="E205" s="2887"/>
      <c r="F205" s="2888"/>
      <c r="G205" s="2889"/>
      <c r="H205" s="2887"/>
      <c r="I205" s="2890"/>
      <c r="J205" s="2890"/>
      <c r="K205" s="2890"/>
      <c r="L205" s="2890"/>
      <c r="M205" s="2890"/>
      <c r="N205" s="2890"/>
      <c r="O205" s="2890"/>
      <c r="P205" s="2899"/>
      <c r="R205" s="1977"/>
      <c r="S205" s="1978"/>
      <c r="T205" s="1548" t="str">
        <f t="shared" ref="T205:T268" si="120">IF(D205="","",IF(OR(D205="Subtransmission",D205="Zone"),"","X"))</f>
        <v/>
      </c>
      <c r="U205" s="1543" t="str">
        <f t="shared" ref="U205:U268" si="121">IF(OR(AND($C205&lt;&gt;"",D205&lt;&gt;""),AND($C205="",D205="")),"","X")</f>
        <v/>
      </c>
      <c r="V205" s="1548" t="str">
        <f t="shared" ref="V205:V268" si="122">IF(E205="","",IF(OR(E205="Coincident",E205="non-coincident"),"","X"))</f>
        <v/>
      </c>
      <c r="W205" s="1543" t="str">
        <f t="shared" ref="W205:W268" si="123">IF(OR(AND($C205&lt;&gt;"",E205&lt;&gt;""),AND($C205="",E205="")),"","X")</f>
        <v/>
      </c>
      <c r="X205" s="1548" t="str">
        <f t="shared" ref="X205:X268" si="124">IF(ISNONTEXT(F205)=TRUE,"","X")</f>
        <v/>
      </c>
      <c r="Y205" s="1543" t="str">
        <f t="shared" ref="Y205:Y268" si="125">IF(OR(AND($C205&lt;&gt;"",F205&lt;&gt;""),AND($C205="",F205="")),"","X")</f>
        <v/>
      </c>
      <c r="Z205" s="1548" t="str">
        <f t="shared" ref="Z205:Z268" si="126">IF(ISNONTEXT(G205)=TRUE,"","X")</f>
        <v/>
      </c>
      <c r="AA205" s="1543" t="str">
        <f t="shared" ref="AA205:AA268" si="127">IF(OR(AND($C205&lt;&gt;"",G205&lt;&gt;""),AND($C205="",G205="")),"","X")</f>
        <v/>
      </c>
      <c r="AB205" s="492" t="str">
        <f t="shared" ref="AB205:AB268" si="128">IF(H205="","",IF(OR(H205="Summer",H205="Winter"),"","X"))</f>
        <v/>
      </c>
      <c r="AC205" s="541" t="str">
        <f t="shared" ref="AC205:AC268" si="129">IF(OR(AND($C205&lt;&gt;"",H205&lt;&gt;""),AND($C205="",H205="")),"","X")</f>
        <v/>
      </c>
      <c r="AD205" s="492" t="str">
        <f t="shared" ref="AD205:AD268" si="130">IF(ISNONTEXT(I205)=TRUE,"","X")</f>
        <v/>
      </c>
      <c r="AE205" s="493" t="str">
        <f t="shared" ref="AE205:AE268" si="131">IF(AND(I205&gt;=0)=TRUE,"","X")</f>
        <v/>
      </c>
      <c r="AF205" s="541" t="str">
        <f t="shared" ref="AF205:AF268" si="132">IF(OR(AND($C205&lt;&gt;"",I205&lt;&gt;""),AND($C205="",I205="")),"","X")</f>
        <v/>
      </c>
      <c r="AG205" s="1548" t="str">
        <f t="shared" ref="AG205:AG268" si="133">IF(ISNONTEXT(J205)=TRUE,"","X")</f>
        <v/>
      </c>
      <c r="AH205" s="525" t="str">
        <f t="shared" ref="AH205:AH268" si="134">IF(AND(J205&gt;=0)=TRUE,"","X")</f>
        <v/>
      </c>
      <c r="AI205" s="525" t="str">
        <f t="shared" ref="AI205:AI268" si="135">IF(OR(AND($C205&lt;&gt;"",J205&lt;&gt;""),AND($C205="",J205="")),"","X")</f>
        <v/>
      </c>
      <c r="AJ205" s="1543" t="str">
        <f t="shared" ref="AJ205:AJ268" si="136">IF(J205&lt;=K205,"","X")</f>
        <v/>
      </c>
      <c r="AK205" s="1548" t="str">
        <f t="shared" ref="AK205:AK268" si="137">IF(ISNONTEXT(K205)=TRUE,"","X")</f>
        <v/>
      </c>
      <c r="AL205" s="525" t="str">
        <f t="shared" ref="AL205:AL268" si="138">IF(AND(K205&gt;=0)=TRUE,"","X")</f>
        <v/>
      </c>
      <c r="AM205" s="525" t="str">
        <f t="shared" ref="AM205:AM268" si="139">IF(OR(AND($C205&lt;&gt;"",K205&lt;&gt;""),AND($C205="",K205="")),"","X")</f>
        <v/>
      </c>
      <c r="AN205" s="1543" t="str">
        <f t="shared" ref="AN205:AN268" si="140">IF(J205&lt;=K205,"","X")</f>
        <v/>
      </c>
      <c r="AO205" s="492" t="str">
        <f t="shared" ref="AO205:AO268" si="141">IF(ISNONTEXT(L205)=TRUE,"","X")</f>
        <v/>
      </c>
      <c r="AP205" s="493" t="str">
        <f t="shared" ref="AP205:AP268" si="142">IF(AND(L205&gt;=0)=TRUE,"","X")</f>
        <v/>
      </c>
      <c r="AQ205" s="541" t="str">
        <f t="shared" ref="AQ205:AQ268" si="143">IF(OR(AND($C205&lt;&gt;"",L205&lt;&gt;""),AND($C205="",L205="")),"","X")</f>
        <v/>
      </c>
      <c r="AR205" s="1548" t="str">
        <f t="shared" ref="AR205:AR268" si="144">IF(ISNONTEXT(M205)=TRUE,"","X")</f>
        <v/>
      </c>
      <c r="AS205" s="525" t="str">
        <f t="shared" ref="AS205:AS268" si="145">IF(AND(M205&gt;=0)=TRUE,"","X")</f>
        <v/>
      </c>
      <c r="AT205" s="525" t="str">
        <f t="shared" ref="AT205:AT268" si="146">IF(OR(AND($C205&lt;&gt;"",M205&lt;&gt;""),AND($C205="",M205="")),"","X")</f>
        <v/>
      </c>
      <c r="AU205" s="1543" t="str">
        <f t="shared" ref="AU205:AU268" si="147">IF(M205&lt;=N205,"","X")</f>
        <v/>
      </c>
      <c r="AV205" s="1548" t="str">
        <f t="shared" ref="AV205:AV268" si="148">IF(ISNONTEXT(N205)=TRUE,"","X")</f>
        <v/>
      </c>
      <c r="AW205" s="525" t="str">
        <f t="shared" ref="AW205:AW268" si="149">IF(AND(N205&gt;=0)=TRUE,"","X")</f>
        <v/>
      </c>
      <c r="AX205" s="525" t="str">
        <f t="shared" ref="AX205:AX268" si="150">IF(AND($C205&lt;&gt;"",ISBLANK(N205)),"X","")</f>
        <v/>
      </c>
      <c r="AY205" s="1543" t="str">
        <f t="shared" ref="AY205:AY268" si="151">IF(M205&lt;=N205,"","X")</f>
        <v/>
      </c>
      <c r="AZ205" s="1548" t="str">
        <f t="shared" ref="AZ205:AZ268" si="152">IF(ISNONTEXT(O205)=TRUE,"","X")</f>
        <v/>
      </c>
      <c r="BA205" s="525" t="str">
        <f t="shared" ref="BA205:BA268" si="153">IF(AND(O205&gt;=0)=TRUE,"","X")</f>
        <v/>
      </c>
      <c r="BB205" s="525" t="str">
        <f t="shared" ref="BB205:BB268" si="154">IF(OR(AND($C205&lt;&gt;"",O205&lt;&gt;""),AND($C205="",O205="")),"","X")</f>
        <v/>
      </c>
      <c r="BC205" s="1543" t="str">
        <f t="shared" ref="BC205:BC268" si="155">IF(O205&lt;=P205,"","X")</f>
        <v/>
      </c>
      <c r="BD205" s="1548" t="str">
        <f t="shared" ref="BD205:BD268" si="156">IF(ISNONTEXT(P205)=TRUE,"","X")</f>
        <v/>
      </c>
      <c r="BE205" s="525" t="str">
        <f t="shared" ref="BE205:BE268" si="157">IF(AND(P205&gt;=0)=TRUE,"","X")</f>
        <v/>
      </c>
      <c r="BF205" s="525" t="str">
        <f t="shared" ref="BF205:BF268" si="158">IF(OR(AND($C205&lt;&gt;"",P205&lt;&gt;""),AND($C205="",P205="")),"","X")</f>
        <v/>
      </c>
      <c r="BG205" s="2421" t="str">
        <f t="shared" ref="BG205:BG268" si="159">IF(O205&lt;=P205,"","X")</f>
        <v/>
      </c>
    </row>
    <row r="206" spans="2:59" s="14" customFormat="1">
      <c r="B206" s="30"/>
      <c r="C206" s="2898"/>
      <c r="D206" s="2886"/>
      <c r="E206" s="2887"/>
      <c r="F206" s="2888"/>
      <c r="G206" s="2889"/>
      <c r="H206" s="2887"/>
      <c r="I206" s="2890"/>
      <c r="J206" s="2890"/>
      <c r="K206" s="2890"/>
      <c r="L206" s="2890"/>
      <c r="M206" s="2890"/>
      <c r="N206" s="2890"/>
      <c r="O206" s="2890"/>
      <c r="P206" s="2899"/>
      <c r="R206" s="1977"/>
      <c r="S206" s="1978"/>
      <c r="T206" s="1548" t="str">
        <f t="shared" si="120"/>
        <v/>
      </c>
      <c r="U206" s="1543" t="str">
        <f t="shared" si="121"/>
        <v/>
      </c>
      <c r="V206" s="1548" t="str">
        <f t="shared" si="122"/>
        <v/>
      </c>
      <c r="W206" s="1543" t="str">
        <f t="shared" si="123"/>
        <v/>
      </c>
      <c r="X206" s="1548" t="str">
        <f t="shared" si="124"/>
        <v/>
      </c>
      <c r="Y206" s="1543" t="str">
        <f t="shared" si="125"/>
        <v/>
      </c>
      <c r="Z206" s="1548" t="str">
        <f t="shared" si="126"/>
        <v/>
      </c>
      <c r="AA206" s="1543" t="str">
        <f t="shared" si="127"/>
        <v/>
      </c>
      <c r="AB206" s="492" t="str">
        <f t="shared" si="128"/>
        <v/>
      </c>
      <c r="AC206" s="541" t="str">
        <f t="shared" si="129"/>
        <v/>
      </c>
      <c r="AD206" s="492" t="str">
        <f t="shared" si="130"/>
        <v/>
      </c>
      <c r="AE206" s="493" t="str">
        <f t="shared" si="131"/>
        <v/>
      </c>
      <c r="AF206" s="541" t="str">
        <f t="shared" si="132"/>
        <v/>
      </c>
      <c r="AG206" s="1548" t="str">
        <f t="shared" si="133"/>
        <v/>
      </c>
      <c r="AH206" s="525" t="str">
        <f t="shared" si="134"/>
        <v/>
      </c>
      <c r="AI206" s="525" t="str">
        <f t="shared" si="135"/>
        <v/>
      </c>
      <c r="AJ206" s="1543" t="str">
        <f t="shared" si="136"/>
        <v/>
      </c>
      <c r="AK206" s="1548" t="str">
        <f t="shared" si="137"/>
        <v/>
      </c>
      <c r="AL206" s="525" t="str">
        <f t="shared" si="138"/>
        <v/>
      </c>
      <c r="AM206" s="525" t="str">
        <f t="shared" si="139"/>
        <v/>
      </c>
      <c r="AN206" s="1543" t="str">
        <f t="shared" si="140"/>
        <v/>
      </c>
      <c r="AO206" s="492" t="str">
        <f t="shared" si="141"/>
        <v/>
      </c>
      <c r="AP206" s="493" t="str">
        <f t="shared" si="142"/>
        <v/>
      </c>
      <c r="AQ206" s="541" t="str">
        <f t="shared" si="143"/>
        <v/>
      </c>
      <c r="AR206" s="1548" t="str">
        <f t="shared" si="144"/>
        <v/>
      </c>
      <c r="AS206" s="525" t="str">
        <f t="shared" si="145"/>
        <v/>
      </c>
      <c r="AT206" s="525" t="str">
        <f t="shared" si="146"/>
        <v/>
      </c>
      <c r="AU206" s="1543" t="str">
        <f t="shared" si="147"/>
        <v/>
      </c>
      <c r="AV206" s="1548" t="str">
        <f t="shared" si="148"/>
        <v/>
      </c>
      <c r="AW206" s="525" t="str">
        <f t="shared" si="149"/>
        <v/>
      </c>
      <c r="AX206" s="525" t="str">
        <f t="shared" si="150"/>
        <v/>
      </c>
      <c r="AY206" s="1543" t="str">
        <f t="shared" si="151"/>
        <v/>
      </c>
      <c r="AZ206" s="1548" t="str">
        <f t="shared" si="152"/>
        <v/>
      </c>
      <c r="BA206" s="525" t="str">
        <f t="shared" si="153"/>
        <v/>
      </c>
      <c r="BB206" s="525" t="str">
        <f t="shared" si="154"/>
        <v/>
      </c>
      <c r="BC206" s="1543" t="str">
        <f t="shared" si="155"/>
        <v/>
      </c>
      <c r="BD206" s="1548" t="str">
        <f t="shared" si="156"/>
        <v/>
      </c>
      <c r="BE206" s="525" t="str">
        <f t="shared" si="157"/>
        <v/>
      </c>
      <c r="BF206" s="525" t="str">
        <f t="shared" si="158"/>
        <v/>
      </c>
      <c r="BG206" s="2421" t="str">
        <f t="shared" si="159"/>
        <v/>
      </c>
    </row>
    <row r="207" spans="2:59" s="14" customFormat="1">
      <c r="B207" s="30"/>
      <c r="C207" s="2898"/>
      <c r="D207" s="2886"/>
      <c r="E207" s="2887"/>
      <c r="F207" s="2888"/>
      <c r="G207" s="2889"/>
      <c r="H207" s="2887"/>
      <c r="I207" s="2890"/>
      <c r="J207" s="2890"/>
      <c r="K207" s="2890"/>
      <c r="L207" s="2890"/>
      <c r="M207" s="2890"/>
      <c r="N207" s="2890"/>
      <c r="O207" s="2890"/>
      <c r="P207" s="2899"/>
      <c r="R207" s="1977"/>
      <c r="S207" s="1978"/>
      <c r="T207" s="1548" t="str">
        <f t="shared" si="120"/>
        <v/>
      </c>
      <c r="U207" s="1543" t="str">
        <f t="shared" si="121"/>
        <v/>
      </c>
      <c r="V207" s="1548" t="str">
        <f t="shared" si="122"/>
        <v/>
      </c>
      <c r="W207" s="1543" t="str">
        <f t="shared" si="123"/>
        <v/>
      </c>
      <c r="X207" s="1548" t="str">
        <f t="shared" si="124"/>
        <v/>
      </c>
      <c r="Y207" s="1543" t="str">
        <f t="shared" si="125"/>
        <v/>
      </c>
      <c r="Z207" s="1548" t="str">
        <f t="shared" si="126"/>
        <v/>
      </c>
      <c r="AA207" s="1543" t="str">
        <f t="shared" si="127"/>
        <v/>
      </c>
      <c r="AB207" s="492" t="str">
        <f t="shared" si="128"/>
        <v/>
      </c>
      <c r="AC207" s="541" t="str">
        <f t="shared" si="129"/>
        <v/>
      </c>
      <c r="AD207" s="492" t="str">
        <f t="shared" si="130"/>
        <v/>
      </c>
      <c r="AE207" s="493" t="str">
        <f t="shared" si="131"/>
        <v/>
      </c>
      <c r="AF207" s="541" t="str">
        <f t="shared" si="132"/>
        <v/>
      </c>
      <c r="AG207" s="1548" t="str">
        <f t="shared" si="133"/>
        <v/>
      </c>
      <c r="AH207" s="525" t="str">
        <f t="shared" si="134"/>
        <v/>
      </c>
      <c r="AI207" s="525" t="str">
        <f t="shared" si="135"/>
        <v/>
      </c>
      <c r="AJ207" s="1543" t="str">
        <f t="shared" si="136"/>
        <v/>
      </c>
      <c r="AK207" s="1548" t="str">
        <f t="shared" si="137"/>
        <v/>
      </c>
      <c r="AL207" s="525" t="str">
        <f t="shared" si="138"/>
        <v/>
      </c>
      <c r="AM207" s="525" t="str">
        <f t="shared" si="139"/>
        <v/>
      </c>
      <c r="AN207" s="1543" t="str">
        <f t="shared" si="140"/>
        <v/>
      </c>
      <c r="AO207" s="492" t="str">
        <f t="shared" si="141"/>
        <v/>
      </c>
      <c r="AP207" s="493" t="str">
        <f t="shared" si="142"/>
        <v/>
      </c>
      <c r="AQ207" s="541" t="str">
        <f t="shared" si="143"/>
        <v/>
      </c>
      <c r="AR207" s="1548" t="str">
        <f t="shared" si="144"/>
        <v/>
      </c>
      <c r="AS207" s="525" t="str">
        <f t="shared" si="145"/>
        <v/>
      </c>
      <c r="AT207" s="525" t="str">
        <f t="shared" si="146"/>
        <v/>
      </c>
      <c r="AU207" s="1543" t="str">
        <f t="shared" si="147"/>
        <v/>
      </c>
      <c r="AV207" s="1548" t="str">
        <f t="shared" si="148"/>
        <v/>
      </c>
      <c r="AW207" s="525" t="str">
        <f t="shared" si="149"/>
        <v/>
      </c>
      <c r="AX207" s="525" t="str">
        <f t="shared" si="150"/>
        <v/>
      </c>
      <c r="AY207" s="1543" t="str">
        <f t="shared" si="151"/>
        <v/>
      </c>
      <c r="AZ207" s="1548" t="str">
        <f t="shared" si="152"/>
        <v/>
      </c>
      <c r="BA207" s="525" t="str">
        <f t="shared" si="153"/>
        <v/>
      </c>
      <c r="BB207" s="525" t="str">
        <f t="shared" si="154"/>
        <v/>
      </c>
      <c r="BC207" s="1543" t="str">
        <f t="shared" si="155"/>
        <v/>
      </c>
      <c r="BD207" s="1548" t="str">
        <f t="shared" si="156"/>
        <v/>
      </c>
      <c r="BE207" s="525" t="str">
        <f t="shared" si="157"/>
        <v/>
      </c>
      <c r="BF207" s="525" t="str">
        <f t="shared" si="158"/>
        <v/>
      </c>
      <c r="BG207" s="2421" t="str">
        <f t="shared" si="159"/>
        <v/>
      </c>
    </row>
    <row r="208" spans="2:59" s="14" customFormat="1">
      <c r="B208" s="30"/>
      <c r="C208" s="2898"/>
      <c r="D208" s="2886"/>
      <c r="E208" s="2887"/>
      <c r="F208" s="2888"/>
      <c r="G208" s="2889"/>
      <c r="H208" s="2887"/>
      <c r="I208" s="2890"/>
      <c r="J208" s="2890"/>
      <c r="K208" s="2890"/>
      <c r="L208" s="2890"/>
      <c r="M208" s="2890"/>
      <c r="N208" s="2890"/>
      <c r="O208" s="2890"/>
      <c r="P208" s="2899"/>
      <c r="R208" s="1977"/>
      <c r="S208" s="1978"/>
      <c r="T208" s="1548" t="str">
        <f t="shared" si="120"/>
        <v/>
      </c>
      <c r="U208" s="1543" t="str">
        <f t="shared" si="121"/>
        <v/>
      </c>
      <c r="V208" s="1548" t="str">
        <f t="shared" si="122"/>
        <v/>
      </c>
      <c r="W208" s="1543" t="str">
        <f t="shared" si="123"/>
        <v/>
      </c>
      <c r="X208" s="1548" t="str">
        <f t="shared" si="124"/>
        <v/>
      </c>
      <c r="Y208" s="1543" t="str">
        <f t="shared" si="125"/>
        <v/>
      </c>
      <c r="Z208" s="1548" t="str">
        <f t="shared" si="126"/>
        <v/>
      </c>
      <c r="AA208" s="1543" t="str">
        <f t="shared" si="127"/>
        <v/>
      </c>
      <c r="AB208" s="492" t="str">
        <f t="shared" si="128"/>
        <v/>
      </c>
      <c r="AC208" s="541" t="str">
        <f t="shared" si="129"/>
        <v/>
      </c>
      <c r="AD208" s="492" t="str">
        <f t="shared" si="130"/>
        <v/>
      </c>
      <c r="AE208" s="493" t="str">
        <f t="shared" si="131"/>
        <v/>
      </c>
      <c r="AF208" s="541" t="str">
        <f t="shared" si="132"/>
        <v/>
      </c>
      <c r="AG208" s="1548" t="str">
        <f t="shared" si="133"/>
        <v/>
      </c>
      <c r="AH208" s="525" t="str">
        <f t="shared" si="134"/>
        <v/>
      </c>
      <c r="AI208" s="525" t="str">
        <f t="shared" si="135"/>
        <v/>
      </c>
      <c r="AJ208" s="1543" t="str">
        <f t="shared" si="136"/>
        <v/>
      </c>
      <c r="AK208" s="1548" t="str">
        <f t="shared" si="137"/>
        <v/>
      </c>
      <c r="AL208" s="525" t="str">
        <f t="shared" si="138"/>
        <v/>
      </c>
      <c r="AM208" s="525" t="str">
        <f t="shared" si="139"/>
        <v/>
      </c>
      <c r="AN208" s="1543" t="str">
        <f t="shared" si="140"/>
        <v/>
      </c>
      <c r="AO208" s="492" t="str">
        <f t="shared" si="141"/>
        <v/>
      </c>
      <c r="AP208" s="493" t="str">
        <f t="shared" si="142"/>
        <v/>
      </c>
      <c r="AQ208" s="541" t="str">
        <f t="shared" si="143"/>
        <v/>
      </c>
      <c r="AR208" s="1548" t="str">
        <f t="shared" si="144"/>
        <v/>
      </c>
      <c r="AS208" s="525" t="str">
        <f t="shared" si="145"/>
        <v/>
      </c>
      <c r="AT208" s="525" t="str">
        <f t="shared" si="146"/>
        <v/>
      </c>
      <c r="AU208" s="1543" t="str">
        <f t="shared" si="147"/>
        <v/>
      </c>
      <c r="AV208" s="1548" t="str">
        <f t="shared" si="148"/>
        <v/>
      </c>
      <c r="AW208" s="525" t="str">
        <f t="shared" si="149"/>
        <v/>
      </c>
      <c r="AX208" s="525" t="str">
        <f t="shared" si="150"/>
        <v/>
      </c>
      <c r="AY208" s="1543" t="str">
        <f t="shared" si="151"/>
        <v/>
      </c>
      <c r="AZ208" s="1548" t="str">
        <f t="shared" si="152"/>
        <v/>
      </c>
      <c r="BA208" s="525" t="str">
        <f t="shared" si="153"/>
        <v/>
      </c>
      <c r="BB208" s="525" t="str">
        <f t="shared" si="154"/>
        <v/>
      </c>
      <c r="BC208" s="1543" t="str">
        <f t="shared" si="155"/>
        <v/>
      </c>
      <c r="BD208" s="1548" t="str">
        <f t="shared" si="156"/>
        <v/>
      </c>
      <c r="BE208" s="525" t="str">
        <f t="shared" si="157"/>
        <v/>
      </c>
      <c r="BF208" s="525" t="str">
        <f t="shared" si="158"/>
        <v/>
      </c>
      <c r="BG208" s="2421" t="str">
        <f t="shared" si="159"/>
        <v/>
      </c>
    </row>
    <row r="209" spans="2:59" s="14" customFormat="1">
      <c r="B209" s="30"/>
      <c r="C209" s="2898"/>
      <c r="D209" s="2886"/>
      <c r="E209" s="2887"/>
      <c r="F209" s="2888"/>
      <c r="G209" s="2889"/>
      <c r="H209" s="2887"/>
      <c r="I209" s="2890"/>
      <c r="J209" s="2890"/>
      <c r="K209" s="2890"/>
      <c r="L209" s="2890"/>
      <c r="M209" s="2890"/>
      <c r="N209" s="2890"/>
      <c r="O209" s="2890"/>
      <c r="P209" s="2899"/>
      <c r="R209" s="1977"/>
      <c r="S209" s="1978"/>
      <c r="T209" s="1548" t="str">
        <f t="shared" si="120"/>
        <v/>
      </c>
      <c r="U209" s="1543" t="str">
        <f t="shared" si="121"/>
        <v/>
      </c>
      <c r="V209" s="1548" t="str">
        <f t="shared" si="122"/>
        <v/>
      </c>
      <c r="W209" s="1543" t="str">
        <f t="shared" si="123"/>
        <v/>
      </c>
      <c r="X209" s="1548" t="str">
        <f t="shared" si="124"/>
        <v/>
      </c>
      <c r="Y209" s="1543" t="str">
        <f t="shared" si="125"/>
        <v/>
      </c>
      <c r="Z209" s="1548" t="str">
        <f t="shared" si="126"/>
        <v/>
      </c>
      <c r="AA209" s="1543" t="str">
        <f t="shared" si="127"/>
        <v/>
      </c>
      <c r="AB209" s="492" t="str">
        <f t="shared" si="128"/>
        <v/>
      </c>
      <c r="AC209" s="541" t="str">
        <f t="shared" si="129"/>
        <v/>
      </c>
      <c r="AD209" s="492" t="str">
        <f t="shared" si="130"/>
        <v/>
      </c>
      <c r="AE209" s="493" t="str">
        <f t="shared" si="131"/>
        <v/>
      </c>
      <c r="AF209" s="541" t="str">
        <f t="shared" si="132"/>
        <v/>
      </c>
      <c r="AG209" s="1548" t="str">
        <f t="shared" si="133"/>
        <v/>
      </c>
      <c r="AH209" s="525" t="str">
        <f t="shared" si="134"/>
        <v/>
      </c>
      <c r="AI209" s="525" t="str">
        <f t="shared" si="135"/>
        <v/>
      </c>
      <c r="AJ209" s="1543" t="str">
        <f t="shared" si="136"/>
        <v/>
      </c>
      <c r="AK209" s="1548" t="str">
        <f t="shared" si="137"/>
        <v/>
      </c>
      <c r="AL209" s="525" t="str">
        <f t="shared" si="138"/>
        <v/>
      </c>
      <c r="AM209" s="525" t="str">
        <f t="shared" si="139"/>
        <v/>
      </c>
      <c r="AN209" s="1543" t="str">
        <f t="shared" si="140"/>
        <v/>
      </c>
      <c r="AO209" s="492" t="str">
        <f t="shared" si="141"/>
        <v/>
      </c>
      <c r="AP209" s="493" t="str">
        <f t="shared" si="142"/>
        <v/>
      </c>
      <c r="AQ209" s="541" t="str">
        <f t="shared" si="143"/>
        <v/>
      </c>
      <c r="AR209" s="1548" t="str">
        <f t="shared" si="144"/>
        <v/>
      </c>
      <c r="AS209" s="525" t="str">
        <f t="shared" si="145"/>
        <v/>
      </c>
      <c r="AT209" s="525" t="str">
        <f t="shared" si="146"/>
        <v/>
      </c>
      <c r="AU209" s="1543" t="str">
        <f t="shared" si="147"/>
        <v/>
      </c>
      <c r="AV209" s="1548" t="str">
        <f t="shared" si="148"/>
        <v/>
      </c>
      <c r="AW209" s="525" t="str">
        <f t="shared" si="149"/>
        <v/>
      </c>
      <c r="AX209" s="525" t="str">
        <f t="shared" si="150"/>
        <v/>
      </c>
      <c r="AY209" s="1543" t="str">
        <f t="shared" si="151"/>
        <v/>
      </c>
      <c r="AZ209" s="1548" t="str">
        <f t="shared" si="152"/>
        <v/>
      </c>
      <c r="BA209" s="525" t="str">
        <f t="shared" si="153"/>
        <v/>
      </c>
      <c r="BB209" s="525" t="str">
        <f t="shared" si="154"/>
        <v/>
      </c>
      <c r="BC209" s="1543" t="str">
        <f t="shared" si="155"/>
        <v/>
      </c>
      <c r="BD209" s="1548" t="str">
        <f t="shared" si="156"/>
        <v/>
      </c>
      <c r="BE209" s="525" t="str">
        <f t="shared" si="157"/>
        <v/>
      </c>
      <c r="BF209" s="525" t="str">
        <f t="shared" si="158"/>
        <v/>
      </c>
      <c r="BG209" s="2421" t="str">
        <f t="shared" si="159"/>
        <v/>
      </c>
    </row>
    <row r="210" spans="2:59" s="14" customFormat="1">
      <c r="B210" s="30"/>
      <c r="C210" s="2898"/>
      <c r="D210" s="2886"/>
      <c r="E210" s="2887"/>
      <c r="F210" s="2888"/>
      <c r="G210" s="2889"/>
      <c r="H210" s="2887"/>
      <c r="I210" s="2890"/>
      <c r="J210" s="2890"/>
      <c r="K210" s="2890"/>
      <c r="L210" s="2890"/>
      <c r="M210" s="2890"/>
      <c r="N210" s="2890"/>
      <c r="O210" s="2890"/>
      <c r="P210" s="2899"/>
      <c r="R210" s="1977"/>
      <c r="S210" s="1978"/>
      <c r="T210" s="1548" t="str">
        <f t="shared" si="120"/>
        <v/>
      </c>
      <c r="U210" s="1543" t="str">
        <f t="shared" si="121"/>
        <v/>
      </c>
      <c r="V210" s="1548" t="str">
        <f t="shared" si="122"/>
        <v/>
      </c>
      <c r="W210" s="1543" t="str">
        <f t="shared" si="123"/>
        <v/>
      </c>
      <c r="X210" s="1548" t="str">
        <f t="shared" si="124"/>
        <v/>
      </c>
      <c r="Y210" s="1543" t="str">
        <f t="shared" si="125"/>
        <v/>
      </c>
      <c r="Z210" s="1548" t="str">
        <f t="shared" si="126"/>
        <v/>
      </c>
      <c r="AA210" s="1543" t="str">
        <f t="shared" si="127"/>
        <v/>
      </c>
      <c r="AB210" s="492" t="str">
        <f t="shared" si="128"/>
        <v/>
      </c>
      <c r="AC210" s="541" t="str">
        <f t="shared" si="129"/>
        <v/>
      </c>
      <c r="AD210" s="492" t="str">
        <f t="shared" si="130"/>
        <v/>
      </c>
      <c r="AE210" s="493" t="str">
        <f t="shared" si="131"/>
        <v/>
      </c>
      <c r="AF210" s="541" t="str">
        <f t="shared" si="132"/>
        <v/>
      </c>
      <c r="AG210" s="1548" t="str">
        <f t="shared" si="133"/>
        <v/>
      </c>
      <c r="AH210" s="525" t="str">
        <f t="shared" si="134"/>
        <v/>
      </c>
      <c r="AI210" s="525" t="str">
        <f t="shared" si="135"/>
        <v/>
      </c>
      <c r="AJ210" s="1543" t="str">
        <f t="shared" si="136"/>
        <v/>
      </c>
      <c r="AK210" s="1548" t="str">
        <f t="shared" si="137"/>
        <v/>
      </c>
      <c r="AL210" s="525" t="str">
        <f t="shared" si="138"/>
        <v/>
      </c>
      <c r="AM210" s="525" t="str">
        <f t="shared" si="139"/>
        <v/>
      </c>
      <c r="AN210" s="1543" t="str">
        <f t="shared" si="140"/>
        <v/>
      </c>
      <c r="AO210" s="492" t="str">
        <f t="shared" si="141"/>
        <v/>
      </c>
      <c r="AP210" s="493" t="str">
        <f t="shared" si="142"/>
        <v/>
      </c>
      <c r="AQ210" s="541" t="str">
        <f t="shared" si="143"/>
        <v/>
      </c>
      <c r="AR210" s="1548" t="str">
        <f t="shared" si="144"/>
        <v/>
      </c>
      <c r="AS210" s="525" t="str">
        <f t="shared" si="145"/>
        <v/>
      </c>
      <c r="AT210" s="525" t="str">
        <f t="shared" si="146"/>
        <v/>
      </c>
      <c r="AU210" s="1543" t="str">
        <f t="shared" si="147"/>
        <v/>
      </c>
      <c r="AV210" s="1548" t="str">
        <f t="shared" si="148"/>
        <v/>
      </c>
      <c r="AW210" s="525" t="str">
        <f t="shared" si="149"/>
        <v/>
      </c>
      <c r="AX210" s="525" t="str">
        <f t="shared" si="150"/>
        <v/>
      </c>
      <c r="AY210" s="1543" t="str">
        <f t="shared" si="151"/>
        <v/>
      </c>
      <c r="AZ210" s="1548" t="str">
        <f t="shared" si="152"/>
        <v/>
      </c>
      <c r="BA210" s="525" t="str">
        <f t="shared" si="153"/>
        <v/>
      </c>
      <c r="BB210" s="525" t="str">
        <f t="shared" si="154"/>
        <v/>
      </c>
      <c r="BC210" s="1543" t="str">
        <f t="shared" si="155"/>
        <v/>
      </c>
      <c r="BD210" s="1548" t="str">
        <f t="shared" si="156"/>
        <v/>
      </c>
      <c r="BE210" s="525" t="str">
        <f t="shared" si="157"/>
        <v/>
      </c>
      <c r="BF210" s="525" t="str">
        <f t="shared" si="158"/>
        <v/>
      </c>
      <c r="BG210" s="2421" t="str">
        <f t="shared" si="159"/>
        <v/>
      </c>
    </row>
    <row r="211" spans="2:59" s="14" customFormat="1">
      <c r="B211" s="30"/>
      <c r="C211" s="2898"/>
      <c r="D211" s="2886"/>
      <c r="E211" s="2887"/>
      <c r="F211" s="2888"/>
      <c r="G211" s="2889"/>
      <c r="H211" s="2887"/>
      <c r="I211" s="2890"/>
      <c r="J211" s="2890"/>
      <c r="K211" s="2890"/>
      <c r="L211" s="2890"/>
      <c r="M211" s="2890"/>
      <c r="N211" s="2890"/>
      <c r="O211" s="2890"/>
      <c r="P211" s="2899"/>
      <c r="R211" s="1977"/>
      <c r="S211" s="1978"/>
      <c r="T211" s="1548" t="str">
        <f t="shared" si="120"/>
        <v/>
      </c>
      <c r="U211" s="1543" t="str">
        <f t="shared" si="121"/>
        <v/>
      </c>
      <c r="V211" s="1548" t="str">
        <f t="shared" si="122"/>
        <v/>
      </c>
      <c r="W211" s="1543" t="str">
        <f t="shared" si="123"/>
        <v/>
      </c>
      <c r="X211" s="1548" t="str">
        <f t="shared" si="124"/>
        <v/>
      </c>
      <c r="Y211" s="1543" t="str">
        <f t="shared" si="125"/>
        <v/>
      </c>
      <c r="Z211" s="1548" t="str">
        <f t="shared" si="126"/>
        <v/>
      </c>
      <c r="AA211" s="1543" t="str">
        <f t="shared" si="127"/>
        <v/>
      </c>
      <c r="AB211" s="492" t="str">
        <f t="shared" si="128"/>
        <v/>
      </c>
      <c r="AC211" s="541" t="str">
        <f t="shared" si="129"/>
        <v/>
      </c>
      <c r="AD211" s="492" t="str">
        <f t="shared" si="130"/>
        <v/>
      </c>
      <c r="AE211" s="493" t="str">
        <f t="shared" si="131"/>
        <v/>
      </c>
      <c r="AF211" s="541" t="str">
        <f t="shared" si="132"/>
        <v/>
      </c>
      <c r="AG211" s="1548" t="str">
        <f t="shared" si="133"/>
        <v/>
      </c>
      <c r="AH211" s="525" t="str">
        <f t="shared" si="134"/>
        <v/>
      </c>
      <c r="AI211" s="525" t="str">
        <f t="shared" si="135"/>
        <v/>
      </c>
      <c r="AJ211" s="1543" t="str">
        <f t="shared" si="136"/>
        <v/>
      </c>
      <c r="AK211" s="1548" t="str">
        <f t="shared" si="137"/>
        <v/>
      </c>
      <c r="AL211" s="525" t="str">
        <f t="shared" si="138"/>
        <v/>
      </c>
      <c r="AM211" s="525" t="str">
        <f t="shared" si="139"/>
        <v/>
      </c>
      <c r="AN211" s="1543" t="str">
        <f t="shared" si="140"/>
        <v/>
      </c>
      <c r="AO211" s="492" t="str">
        <f t="shared" si="141"/>
        <v/>
      </c>
      <c r="AP211" s="493" t="str">
        <f t="shared" si="142"/>
        <v/>
      </c>
      <c r="AQ211" s="541" t="str">
        <f t="shared" si="143"/>
        <v/>
      </c>
      <c r="AR211" s="1548" t="str">
        <f t="shared" si="144"/>
        <v/>
      </c>
      <c r="AS211" s="525" t="str">
        <f t="shared" si="145"/>
        <v/>
      </c>
      <c r="AT211" s="525" t="str">
        <f t="shared" si="146"/>
        <v/>
      </c>
      <c r="AU211" s="1543" t="str">
        <f t="shared" si="147"/>
        <v/>
      </c>
      <c r="AV211" s="1548" t="str">
        <f t="shared" si="148"/>
        <v/>
      </c>
      <c r="AW211" s="525" t="str">
        <f t="shared" si="149"/>
        <v/>
      </c>
      <c r="AX211" s="525" t="str">
        <f t="shared" si="150"/>
        <v/>
      </c>
      <c r="AY211" s="1543" t="str">
        <f t="shared" si="151"/>
        <v/>
      </c>
      <c r="AZ211" s="1548" t="str">
        <f t="shared" si="152"/>
        <v/>
      </c>
      <c r="BA211" s="525" t="str">
        <f t="shared" si="153"/>
        <v/>
      </c>
      <c r="BB211" s="525" t="str">
        <f t="shared" si="154"/>
        <v/>
      </c>
      <c r="BC211" s="1543" t="str">
        <f t="shared" si="155"/>
        <v/>
      </c>
      <c r="BD211" s="1548" t="str">
        <f t="shared" si="156"/>
        <v/>
      </c>
      <c r="BE211" s="525" t="str">
        <f t="shared" si="157"/>
        <v/>
      </c>
      <c r="BF211" s="525" t="str">
        <f t="shared" si="158"/>
        <v/>
      </c>
      <c r="BG211" s="2421" t="str">
        <f t="shared" si="159"/>
        <v/>
      </c>
    </row>
    <row r="212" spans="2:59" s="14" customFormat="1">
      <c r="B212" s="30"/>
      <c r="C212" s="2898"/>
      <c r="D212" s="2886"/>
      <c r="E212" s="2887"/>
      <c r="F212" s="2888"/>
      <c r="G212" s="2889"/>
      <c r="H212" s="2887"/>
      <c r="I212" s="2890"/>
      <c r="J212" s="2890"/>
      <c r="K212" s="2890"/>
      <c r="L212" s="2890"/>
      <c r="M212" s="2890"/>
      <c r="N212" s="2890"/>
      <c r="O212" s="2890"/>
      <c r="P212" s="2899"/>
      <c r="R212" s="1977"/>
      <c r="S212" s="1978"/>
      <c r="T212" s="1548" t="str">
        <f t="shared" si="120"/>
        <v/>
      </c>
      <c r="U212" s="1543" t="str">
        <f t="shared" si="121"/>
        <v/>
      </c>
      <c r="V212" s="1548" t="str">
        <f t="shared" si="122"/>
        <v/>
      </c>
      <c r="W212" s="1543" t="str">
        <f t="shared" si="123"/>
        <v/>
      </c>
      <c r="X212" s="1548" t="str">
        <f t="shared" si="124"/>
        <v/>
      </c>
      <c r="Y212" s="1543" t="str">
        <f t="shared" si="125"/>
        <v/>
      </c>
      <c r="Z212" s="1548" t="str">
        <f t="shared" si="126"/>
        <v/>
      </c>
      <c r="AA212" s="1543" t="str">
        <f t="shared" si="127"/>
        <v/>
      </c>
      <c r="AB212" s="492" t="str">
        <f t="shared" si="128"/>
        <v/>
      </c>
      <c r="AC212" s="541" t="str">
        <f t="shared" si="129"/>
        <v/>
      </c>
      <c r="AD212" s="492" t="str">
        <f t="shared" si="130"/>
        <v/>
      </c>
      <c r="AE212" s="493" t="str">
        <f t="shared" si="131"/>
        <v/>
      </c>
      <c r="AF212" s="541" t="str">
        <f t="shared" si="132"/>
        <v/>
      </c>
      <c r="AG212" s="1548" t="str">
        <f t="shared" si="133"/>
        <v/>
      </c>
      <c r="AH212" s="525" t="str">
        <f t="shared" si="134"/>
        <v/>
      </c>
      <c r="AI212" s="525" t="str">
        <f t="shared" si="135"/>
        <v/>
      </c>
      <c r="AJ212" s="1543" t="str">
        <f t="shared" si="136"/>
        <v/>
      </c>
      <c r="AK212" s="1548" t="str">
        <f t="shared" si="137"/>
        <v/>
      </c>
      <c r="AL212" s="525" t="str">
        <f t="shared" si="138"/>
        <v/>
      </c>
      <c r="AM212" s="525" t="str">
        <f t="shared" si="139"/>
        <v/>
      </c>
      <c r="AN212" s="1543" t="str">
        <f t="shared" si="140"/>
        <v/>
      </c>
      <c r="AO212" s="492" t="str">
        <f t="shared" si="141"/>
        <v/>
      </c>
      <c r="AP212" s="493" t="str">
        <f t="shared" si="142"/>
        <v/>
      </c>
      <c r="AQ212" s="541" t="str">
        <f t="shared" si="143"/>
        <v/>
      </c>
      <c r="AR212" s="1548" t="str">
        <f t="shared" si="144"/>
        <v/>
      </c>
      <c r="AS212" s="525" t="str">
        <f t="shared" si="145"/>
        <v/>
      </c>
      <c r="AT212" s="525" t="str">
        <f t="shared" si="146"/>
        <v/>
      </c>
      <c r="AU212" s="1543" t="str">
        <f t="shared" si="147"/>
        <v/>
      </c>
      <c r="AV212" s="1548" t="str">
        <f t="shared" si="148"/>
        <v/>
      </c>
      <c r="AW212" s="525" t="str">
        <f t="shared" si="149"/>
        <v/>
      </c>
      <c r="AX212" s="525" t="str">
        <f t="shared" si="150"/>
        <v/>
      </c>
      <c r="AY212" s="1543" t="str">
        <f t="shared" si="151"/>
        <v/>
      </c>
      <c r="AZ212" s="1548" t="str">
        <f t="shared" si="152"/>
        <v/>
      </c>
      <c r="BA212" s="525" t="str">
        <f t="shared" si="153"/>
        <v/>
      </c>
      <c r="BB212" s="525" t="str">
        <f t="shared" si="154"/>
        <v/>
      </c>
      <c r="BC212" s="1543" t="str">
        <f t="shared" si="155"/>
        <v/>
      </c>
      <c r="BD212" s="1548" t="str">
        <f t="shared" si="156"/>
        <v/>
      </c>
      <c r="BE212" s="525" t="str">
        <f t="shared" si="157"/>
        <v/>
      </c>
      <c r="BF212" s="525" t="str">
        <f t="shared" si="158"/>
        <v/>
      </c>
      <c r="BG212" s="2421" t="str">
        <f t="shared" si="159"/>
        <v/>
      </c>
    </row>
    <row r="213" spans="2:59" s="14" customFormat="1">
      <c r="B213" s="30"/>
      <c r="C213" s="2898"/>
      <c r="D213" s="2886"/>
      <c r="E213" s="2887"/>
      <c r="F213" s="2888"/>
      <c r="G213" s="2889"/>
      <c r="H213" s="2887"/>
      <c r="I213" s="2890"/>
      <c r="J213" s="2890"/>
      <c r="K213" s="2890"/>
      <c r="L213" s="2890"/>
      <c r="M213" s="2890"/>
      <c r="N213" s="2890"/>
      <c r="O213" s="2890"/>
      <c r="P213" s="2899"/>
      <c r="R213" s="1977"/>
      <c r="S213" s="1978"/>
      <c r="T213" s="1548" t="str">
        <f t="shared" si="120"/>
        <v/>
      </c>
      <c r="U213" s="1543" t="str">
        <f t="shared" si="121"/>
        <v/>
      </c>
      <c r="V213" s="1548" t="str">
        <f t="shared" si="122"/>
        <v/>
      </c>
      <c r="W213" s="1543" t="str">
        <f t="shared" si="123"/>
        <v/>
      </c>
      <c r="X213" s="1548" t="str">
        <f t="shared" si="124"/>
        <v/>
      </c>
      <c r="Y213" s="1543" t="str">
        <f t="shared" si="125"/>
        <v/>
      </c>
      <c r="Z213" s="1548" t="str">
        <f t="shared" si="126"/>
        <v/>
      </c>
      <c r="AA213" s="1543" t="str">
        <f t="shared" si="127"/>
        <v/>
      </c>
      <c r="AB213" s="492" t="str">
        <f t="shared" si="128"/>
        <v/>
      </c>
      <c r="AC213" s="541" t="str">
        <f t="shared" si="129"/>
        <v/>
      </c>
      <c r="AD213" s="492" t="str">
        <f t="shared" si="130"/>
        <v/>
      </c>
      <c r="AE213" s="493" t="str">
        <f t="shared" si="131"/>
        <v/>
      </c>
      <c r="AF213" s="541" t="str">
        <f t="shared" si="132"/>
        <v/>
      </c>
      <c r="AG213" s="1548" t="str">
        <f t="shared" si="133"/>
        <v/>
      </c>
      <c r="AH213" s="525" t="str">
        <f t="shared" si="134"/>
        <v/>
      </c>
      <c r="AI213" s="525" t="str">
        <f t="shared" si="135"/>
        <v/>
      </c>
      <c r="AJ213" s="1543" t="str">
        <f t="shared" si="136"/>
        <v/>
      </c>
      <c r="AK213" s="1548" t="str">
        <f t="shared" si="137"/>
        <v/>
      </c>
      <c r="AL213" s="525" t="str">
        <f t="shared" si="138"/>
        <v/>
      </c>
      <c r="AM213" s="525" t="str">
        <f t="shared" si="139"/>
        <v/>
      </c>
      <c r="AN213" s="1543" t="str">
        <f t="shared" si="140"/>
        <v/>
      </c>
      <c r="AO213" s="492" t="str">
        <f t="shared" si="141"/>
        <v/>
      </c>
      <c r="AP213" s="493" t="str">
        <f t="shared" si="142"/>
        <v/>
      </c>
      <c r="AQ213" s="541" t="str">
        <f t="shared" si="143"/>
        <v/>
      </c>
      <c r="AR213" s="1548" t="str">
        <f t="shared" si="144"/>
        <v/>
      </c>
      <c r="AS213" s="525" t="str">
        <f t="shared" si="145"/>
        <v/>
      </c>
      <c r="AT213" s="525" t="str">
        <f t="shared" si="146"/>
        <v/>
      </c>
      <c r="AU213" s="1543" t="str">
        <f t="shared" si="147"/>
        <v/>
      </c>
      <c r="AV213" s="1548" t="str">
        <f t="shared" si="148"/>
        <v/>
      </c>
      <c r="AW213" s="525" t="str">
        <f t="shared" si="149"/>
        <v/>
      </c>
      <c r="AX213" s="525" t="str">
        <f t="shared" si="150"/>
        <v/>
      </c>
      <c r="AY213" s="1543" t="str">
        <f t="shared" si="151"/>
        <v/>
      </c>
      <c r="AZ213" s="1548" t="str">
        <f t="shared" si="152"/>
        <v/>
      </c>
      <c r="BA213" s="525" t="str">
        <f t="shared" si="153"/>
        <v/>
      </c>
      <c r="BB213" s="525" t="str">
        <f t="shared" si="154"/>
        <v/>
      </c>
      <c r="BC213" s="1543" t="str">
        <f t="shared" si="155"/>
        <v/>
      </c>
      <c r="BD213" s="1548" t="str">
        <f t="shared" si="156"/>
        <v/>
      </c>
      <c r="BE213" s="525" t="str">
        <f t="shared" si="157"/>
        <v/>
      </c>
      <c r="BF213" s="525" t="str">
        <f t="shared" si="158"/>
        <v/>
      </c>
      <c r="BG213" s="2421" t="str">
        <f t="shared" si="159"/>
        <v/>
      </c>
    </row>
    <row r="214" spans="2:59" s="14" customFormat="1">
      <c r="B214" s="30"/>
      <c r="C214" s="2898"/>
      <c r="D214" s="2886"/>
      <c r="E214" s="2887"/>
      <c r="F214" s="2888"/>
      <c r="G214" s="2889"/>
      <c r="H214" s="2887"/>
      <c r="I214" s="2890"/>
      <c r="J214" s="2890"/>
      <c r="K214" s="2890"/>
      <c r="L214" s="2890"/>
      <c r="M214" s="2890"/>
      <c r="N214" s="2890"/>
      <c r="O214" s="2890"/>
      <c r="P214" s="2899"/>
      <c r="R214" s="1977"/>
      <c r="S214" s="1978"/>
      <c r="T214" s="1548" t="str">
        <f t="shared" si="120"/>
        <v/>
      </c>
      <c r="U214" s="1543" t="str">
        <f t="shared" si="121"/>
        <v/>
      </c>
      <c r="V214" s="1548" t="str">
        <f t="shared" si="122"/>
        <v/>
      </c>
      <c r="W214" s="1543" t="str">
        <f t="shared" si="123"/>
        <v/>
      </c>
      <c r="X214" s="1548" t="str">
        <f t="shared" si="124"/>
        <v/>
      </c>
      <c r="Y214" s="1543" t="str">
        <f t="shared" si="125"/>
        <v/>
      </c>
      <c r="Z214" s="1548" t="str">
        <f t="shared" si="126"/>
        <v/>
      </c>
      <c r="AA214" s="1543" t="str">
        <f t="shared" si="127"/>
        <v/>
      </c>
      <c r="AB214" s="492" t="str">
        <f t="shared" si="128"/>
        <v/>
      </c>
      <c r="AC214" s="541" t="str">
        <f t="shared" si="129"/>
        <v/>
      </c>
      <c r="AD214" s="492" t="str">
        <f t="shared" si="130"/>
        <v/>
      </c>
      <c r="AE214" s="493" t="str">
        <f t="shared" si="131"/>
        <v/>
      </c>
      <c r="AF214" s="541" t="str">
        <f t="shared" si="132"/>
        <v/>
      </c>
      <c r="AG214" s="1548" t="str">
        <f t="shared" si="133"/>
        <v/>
      </c>
      <c r="AH214" s="525" t="str">
        <f t="shared" si="134"/>
        <v/>
      </c>
      <c r="AI214" s="525" t="str">
        <f t="shared" si="135"/>
        <v/>
      </c>
      <c r="AJ214" s="1543" t="str">
        <f t="shared" si="136"/>
        <v/>
      </c>
      <c r="AK214" s="1548" t="str">
        <f t="shared" si="137"/>
        <v/>
      </c>
      <c r="AL214" s="525" t="str">
        <f t="shared" si="138"/>
        <v/>
      </c>
      <c r="AM214" s="525" t="str">
        <f t="shared" si="139"/>
        <v/>
      </c>
      <c r="AN214" s="1543" t="str">
        <f t="shared" si="140"/>
        <v/>
      </c>
      <c r="AO214" s="492" t="str">
        <f t="shared" si="141"/>
        <v/>
      </c>
      <c r="AP214" s="493" t="str">
        <f t="shared" si="142"/>
        <v/>
      </c>
      <c r="AQ214" s="541" t="str">
        <f t="shared" si="143"/>
        <v/>
      </c>
      <c r="AR214" s="1548" t="str">
        <f t="shared" si="144"/>
        <v/>
      </c>
      <c r="AS214" s="525" t="str">
        <f t="shared" si="145"/>
        <v/>
      </c>
      <c r="AT214" s="525" t="str">
        <f t="shared" si="146"/>
        <v/>
      </c>
      <c r="AU214" s="1543" t="str">
        <f t="shared" si="147"/>
        <v/>
      </c>
      <c r="AV214" s="1548" t="str">
        <f t="shared" si="148"/>
        <v/>
      </c>
      <c r="AW214" s="525" t="str">
        <f t="shared" si="149"/>
        <v/>
      </c>
      <c r="AX214" s="525" t="str">
        <f t="shared" si="150"/>
        <v/>
      </c>
      <c r="AY214" s="1543" t="str">
        <f t="shared" si="151"/>
        <v/>
      </c>
      <c r="AZ214" s="1548" t="str">
        <f t="shared" si="152"/>
        <v/>
      </c>
      <c r="BA214" s="525" t="str">
        <f t="shared" si="153"/>
        <v/>
      </c>
      <c r="BB214" s="525" t="str">
        <f t="shared" si="154"/>
        <v/>
      </c>
      <c r="BC214" s="1543" t="str">
        <f t="shared" si="155"/>
        <v/>
      </c>
      <c r="BD214" s="1548" t="str">
        <f t="shared" si="156"/>
        <v/>
      </c>
      <c r="BE214" s="525" t="str">
        <f t="shared" si="157"/>
        <v/>
      </c>
      <c r="BF214" s="525" t="str">
        <f t="shared" si="158"/>
        <v/>
      </c>
      <c r="BG214" s="2421" t="str">
        <f t="shared" si="159"/>
        <v/>
      </c>
    </row>
    <row r="215" spans="2:59" s="14" customFormat="1">
      <c r="B215" s="30"/>
      <c r="C215" s="2898"/>
      <c r="D215" s="2886"/>
      <c r="E215" s="2887"/>
      <c r="F215" s="2888"/>
      <c r="G215" s="2889"/>
      <c r="H215" s="2887"/>
      <c r="I215" s="2890"/>
      <c r="J215" s="2890"/>
      <c r="K215" s="2890"/>
      <c r="L215" s="2890"/>
      <c r="M215" s="2890"/>
      <c r="N215" s="2890"/>
      <c r="O215" s="2890"/>
      <c r="P215" s="2899"/>
      <c r="R215" s="1977"/>
      <c r="S215" s="1978"/>
      <c r="T215" s="1548" t="str">
        <f t="shared" si="120"/>
        <v/>
      </c>
      <c r="U215" s="1543" t="str">
        <f t="shared" si="121"/>
        <v/>
      </c>
      <c r="V215" s="1548" t="str">
        <f t="shared" si="122"/>
        <v/>
      </c>
      <c r="W215" s="1543" t="str">
        <f t="shared" si="123"/>
        <v/>
      </c>
      <c r="X215" s="1548" t="str">
        <f t="shared" si="124"/>
        <v/>
      </c>
      <c r="Y215" s="1543" t="str">
        <f t="shared" si="125"/>
        <v/>
      </c>
      <c r="Z215" s="1548" t="str">
        <f t="shared" si="126"/>
        <v/>
      </c>
      <c r="AA215" s="1543" t="str">
        <f t="shared" si="127"/>
        <v/>
      </c>
      <c r="AB215" s="492" t="str">
        <f t="shared" si="128"/>
        <v/>
      </c>
      <c r="AC215" s="541" t="str">
        <f t="shared" si="129"/>
        <v/>
      </c>
      <c r="AD215" s="492" t="str">
        <f t="shared" si="130"/>
        <v/>
      </c>
      <c r="AE215" s="493" t="str">
        <f t="shared" si="131"/>
        <v/>
      </c>
      <c r="AF215" s="541" t="str">
        <f t="shared" si="132"/>
        <v/>
      </c>
      <c r="AG215" s="1548" t="str">
        <f t="shared" si="133"/>
        <v/>
      </c>
      <c r="AH215" s="525" t="str">
        <f t="shared" si="134"/>
        <v/>
      </c>
      <c r="AI215" s="525" t="str">
        <f t="shared" si="135"/>
        <v/>
      </c>
      <c r="AJ215" s="1543" t="str">
        <f t="shared" si="136"/>
        <v/>
      </c>
      <c r="AK215" s="1548" t="str">
        <f t="shared" si="137"/>
        <v/>
      </c>
      <c r="AL215" s="525" t="str">
        <f t="shared" si="138"/>
        <v/>
      </c>
      <c r="AM215" s="525" t="str">
        <f t="shared" si="139"/>
        <v/>
      </c>
      <c r="AN215" s="1543" t="str">
        <f t="shared" si="140"/>
        <v/>
      </c>
      <c r="AO215" s="492" t="str">
        <f t="shared" si="141"/>
        <v/>
      </c>
      <c r="AP215" s="493" t="str">
        <f t="shared" si="142"/>
        <v/>
      </c>
      <c r="AQ215" s="541" t="str">
        <f t="shared" si="143"/>
        <v/>
      </c>
      <c r="AR215" s="1548" t="str">
        <f t="shared" si="144"/>
        <v/>
      </c>
      <c r="AS215" s="525" t="str">
        <f t="shared" si="145"/>
        <v/>
      </c>
      <c r="AT215" s="525" t="str">
        <f t="shared" si="146"/>
        <v/>
      </c>
      <c r="AU215" s="1543" t="str">
        <f t="shared" si="147"/>
        <v/>
      </c>
      <c r="AV215" s="1548" t="str">
        <f t="shared" si="148"/>
        <v/>
      </c>
      <c r="AW215" s="525" t="str">
        <f t="shared" si="149"/>
        <v/>
      </c>
      <c r="AX215" s="525" t="str">
        <f t="shared" si="150"/>
        <v/>
      </c>
      <c r="AY215" s="1543" t="str">
        <f t="shared" si="151"/>
        <v/>
      </c>
      <c r="AZ215" s="1548" t="str">
        <f t="shared" si="152"/>
        <v/>
      </c>
      <c r="BA215" s="525" t="str">
        <f t="shared" si="153"/>
        <v/>
      </c>
      <c r="BB215" s="525" t="str">
        <f t="shared" si="154"/>
        <v/>
      </c>
      <c r="BC215" s="1543" t="str">
        <f t="shared" si="155"/>
        <v/>
      </c>
      <c r="BD215" s="1548" t="str">
        <f t="shared" si="156"/>
        <v/>
      </c>
      <c r="BE215" s="525" t="str">
        <f t="shared" si="157"/>
        <v/>
      </c>
      <c r="BF215" s="525" t="str">
        <f t="shared" si="158"/>
        <v/>
      </c>
      <c r="BG215" s="2421" t="str">
        <f t="shared" si="159"/>
        <v/>
      </c>
    </row>
    <row r="216" spans="2:59" s="14" customFormat="1">
      <c r="B216" s="30"/>
      <c r="C216" s="2898"/>
      <c r="D216" s="2886"/>
      <c r="E216" s="2887"/>
      <c r="F216" s="2888"/>
      <c r="G216" s="2889"/>
      <c r="H216" s="2887"/>
      <c r="I216" s="2890"/>
      <c r="J216" s="2890"/>
      <c r="K216" s="2890"/>
      <c r="L216" s="2890"/>
      <c r="M216" s="2890"/>
      <c r="N216" s="2890"/>
      <c r="O216" s="2890"/>
      <c r="P216" s="2899"/>
      <c r="R216" s="1977"/>
      <c r="S216" s="1978"/>
      <c r="T216" s="1548" t="str">
        <f t="shared" si="120"/>
        <v/>
      </c>
      <c r="U216" s="1543" t="str">
        <f t="shared" si="121"/>
        <v/>
      </c>
      <c r="V216" s="1548" t="str">
        <f t="shared" si="122"/>
        <v/>
      </c>
      <c r="W216" s="1543" t="str">
        <f t="shared" si="123"/>
        <v/>
      </c>
      <c r="X216" s="1548" t="str">
        <f t="shared" si="124"/>
        <v/>
      </c>
      <c r="Y216" s="1543" t="str">
        <f t="shared" si="125"/>
        <v/>
      </c>
      <c r="Z216" s="1548" t="str">
        <f t="shared" si="126"/>
        <v/>
      </c>
      <c r="AA216" s="1543" t="str">
        <f t="shared" si="127"/>
        <v/>
      </c>
      <c r="AB216" s="492" t="str">
        <f t="shared" si="128"/>
        <v/>
      </c>
      <c r="AC216" s="541" t="str">
        <f t="shared" si="129"/>
        <v/>
      </c>
      <c r="AD216" s="492" t="str">
        <f t="shared" si="130"/>
        <v/>
      </c>
      <c r="AE216" s="493" t="str">
        <f t="shared" si="131"/>
        <v/>
      </c>
      <c r="AF216" s="541" t="str">
        <f t="shared" si="132"/>
        <v/>
      </c>
      <c r="AG216" s="1548" t="str">
        <f t="shared" si="133"/>
        <v/>
      </c>
      <c r="AH216" s="525" t="str">
        <f t="shared" si="134"/>
        <v/>
      </c>
      <c r="AI216" s="525" t="str">
        <f t="shared" si="135"/>
        <v/>
      </c>
      <c r="AJ216" s="1543" t="str">
        <f t="shared" si="136"/>
        <v/>
      </c>
      <c r="AK216" s="1548" t="str">
        <f t="shared" si="137"/>
        <v/>
      </c>
      <c r="AL216" s="525" t="str">
        <f t="shared" si="138"/>
        <v/>
      </c>
      <c r="AM216" s="525" t="str">
        <f t="shared" si="139"/>
        <v/>
      </c>
      <c r="AN216" s="1543" t="str">
        <f t="shared" si="140"/>
        <v/>
      </c>
      <c r="AO216" s="492" t="str">
        <f t="shared" si="141"/>
        <v/>
      </c>
      <c r="AP216" s="493" t="str">
        <f t="shared" si="142"/>
        <v/>
      </c>
      <c r="AQ216" s="541" t="str">
        <f t="shared" si="143"/>
        <v/>
      </c>
      <c r="AR216" s="1548" t="str">
        <f t="shared" si="144"/>
        <v/>
      </c>
      <c r="AS216" s="525" t="str">
        <f t="shared" si="145"/>
        <v/>
      </c>
      <c r="AT216" s="525" t="str">
        <f t="shared" si="146"/>
        <v/>
      </c>
      <c r="AU216" s="1543" t="str">
        <f t="shared" si="147"/>
        <v/>
      </c>
      <c r="AV216" s="1548" t="str">
        <f t="shared" si="148"/>
        <v/>
      </c>
      <c r="AW216" s="525" t="str">
        <f t="shared" si="149"/>
        <v/>
      </c>
      <c r="AX216" s="525" t="str">
        <f t="shared" si="150"/>
        <v/>
      </c>
      <c r="AY216" s="1543" t="str">
        <f t="shared" si="151"/>
        <v/>
      </c>
      <c r="AZ216" s="1548" t="str">
        <f t="shared" si="152"/>
        <v/>
      </c>
      <c r="BA216" s="525" t="str">
        <f t="shared" si="153"/>
        <v/>
      </c>
      <c r="BB216" s="525" t="str">
        <f t="shared" si="154"/>
        <v/>
      </c>
      <c r="BC216" s="1543" t="str">
        <f t="shared" si="155"/>
        <v/>
      </c>
      <c r="BD216" s="1548" t="str">
        <f t="shared" si="156"/>
        <v/>
      </c>
      <c r="BE216" s="525" t="str">
        <f t="shared" si="157"/>
        <v/>
      </c>
      <c r="BF216" s="525" t="str">
        <f t="shared" si="158"/>
        <v/>
      </c>
      <c r="BG216" s="2421" t="str">
        <f t="shared" si="159"/>
        <v/>
      </c>
    </row>
    <row r="217" spans="2:59" s="14" customFormat="1">
      <c r="B217" s="30"/>
      <c r="C217" s="2898"/>
      <c r="D217" s="2886"/>
      <c r="E217" s="2887"/>
      <c r="F217" s="2888"/>
      <c r="G217" s="2889"/>
      <c r="H217" s="2887"/>
      <c r="I217" s="2890"/>
      <c r="J217" s="2890"/>
      <c r="K217" s="2890"/>
      <c r="L217" s="2890"/>
      <c r="M217" s="2890"/>
      <c r="N217" s="2890"/>
      <c r="O217" s="2890"/>
      <c r="P217" s="2899"/>
      <c r="R217" s="1977"/>
      <c r="S217" s="1978"/>
      <c r="T217" s="1548" t="str">
        <f t="shared" si="120"/>
        <v/>
      </c>
      <c r="U217" s="1543" t="str">
        <f t="shared" si="121"/>
        <v/>
      </c>
      <c r="V217" s="1548" t="str">
        <f t="shared" si="122"/>
        <v/>
      </c>
      <c r="W217" s="1543" t="str">
        <f t="shared" si="123"/>
        <v/>
      </c>
      <c r="X217" s="1548" t="str">
        <f t="shared" si="124"/>
        <v/>
      </c>
      <c r="Y217" s="1543" t="str">
        <f t="shared" si="125"/>
        <v/>
      </c>
      <c r="Z217" s="1548" t="str">
        <f t="shared" si="126"/>
        <v/>
      </c>
      <c r="AA217" s="1543" t="str">
        <f t="shared" si="127"/>
        <v/>
      </c>
      <c r="AB217" s="492" t="str">
        <f t="shared" si="128"/>
        <v/>
      </c>
      <c r="AC217" s="541" t="str">
        <f t="shared" si="129"/>
        <v/>
      </c>
      <c r="AD217" s="492" t="str">
        <f t="shared" si="130"/>
        <v/>
      </c>
      <c r="AE217" s="493" t="str">
        <f t="shared" si="131"/>
        <v/>
      </c>
      <c r="AF217" s="541" t="str">
        <f t="shared" si="132"/>
        <v/>
      </c>
      <c r="AG217" s="1548" t="str">
        <f t="shared" si="133"/>
        <v/>
      </c>
      <c r="AH217" s="525" t="str">
        <f t="shared" si="134"/>
        <v/>
      </c>
      <c r="AI217" s="525" t="str">
        <f t="shared" si="135"/>
        <v/>
      </c>
      <c r="AJ217" s="1543" t="str">
        <f t="shared" si="136"/>
        <v/>
      </c>
      <c r="AK217" s="1548" t="str">
        <f t="shared" si="137"/>
        <v/>
      </c>
      <c r="AL217" s="525" t="str">
        <f t="shared" si="138"/>
        <v/>
      </c>
      <c r="AM217" s="525" t="str">
        <f t="shared" si="139"/>
        <v/>
      </c>
      <c r="AN217" s="1543" t="str">
        <f t="shared" si="140"/>
        <v/>
      </c>
      <c r="AO217" s="492" t="str">
        <f t="shared" si="141"/>
        <v/>
      </c>
      <c r="AP217" s="493" t="str">
        <f t="shared" si="142"/>
        <v/>
      </c>
      <c r="AQ217" s="541" t="str">
        <f t="shared" si="143"/>
        <v/>
      </c>
      <c r="AR217" s="1548" t="str">
        <f t="shared" si="144"/>
        <v/>
      </c>
      <c r="AS217" s="525" t="str">
        <f t="shared" si="145"/>
        <v/>
      </c>
      <c r="AT217" s="525" t="str">
        <f t="shared" si="146"/>
        <v/>
      </c>
      <c r="AU217" s="1543" t="str">
        <f t="shared" si="147"/>
        <v/>
      </c>
      <c r="AV217" s="1548" t="str">
        <f t="shared" si="148"/>
        <v/>
      </c>
      <c r="AW217" s="525" t="str">
        <f t="shared" si="149"/>
        <v/>
      </c>
      <c r="AX217" s="525" t="str">
        <f t="shared" si="150"/>
        <v/>
      </c>
      <c r="AY217" s="1543" t="str">
        <f t="shared" si="151"/>
        <v/>
      </c>
      <c r="AZ217" s="1548" t="str">
        <f t="shared" si="152"/>
        <v/>
      </c>
      <c r="BA217" s="525" t="str">
        <f t="shared" si="153"/>
        <v/>
      </c>
      <c r="BB217" s="525" t="str">
        <f t="shared" si="154"/>
        <v/>
      </c>
      <c r="BC217" s="1543" t="str">
        <f t="shared" si="155"/>
        <v/>
      </c>
      <c r="BD217" s="1548" t="str">
        <f t="shared" si="156"/>
        <v/>
      </c>
      <c r="BE217" s="525" t="str">
        <f t="shared" si="157"/>
        <v/>
      </c>
      <c r="BF217" s="525" t="str">
        <f t="shared" si="158"/>
        <v/>
      </c>
      <c r="BG217" s="2421" t="str">
        <f t="shared" si="159"/>
        <v/>
      </c>
    </row>
    <row r="218" spans="2:59" s="14" customFormat="1">
      <c r="B218" s="30"/>
      <c r="C218" s="2898"/>
      <c r="D218" s="2886"/>
      <c r="E218" s="2887"/>
      <c r="F218" s="2888"/>
      <c r="G218" s="2889"/>
      <c r="H218" s="2887"/>
      <c r="I218" s="2890"/>
      <c r="J218" s="2890"/>
      <c r="K218" s="2890"/>
      <c r="L218" s="2890"/>
      <c r="M218" s="2890"/>
      <c r="N218" s="2890"/>
      <c r="O218" s="2890"/>
      <c r="P218" s="2899"/>
      <c r="R218" s="1977"/>
      <c r="S218" s="1978"/>
      <c r="T218" s="1548" t="str">
        <f t="shared" si="120"/>
        <v/>
      </c>
      <c r="U218" s="1543" t="str">
        <f t="shared" si="121"/>
        <v/>
      </c>
      <c r="V218" s="1548" t="str">
        <f t="shared" si="122"/>
        <v/>
      </c>
      <c r="W218" s="1543" t="str">
        <f t="shared" si="123"/>
        <v/>
      </c>
      <c r="X218" s="1548" t="str">
        <f t="shared" si="124"/>
        <v/>
      </c>
      <c r="Y218" s="1543" t="str">
        <f t="shared" si="125"/>
        <v/>
      </c>
      <c r="Z218" s="1548" t="str">
        <f t="shared" si="126"/>
        <v/>
      </c>
      <c r="AA218" s="1543" t="str">
        <f t="shared" si="127"/>
        <v/>
      </c>
      <c r="AB218" s="492" t="str">
        <f t="shared" si="128"/>
        <v/>
      </c>
      <c r="AC218" s="541" t="str">
        <f t="shared" si="129"/>
        <v/>
      </c>
      <c r="AD218" s="492" t="str">
        <f t="shared" si="130"/>
        <v/>
      </c>
      <c r="AE218" s="493" t="str">
        <f t="shared" si="131"/>
        <v/>
      </c>
      <c r="AF218" s="541" t="str">
        <f t="shared" si="132"/>
        <v/>
      </c>
      <c r="AG218" s="1548" t="str">
        <f t="shared" si="133"/>
        <v/>
      </c>
      <c r="AH218" s="525" t="str">
        <f t="shared" si="134"/>
        <v/>
      </c>
      <c r="AI218" s="525" t="str">
        <f t="shared" si="135"/>
        <v/>
      </c>
      <c r="AJ218" s="1543" t="str">
        <f t="shared" si="136"/>
        <v/>
      </c>
      <c r="AK218" s="1548" t="str">
        <f t="shared" si="137"/>
        <v/>
      </c>
      <c r="AL218" s="525" t="str">
        <f t="shared" si="138"/>
        <v/>
      </c>
      <c r="AM218" s="525" t="str">
        <f t="shared" si="139"/>
        <v/>
      </c>
      <c r="AN218" s="1543" t="str">
        <f t="shared" si="140"/>
        <v/>
      </c>
      <c r="AO218" s="492" t="str">
        <f t="shared" si="141"/>
        <v/>
      </c>
      <c r="AP218" s="493" t="str">
        <f t="shared" si="142"/>
        <v/>
      </c>
      <c r="AQ218" s="541" t="str">
        <f t="shared" si="143"/>
        <v/>
      </c>
      <c r="AR218" s="1548" t="str">
        <f t="shared" si="144"/>
        <v/>
      </c>
      <c r="AS218" s="525" t="str">
        <f t="shared" si="145"/>
        <v/>
      </c>
      <c r="AT218" s="525" t="str">
        <f t="shared" si="146"/>
        <v/>
      </c>
      <c r="AU218" s="1543" t="str">
        <f t="shared" si="147"/>
        <v/>
      </c>
      <c r="AV218" s="1548" t="str">
        <f t="shared" si="148"/>
        <v/>
      </c>
      <c r="AW218" s="525" t="str">
        <f t="shared" si="149"/>
        <v/>
      </c>
      <c r="AX218" s="525" t="str">
        <f t="shared" si="150"/>
        <v/>
      </c>
      <c r="AY218" s="1543" t="str">
        <f t="shared" si="151"/>
        <v/>
      </c>
      <c r="AZ218" s="1548" t="str">
        <f t="shared" si="152"/>
        <v/>
      </c>
      <c r="BA218" s="525" t="str">
        <f t="shared" si="153"/>
        <v/>
      </c>
      <c r="BB218" s="525" t="str">
        <f t="shared" si="154"/>
        <v/>
      </c>
      <c r="BC218" s="1543" t="str">
        <f t="shared" si="155"/>
        <v/>
      </c>
      <c r="BD218" s="1548" t="str">
        <f t="shared" si="156"/>
        <v/>
      </c>
      <c r="BE218" s="525" t="str">
        <f t="shared" si="157"/>
        <v/>
      </c>
      <c r="BF218" s="525" t="str">
        <f t="shared" si="158"/>
        <v/>
      </c>
      <c r="BG218" s="2421" t="str">
        <f t="shared" si="159"/>
        <v/>
      </c>
    </row>
    <row r="219" spans="2:59" s="14" customFormat="1">
      <c r="B219" s="30"/>
      <c r="C219" s="2898"/>
      <c r="D219" s="2886"/>
      <c r="E219" s="2887"/>
      <c r="F219" s="2888"/>
      <c r="G219" s="2889"/>
      <c r="H219" s="2887"/>
      <c r="I219" s="2890"/>
      <c r="J219" s="2890"/>
      <c r="K219" s="2890"/>
      <c r="L219" s="2890"/>
      <c r="M219" s="2890"/>
      <c r="N219" s="2890"/>
      <c r="O219" s="2890"/>
      <c r="P219" s="2899"/>
      <c r="R219" s="1977"/>
      <c r="S219" s="1978"/>
      <c r="T219" s="1548" t="str">
        <f t="shared" si="120"/>
        <v/>
      </c>
      <c r="U219" s="1543" t="str">
        <f t="shared" si="121"/>
        <v/>
      </c>
      <c r="V219" s="1548" t="str">
        <f t="shared" si="122"/>
        <v/>
      </c>
      <c r="W219" s="1543" t="str">
        <f t="shared" si="123"/>
        <v/>
      </c>
      <c r="X219" s="1548" t="str">
        <f t="shared" si="124"/>
        <v/>
      </c>
      <c r="Y219" s="1543" t="str">
        <f t="shared" si="125"/>
        <v/>
      </c>
      <c r="Z219" s="1548" t="str">
        <f t="shared" si="126"/>
        <v/>
      </c>
      <c r="AA219" s="1543" t="str">
        <f t="shared" si="127"/>
        <v/>
      </c>
      <c r="AB219" s="492" t="str">
        <f t="shared" si="128"/>
        <v/>
      </c>
      <c r="AC219" s="541" t="str">
        <f t="shared" si="129"/>
        <v/>
      </c>
      <c r="AD219" s="492" t="str">
        <f t="shared" si="130"/>
        <v/>
      </c>
      <c r="AE219" s="493" t="str">
        <f t="shared" si="131"/>
        <v/>
      </c>
      <c r="AF219" s="541" t="str">
        <f t="shared" si="132"/>
        <v/>
      </c>
      <c r="AG219" s="1548" t="str">
        <f t="shared" si="133"/>
        <v/>
      </c>
      <c r="AH219" s="525" t="str">
        <f t="shared" si="134"/>
        <v/>
      </c>
      <c r="AI219" s="525" t="str">
        <f t="shared" si="135"/>
        <v/>
      </c>
      <c r="AJ219" s="1543" t="str">
        <f t="shared" si="136"/>
        <v/>
      </c>
      <c r="AK219" s="1548" t="str">
        <f t="shared" si="137"/>
        <v/>
      </c>
      <c r="AL219" s="525" t="str">
        <f t="shared" si="138"/>
        <v/>
      </c>
      <c r="AM219" s="525" t="str">
        <f t="shared" si="139"/>
        <v/>
      </c>
      <c r="AN219" s="1543" t="str">
        <f t="shared" si="140"/>
        <v/>
      </c>
      <c r="AO219" s="492" t="str">
        <f t="shared" si="141"/>
        <v/>
      </c>
      <c r="AP219" s="493" t="str">
        <f t="shared" si="142"/>
        <v/>
      </c>
      <c r="AQ219" s="541" t="str">
        <f t="shared" si="143"/>
        <v/>
      </c>
      <c r="AR219" s="1548" t="str">
        <f t="shared" si="144"/>
        <v/>
      </c>
      <c r="AS219" s="525" t="str">
        <f t="shared" si="145"/>
        <v/>
      </c>
      <c r="AT219" s="525" t="str">
        <f t="shared" si="146"/>
        <v/>
      </c>
      <c r="AU219" s="1543" t="str">
        <f t="shared" si="147"/>
        <v/>
      </c>
      <c r="AV219" s="1548" t="str">
        <f t="shared" si="148"/>
        <v/>
      </c>
      <c r="AW219" s="525" t="str">
        <f t="shared" si="149"/>
        <v/>
      </c>
      <c r="AX219" s="525" t="str">
        <f t="shared" si="150"/>
        <v/>
      </c>
      <c r="AY219" s="1543" t="str">
        <f t="shared" si="151"/>
        <v/>
      </c>
      <c r="AZ219" s="1548" t="str">
        <f t="shared" si="152"/>
        <v/>
      </c>
      <c r="BA219" s="525" t="str">
        <f t="shared" si="153"/>
        <v/>
      </c>
      <c r="BB219" s="525" t="str">
        <f t="shared" si="154"/>
        <v/>
      </c>
      <c r="BC219" s="1543" t="str">
        <f t="shared" si="155"/>
        <v/>
      </c>
      <c r="BD219" s="1548" t="str">
        <f t="shared" si="156"/>
        <v/>
      </c>
      <c r="BE219" s="525" t="str">
        <f t="shared" si="157"/>
        <v/>
      </c>
      <c r="BF219" s="525" t="str">
        <f t="shared" si="158"/>
        <v/>
      </c>
      <c r="BG219" s="2421" t="str">
        <f t="shared" si="159"/>
        <v/>
      </c>
    </row>
    <row r="220" spans="2:59" s="14" customFormat="1">
      <c r="B220" s="30"/>
      <c r="C220" s="2898"/>
      <c r="D220" s="2886"/>
      <c r="E220" s="2887"/>
      <c r="F220" s="2888"/>
      <c r="G220" s="2889"/>
      <c r="H220" s="2887"/>
      <c r="I220" s="2890"/>
      <c r="J220" s="2890"/>
      <c r="K220" s="2890"/>
      <c r="L220" s="2890"/>
      <c r="M220" s="2890"/>
      <c r="N220" s="2890"/>
      <c r="O220" s="2890"/>
      <c r="P220" s="2899"/>
      <c r="R220" s="1977"/>
      <c r="S220" s="1978"/>
      <c r="T220" s="1548" t="str">
        <f t="shared" si="120"/>
        <v/>
      </c>
      <c r="U220" s="1543" t="str">
        <f t="shared" si="121"/>
        <v/>
      </c>
      <c r="V220" s="1548" t="str">
        <f t="shared" si="122"/>
        <v/>
      </c>
      <c r="W220" s="1543" t="str">
        <f t="shared" si="123"/>
        <v/>
      </c>
      <c r="X220" s="1548" t="str">
        <f t="shared" si="124"/>
        <v/>
      </c>
      <c r="Y220" s="1543" t="str">
        <f t="shared" si="125"/>
        <v/>
      </c>
      <c r="Z220" s="1548" t="str">
        <f t="shared" si="126"/>
        <v/>
      </c>
      <c r="AA220" s="1543" t="str">
        <f t="shared" si="127"/>
        <v/>
      </c>
      <c r="AB220" s="492" t="str">
        <f t="shared" si="128"/>
        <v/>
      </c>
      <c r="AC220" s="541" t="str">
        <f t="shared" si="129"/>
        <v/>
      </c>
      <c r="AD220" s="492" t="str">
        <f t="shared" si="130"/>
        <v/>
      </c>
      <c r="AE220" s="493" t="str">
        <f t="shared" si="131"/>
        <v/>
      </c>
      <c r="AF220" s="541" t="str">
        <f t="shared" si="132"/>
        <v/>
      </c>
      <c r="AG220" s="1548" t="str">
        <f t="shared" si="133"/>
        <v/>
      </c>
      <c r="AH220" s="525" t="str">
        <f t="shared" si="134"/>
        <v/>
      </c>
      <c r="AI220" s="525" t="str">
        <f t="shared" si="135"/>
        <v/>
      </c>
      <c r="AJ220" s="1543" t="str">
        <f t="shared" si="136"/>
        <v/>
      </c>
      <c r="AK220" s="1548" t="str">
        <f t="shared" si="137"/>
        <v/>
      </c>
      <c r="AL220" s="525" t="str">
        <f t="shared" si="138"/>
        <v/>
      </c>
      <c r="AM220" s="525" t="str">
        <f t="shared" si="139"/>
        <v/>
      </c>
      <c r="AN220" s="1543" t="str">
        <f t="shared" si="140"/>
        <v/>
      </c>
      <c r="AO220" s="492" t="str">
        <f t="shared" si="141"/>
        <v/>
      </c>
      <c r="AP220" s="493" t="str">
        <f t="shared" si="142"/>
        <v/>
      </c>
      <c r="AQ220" s="541" t="str">
        <f t="shared" si="143"/>
        <v/>
      </c>
      <c r="AR220" s="1548" t="str">
        <f t="shared" si="144"/>
        <v/>
      </c>
      <c r="AS220" s="525" t="str">
        <f t="shared" si="145"/>
        <v/>
      </c>
      <c r="AT220" s="525" t="str">
        <f t="shared" si="146"/>
        <v/>
      </c>
      <c r="AU220" s="1543" t="str">
        <f t="shared" si="147"/>
        <v/>
      </c>
      <c r="AV220" s="1548" t="str">
        <f t="shared" si="148"/>
        <v/>
      </c>
      <c r="AW220" s="525" t="str">
        <f t="shared" si="149"/>
        <v/>
      </c>
      <c r="AX220" s="525" t="str">
        <f t="shared" si="150"/>
        <v/>
      </c>
      <c r="AY220" s="1543" t="str">
        <f t="shared" si="151"/>
        <v/>
      </c>
      <c r="AZ220" s="1548" t="str">
        <f t="shared" si="152"/>
        <v/>
      </c>
      <c r="BA220" s="525" t="str">
        <f t="shared" si="153"/>
        <v/>
      </c>
      <c r="BB220" s="525" t="str">
        <f t="shared" si="154"/>
        <v/>
      </c>
      <c r="BC220" s="1543" t="str">
        <f t="shared" si="155"/>
        <v/>
      </c>
      <c r="BD220" s="1548" t="str">
        <f t="shared" si="156"/>
        <v/>
      </c>
      <c r="BE220" s="525" t="str">
        <f t="shared" si="157"/>
        <v/>
      </c>
      <c r="BF220" s="525" t="str">
        <f t="shared" si="158"/>
        <v/>
      </c>
      <c r="BG220" s="2421" t="str">
        <f t="shared" si="159"/>
        <v/>
      </c>
    </row>
    <row r="221" spans="2:59" s="14" customFormat="1">
      <c r="B221" s="30"/>
      <c r="C221" s="2898"/>
      <c r="D221" s="2886"/>
      <c r="E221" s="2887"/>
      <c r="F221" s="2888"/>
      <c r="G221" s="2889"/>
      <c r="H221" s="2887"/>
      <c r="I221" s="2890"/>
      <c r="J221" s="2890"/>
      <c r="K221" s="2890"/>
      <c r="L221" s="2890"/>
      <c r="M221" s="2890"/>
      <c r="N221" s="2890"/>
      <c r="O221" s="2890"/>
      <c r="P221" s="2899"/>
      <c r="R221" s="1977"/>
      <c r="S221" s="1978"/>
      <c r="T221" s="1548" t="str">
        <f t="shared" si="120"/>
        <v/>
      </c>
      <c r="U221" s="1543" t="str">
        <f t="shared" si="121"/>
        <v/>
      </c>
      <c r="V221" s="1548" t="str">
        <f t="shared" si="122"/>
        <v/>
      </c>
      <c r="W221" s="1543" t="str">
        <f t="shared" si="123"/>
        <v/>
      </c>
      <c r="X221" s="1548" t="str">
        <f t="shared" si="124"/>
        <v/>
      </c>
      <c r="Y221" s="1543" t="str">
        <f t="shared" si="125"/>
        <v/>
      </c>
      <c r="Z221" s="1548" t="str">
        <f t="shared" si="126"/>
        <v/>
      </c>
      <c r="AA221" s="1543" t="str">
        <f t="shared" si="127"/>
        <v/>
      </c>
      <c r="AB221" s="492" t="str">
        <f t="shared" si="128"/>
        <v/>
      </c>
      <c r="AC221" s="541" t="str">
        <f t="shared" si="129"/>
        <v/>
      </c>
      <c r="AD221" s="492" t="str">
        <f t="shared" si="130"/>
        <v/>
      </c>
      <c r="AE221" s="493" t="str">
        <f t="shared" si="131"/>
        <v/>
      </c>
      <c r="AF221" s="541" t="str">
        <f t="shared" si="132"/>
        <v/>
      </c>
      <c r="AG221" s="1548" t="str">
        <f t="shared" si="133"/>
        <v/>
      </c>
      <c r="AH221" s="525" t="str">
        <f t="shared" si="134"/>
        <v/>
      </c>
      <c r="AI221" s="525" t="str">
        <f t="shared" si="135"/>
        <v/>
      </c>
      <c r="AJ221" s="1543" t="str">
        <f t="shared" si="136"/>
        <v/>
      </c>
      <c r="AK221" s="1548" t="str">
        <f t="shared" si="137"/>
        <v/>
      </c>
      <c r="AL221" s="525" t="str">
        <f t="shared" si="138"/>
        <v/>
      </c>
      <c r="AM221" s="525" t="str">
        <f t="shared" si="139"/>
        <v/>
      </c>
      <c r="AN221" s="1543" t="str">
        <f t="shared" si="140"/>
        <v/>
      </c>
      <c r="AO221" s="492" t="str">
        <f t="shared" si="141"/>
        <v/>
      </c>
      <c r="AP221" s="493" t="str">
        <f t="shared" si="142"/>
        <v/>
      </c>
      <c r="AQ221" s="541" t="str">
        <f t="shared" si="143"/>
        <v/>
      </c>
      <c r="AR221" s="1548" t="str">
        <f t="shared" si="144"/>
        <v/>
      </c>
      <c r="AS221" s="525" t="str">
        <f t="shared" si="145"/>
        <v/>
      </c>
      <c r="AT221" s="525" t="str">
        <f t="shared" si="146"/>
        <v/>
      </c>
      <c r="AU221" s="1543" t="str">
        <f t="shared" si="147"/>
        <v/>
      </c>
      <c r="AV221" s="1548" t="str">
        <f t="shared" si="148"/>
        <v/>
      </c>
      <c r="AW221" s="525" t="str">
        <f t="shared" si="149"/>
        <v/>
      </c>
      <c r="AX221" s="525" t="str">
        <f t="shared" si="150"/>
        <v/>
      </c>
      <c r="AY221" s="1543" t="str">
        <f t="shared" si="151"/>
        <v/>
      </c>
      <c r="AZ221" s="1548" t="str">
        <f t="shared" si="152"/>
        <v/>
      </c>
      <c r="BA221" s="525" t="str">
        <f t="shared" si="153"/>
        <v/>
      </c>
      <c r="BB221" s="525" t="str">
        <f t="shared" si="154"/>
        <v/>
      </c>
      <c r="BC221" s="1543" t="str">
        <f t="shared" si="155"/>
        <v/>
      </c>
      <c r="BD221" s="1548" t="str">
        <f t="shared" si="156"/>
        <v/>
      </c>
      <c r="BE221" s="525" t="str">
        <f t="shared" si="157"/>
        <v/>
      </c>
      <c r="BF221" s="525" t="str">
        <f t="shared" si="158"/>
        <v/>
      </c>
      <c r="BG221" s="2421" t="str">
        <f t="shared" si="159"/>
        <v/>
      </c>
    </row>
    <row r="222" spans="2:59" s="14" customFormat="1">
      <c r="B222" s="30"/>
      <c r="C222" s="2898"/>
      <c r="D222" s="2886"/>
      <c r="E222" s="2887"/>
      <c r="F222" s="2888"/>
      <c r="G222" s="2889"/>
      <c r="H222" s="2887"/>
      <c r="I222" s="2890"/>
      <c r="J222" s="2890"/>
      <c r="K222" s="2890"/>
      <c r="L222" s="2890"/>
      <c r="M222" s="2890"/>
      <c r="N222" s="2890"/>
      <c r="O222" s="2890"/>
      <c r="P222" s="2899"/>
      <c r="R222" s="1977"/>
      <c r="S222" s="1978"/>
      <c r="T222" s="1548" t="str">
        <f t="shared" si="120"/>
        <v/>
      </c>
      <c r="U222" s="1543" t="str">
        <f t="shared" si="121"/>
        <v/>
      </c>
      <c r="V222" s="1548" t="str">
        <f t="shared" si="122"/>
        <v/>
      </c>
      <c r="W222" s="1543" t="str">
        <f t="shared" si="123"/>
        <v/>
      </c>
      <c r="X222" s="1548" t="str">
        <f t="shared" si="124"/>
        <v/>
      </c>
      <c r="Y222" s="1543" t="str">
        <f t="shared" si="125"/>
        <v/>
      </c>
      <c r="Z222" s="1548" t="str">
        <f t="shared" si="126"/>
        <v/>
      </c>
      <c r="AA222" s="1543" t="str">
        <f t="shared" si="127"/>
        <v/>
      </c>
      <c r="AB222" s="492" t="str">
        <f t="shared" si="128"/>
        <v/>
      </c>
      <c r="AC222" s="541" t="str">
        <f t="shared" si="129"/>
        <v/>
      </c>
      <c r="AD222" s="492" t="str">
        <f t="shared" si="130"/>
        <v/>
      </c>
      <c r="AE222" s="493" t="str">
        <f t="shared" si="131"/>
        <v/>
      </c>
      <c r="AF222" s="541" t="str">
        <f t="shared" si="132"/>
        <v/>
      </c>
      <c r="AG222" s="1548" t="str">
        <f t="shared" si="133"/>
        <v/>
      </c>
      <c r="AH222" s="525" t="str">
        <f t="shared" si="134"/>
        <v/>
      </c>
      <c r="AI222" s="525" t="str">
        <f t="shared" si="135"/>
        <v/>
      </c>
      <c r="AJ222" s="1543" t="str">
        <f t="shared" si="136"/>
        <v/>
      </c>
      <c r="AK222" s="1548" t="str">
        <f t="shared" si="137"/>
        <v/>
      </c>
      <c r="AL222" s="525" t="str">
        <f t="shared" si="138"/>
        <v/>
      </c>
      <c r="AM222" s="525" t="str">
        <f t="shared" si="139"/>
        <v/>
      </c>
      <c r="AN222" s="1543" t="str">
        <f t="shared" si="140"/>
        <v/>
      </c>
      <c r="AO222" s="492" t="str">
        <f t="shared" si="141"/>
        <v/>
      </c>
      <c r="AP222" s="493" t="str">
        <f t="shared" si="142"/>
        <v/>
      </c>
      <c r="AQ222" s="541" t="str">
        <f t="shared" si="143"/>
        <v/>
      </c>
      <c r="AR222" s="1548" t="str">
        <f t="shared" si="144"/>
        <v/>
      </c>
      <c r="AS222" s="525" t="str">
        <f t="shared" si="145"/>
        <v/>
      </c>
      <c r="AT222" s="525" t="str">
        <f t="shared" si="146"/>
        <v/>
      </c>
      <c r="AU222" s="1543" t="str">
        <f t="shared" si="147"/>
        <v/>
      </c>
      <c r="AV222" s="1548" t="str">
        <f t="shared" si="148"/>
        <v/>
      </c>
      <c r="AW222" s="525" t="str">
        <f t="shared" si="149"/>
        <v/>
      </c>
      <c r="AX222" s="525" t="str">
        <f t="shared" si="150"/>
        <v/>
      </c>
      <c r="AY222" s="1543" t="str">
        <f t="shared" si="151"/>
        <v/>
      </c>
      <c r="AZ222" s="1548" t="str">
        <f t="shared" si="152"/>
        <v/>
      </c>
      <c r="BA222" s="525" t="str">
        <f t="shared" si="153"/>
        <v/>
      </c>
      <c r="BB222" s="525" t="str">
        <f t="shared" si="154"/>
        <v/>
      </c>
      <c r="BC222" s="1543" t="str">
        <f t="shared" si="155"/>
        <v/>
      </c>
      <c r="BD222" s="1548" t="str">
        <f t="shared" si="156"/>
        <v/>
      </c>
      <c r="BE222" s="525" t="str">
        <f t="shared" si="157"/>
        <v/>
      </c>
      <c r="BF222" s="525" t="str">
        <f t="shared" si="158"/>
        <v/>
      </c>
      <c r="BG222" s="2421" t="str">
        <f t="shared" si="159"/>
        <v/>
      </c>
    </row>
    <row r="223" spans="2:59" s="14" customFormat="1">
      <c r="B223" s="30"/>
      <c r="C223" s="2898"/>
      <c r="D223" s="2886"/>
      <c r="E223" s="2887"/>
      <c r="F223" s="2888"/>
      <c r="G223" s="2889"/>
      <c r="H223" s="2887"/>
      <c r="I223" s="2890"/>
      <c r="J223" s="2890"/>
      <c r="K223" s="2890"/>
      <c r="L223" s="2890"/>
      <c r="M223" s="2890"/>
      <c r="N223" s="2890"/>
      <c r="O223" s="2890"/>
      <c r="P223" s="2899"/>
      <c r="R223" s="1977"/>
      <c r="S223" s="1978"/>
      <c r="T223" s="1548" t="str">
        <f t="shared" si="120"/>
        <v/>
      </c>
      <c r="U223" s="1543" t="str">
        <f t="shared" si="121"/>
        <v/>
      </c>
      <c r="V223" s="1548" t="str">
        <f t="shared" si="122"/>
        <v/>
      </c>
      <c r="W223" s="1543" t="str">
        <f t="shared" si="123"/>
        <v/>
      </c>
      <c r="X223" s="1548" t="str">
        <f t="shared" si="124"/>
        <v/>
      </c>
      <c r="Y223" s="1543" t="str">
        <f t="shared" si="125"/>
        <v/>
      </c>
      <c r="Z223" s="1548" t="str">
        <f t="shared" si="126"/>
        <v/>
      </c>
      <c r="AA223" s="1543" t="str">
        <f t="shared" si="127"/>
        <v/>
      </c>
      <c r="AB223" s="492" t="str">
        <f t="shared" si="128"/>
        <v/>
      </c>
      <c r="AC223" s="541" t="str">
        <f t="shared" si="129"/>
        <v/>
      </c>
      <c r="AD223" s="492" t="str">
        <f t="shared" si="130"/>
        <v/>
      </c>
      <c r="AE223" s="493" t="str">
        <f t="shared" si="131"/>
        <v/>
      </c>
      <c r="AF223" s="541" t="str">
        <f t="shared" si="132"/>
        <v/>
      </c>
      <c r="AG223" s="1548" t="str">
        <f t="shared" si="133"/>
        <v/>
      </c>
      <c r="AH223" s="525" t="str">
        <f t="shared" si="134"/>
        <v/>
      </c>
      <c r="AI223" s="525" t="str">
        <f t="shared" si="135"/>
        <v/>
      </c>
      <c r="AJ223" s="1543" t="str">
        <f t="shared" si="136"/>
        <v/>
      </c>
      <c r="AK223" s="1548" t="str">
        <f t="shared" si="137"/>
        <v/>
      </c>
      <c r="AL223" s="525" t="str">
        <f t="shared" si="138"/>
        <v/>
      </c>
      <c r="AM223" s="525" t="str">
        <f t="shared" si="139"/>
        <v/>
      </c>
      <c r="AN223" s="1543" t="str">
        <f t="shared" si="140"/>
        <v/>
      </c>
      <c r="AO223" s="492" t="str">
        <f t="shared" si="141"/>
        <v/>
      </c>
      <c r="AP223" s="493" t="str">
        <f t="shared" si="142"/>
        <v/>
      </c>
      <c r="AQ223" s="541" t="str">
        <f t="shared" si="143"/>
        <v/>
      </c>
      <c r="AR223" s="1548" t="str">
        <f t="shared" si="144"/>
        <v/>
      </c>
      <c r="AS223" s="525" t="str">
        <f t="shared" si="145"/>
        <v/>
      </c>
      <c r="AT223" s="525" t="str">
        <f t="shared" si="146"/>
        <v/>
      </c>
      <c r="AU223" s="1543" t="str">
        <f t="shared" si="147"/>
        <v/>
      </c>
      <c r="AV223" s="1548" t="str">
        <f t="shared" si="148"/>
        <v/>
      </c>
      <c r="AW223" s="525" t="str">
        <f t="shared" si="149"/>
        <v/>
      </c>
      <c r="AX223" s="525" t="str">
        <f t="shared" si="150"/>
        <v/>
      </c>
      <c r="AY223" s="1543" t="str">
        <f t="shared" si="151"/>
        <v/>
      </c>
      <c r="AZ223" s="1548" t="str">
        <f t="shared" si="152"/>
        <v/>
      </c>
      <c r="BA223" s="525" t="str">
        <f t="shared" si="153"/>
        <v/>
      </c>
      <c r="BB223" s="525" t="str">
        <f t="shared" si="154"/>
        <v/>
      </c>
      <c r="BC223" s="1543" t="str">
        <f t="shared" si="155"/>
        <v/>
      </c>
      <c r="BD223" s="1548" t="str">
        <f t="shared" si="156"/>
        <v/>
      </c>
      <c r="BE223" s="525" t="str">
        <f t="shared" si="157"/>
        <v/>
      </c>
      <c r="BF223" s="525" t="str">
        <f t="shared" si="158"/>
        <v/>
      </c>
      <c r="BG223" s="2421" t="str">
        <f t="shared" si="159"/>
        <v/>
      </c>
    </row>
    <row r="224" spans="2:59" s="14" customFormat="1">
      <c r="B224" s="30"/>
      <c r="C224" s="2898"/>
      <c r="D224" s="2886"/>
      <c r="E224" s="2887"/>
      <c r="F224" s="2888"/>
      <c r="G224" s="2889"/>
      <c r="H224" s="2887"/>
      <c r="I224" s="2890"/>
      <c r="J224" s="2890"/>
      <c r="K224" s="2890"/>
      <c r="L224" s="2890"/>
      <c r="M224" s="2890"/>
      <c r="N224" s="2890"/>
      <c r="O224" s="2890"/>
      <c r="P224" s="2899"/>
      <c r="R224" s="1977"/>
      <c r="S224" s="1978"/>
      <c r="T224" s="1548" t="str">
        <f t="shared" si="120"/>
        <v/>
      </c>
      <c r="U224" s="1543" t="str">
        <f t="shared" si="121"/>
        <v/>
      </c>
      <c r="V224" s="1548" t="str">
        <f t="shared" si="122"/>
        <v/>
      </c>
      <c r="W224" s="1543" t="str">
        <f t="shared" si="123"/>
        <v/>
      </c>
      <c r="X224" s="1548" t="str">
        <f t="shared" si="124"/>
        <v/>
      </c>
      <c r="Y224" s="1543" t="str">
        <f t="shared" si="125"/>
        <v/>
      </c>
      <c r="Z224" s="1548" t="str">
        <f t="shared" si="126"/>
        <v/>
      </c>
      <c r="AA224" s="1543" t="str">
        <f t="shared" si="127"/>
        <v/>
      </c>
      <c r="AB224" s="492" t="str">
        <f t="shared" si="128"/>
        <v/>
      </c>
      <c r="AC224" s="541" t="str">
        <f t="shared" si="129"/>
        <v/>
      </c>
      <c r="AD224" s="492" t="str">
        <f t="shared" si="130"/>
        <v/>
      </c>
      <c r="AE224" s="493" t="str">
        <f t="shared" si="131"/>
        <v/>
      </c>
      <c r="AF224" s="541" t="str">
        <f t="shared" si="132"/>
        <v/>
      </c>
      <c r="AG224" s="1548" t="str">
        <f t="shared" si="133"/>
        <v/>
      </c>
      <c r="AH224" s="525" t="str">
        <f t="shared" si="134"/>
        <v/>
      </c>
      <c r="AI224" s="525" t="str">
        <f t="shared" si="135"/>
        <v/>
      </c>
      <c r="AJ224" s="1543" t="str">
        <f t="shared" si="136"/>
        <v/>
      </c>
      <c r="AK224" s="1548" t="str">
        <f t="shared" si="137"/>
        <v/>
      </c>
      <c r="AL224" s="525" t="str">
        <f t="shared" si="138"/>
        <v/>
      </c>
      <c r="AM224" s="525" t="str">
        <f t="shared" si="139"/>
        <v/>
      </c>
      <c r="AN224" s="1543" t="str">
        <f t="shared" si="140"/>
        <v/>
      </c>
      <c r="AO224" s="492" t="str">
        <f t="shared" si="141"/>
        <v/>
      </c>
      <c r="AP224" s="493" t="str">
        <f t="shared" si="142"/>
        <v/>
      </c>
      <c r="AQ224" s="541" t="str">
        <f t="shared" si="143"/>
        <v/>
      </c>
      <c r="AR224" s="1548" t="str">
        <f t="shared" si="144"/>
        <v/>
      </c>
      <c r="AS224" s="525" t="str">
        <f t="shared" si="145"/>
        <v/>
      </c>
      <c r="AT224" s="525" t="str">
        <f t="shared" si="146"/>
        <v/>
      </c>
      <c r="AU224" s="1543" t="str">
        <f t="shared" si="147"/>
        <v/>
      </c>
      <c r="AV224" s="1548" t="str">
        <f t="shared" si="148"/>
        <v/>
      </c>
      <c r="AW224" s="525" t="str">
        <f t="shared" si="149"/>
        <v/>
      </c>
      <c r="AX224" s="525" t="str">
        <f t="shared" si="150"/>
        <v/>
      </c>
      <c r="AY224" s="1543" t="str">
        <f t="shared" si="151"/>
        <v/>
      </c>
      <c r="AZ224" s="1548" t="str">
        <f t="shared" si="152"/>
        <v/>
      </c>
      <c r="BA224" s="525" t="str">
        <f t="shared" si="153"/>
        <v/>
      </c>
      <c r="BB224" s="525" t="str">
        <f t="shared" si="154"/>
        <v/>
      </c>
      <c r="BC224" s="1543" t="str">
        <f t="shared" si="155"/>
        <v/>
      </c>
      <c r="BD224" s="1548" t="str">
        <f t="shared" si="156"/>
        <v/>
      </c>
      <c r="BE224" s="525" t="str">
        <f t="shared" si="157"/>
        <v/>
      </c>
      <c r="BF224" s="525" t="str">
        <f t="shared" si="158"/>
        <v/>
      </c>
      <c r="BG224" s="2421" t="str">
        <f t="shared" si="159"/>
        <v/>
      </c>
    </row>
    <row r="225" spans="2:59" s="14" customFormat="1">
      <c r="B225" s="30"/>
      <c r="C225" s="2898"/>
      <c r="D225" s="2886"/>
      <c r="E225" s="2887"/>
      <c r="F225" s="2888"/>
      <c r="G225" s="2889"/>
      <c r="H225" s="2887"/>
      <c r="I225" s="2890"/>
      <c r="J225" s="2890"/>
      <c r="K225" s="2890"/>
      <c r="L225" s="2890"/>
      <c r="M225" s="2890"/>
      <c r="N225" s="2890"/>
      <c r="O225" s="2890"/>
      <c r="P225" s="2899"/>
      <c r="R225" s="1977"/>
      <c r="S225" s="1978"/>
      <c r="T225" s="1548" t="str">
        <f t="shared" si="120"/>
        <v/>
      </c>
      <c r="U225" s="1543" t="str">
        <f t="shared" si="121"/>
        <v/>
      </c>
      <c r="V225" s="1548" t="str">
        <f t="shared" si="122"/>
        <v/>
      </c>
      <c r="W225" s="1543" t="str">
        <f t="shared" si="123"/>
        <v/>
      </c>
      <c r="X225" s="1548" t="str">
        <f t="shared" si="124"/>
        <v/>
      </c>
      <c r="Y225" s="1543" t="str">
        <f t="shared" si="125"/>
        <v/>
      </c>
      <c r="Z225" s="1548" t="str">
        <f t="shared" si="126"/>
        <v/>
      </c>
      <c r="AA225" s="1543" t="str">
        <f t="shared" si="127"/>
        <v/>
      </c>
      <c r="AB225" s="492" t="str">
        <f t="shared" si="128"/>
        <v/>
      </c>
      <c r="AC225" s="541" t="str">
        <f t="shared" si="129"/>
        <v/>
      </c>
      <c r="AD225" s="492" t="str">
        <f t="shared" si="130"/>
        <v/>
      </c>
      <c r="AE225" s="493" t="str">
        <f t="shared" si="131"/>
        <v/>
      </c>
      <c r="AF225" s="541" t="str">
        <f t="shared" si="132"/>
        <v/>
      </c>
      <c r="AG225" s="1548" t="str">
        <f t="shared" si="133"/>
        <v/>
      </c>
      <c r="AH225" s="525" t="str">
        <f t="shared" si="134"/>
        <v/>
      </c>
      <c r="AI225" s="525" t="str">
        <f t="shared" si="135"/>
        <v/>
      </c>
      <c r="AJ225" s="1543" t="str">
        <f t="shared" si="136"/>
        <v/>
      </c>
      <c r="AK225" s="1548" t="str">
        <f t="shared" si="137"/>
        <v/>
      </c>
      <c r="AL225" s="525" t="str">
        <f t="shared" si="138"/>
        <v/>
      </c>
      <c r="AM225" s="525" t="str">
        <f t="shared" si="139"/>
        <v/>
      </c>
      <c r="AN225" s="1543" t="str">
        <f t="shared" si="140"/>
        <v/>
      </c>
      <c r="AO225" s="492" t="str">
        <f t="shared" si="141"/>
        <v/>
      </c>
      <c r="AP225" s="493" t="str">
        <f t="shared" si="142"/>
        <v/>
      </c>
      <c r="AQ225" s="541" t="str">
        <f t="shared" si="143"/>
        <v/>
      </c>
      <c r="AR225" s="1548" t="str">
        <f t="shared" si="144"/>
        <v/>
      </c>
      <c r="AS225" s="525" t="str">
        <f t="shared" si="145"/>
        <v/>
      </c>
      <c r="AT225" s="525" t="str">
        <f t="shared" si="146"/>
        <v/>
      </c>
      <c r="AU225" s="1543" t="str">
        <f t="shared" si="147"/>
        <v/>
      </c>
      <c r="AV225" s="1548" t="str">
        <f t="shared" si="148"/>
        <v/>
      </c>
      <c r="AW225" s="525" t="str">
        <f t="shared" si="149"/>
        <v/>
      </c>
      <c r="AX225" s="525" t="str">
        <f t="shared" si="150"/>
        <v/>
      </c>
      <c r="AY225" s="1543" t="str">
        <f t="shared" si="151"/>
        <v/>
      </c>
      <c r="AZ225" s="1548" t="str">
        <f t="shared" si="152"/>
        <v/>
      </c>
      <c r="BA225" s="525" t="str">
        <f t="shared" si="153"/>
        <v/>
      </c>
      <c r="BB225" s="525" t="str">
        <f t="shared" si="154"/>
        <v/>
      </c>
      <c r="BC225" s="1543" t="str">
        <f t="shared" si="155"/>
        <v/>
      </c>
      <c r="BD225" s="1548" t="str">
        <f t="shared" si="156"/>
        <v/>
      </c>
      <c r="BE225" s="525" t="str">
        <f t="shared" si="157"/>
        <v/>
      </c>
      <c r="BF225" s="525" t="str">
        <f t="shared" si="158"/>
        <v/>
      </c>
      <c r="BG225" s="2421" t="str">
        <f t="shared" si="159"/>
        <v/>
      </c>
    </row>
    <row r="226" spans="2:59" s="14" customFormat="1">
      <c r="B226" s="30"/>
      <c r="C226" s="2898"/>
      <c r="D226" s="2886"/>
      <c r="E226" s="2887"/>
      <c r="F226" s="2888"/>
      <c r="G226" s="2889"/>
      <c r="H226" s="2887"/>
      <c r="I226" s="2890"/>
      <c r="J226" s="2890"/>
      <c r="K226" s="2890"/>
      <c r="L226" s="2890"/>
      <c r="M226" s="2890"/>
      <c r="N226" s="2890"/>
      <c r="O226" s="2890"/>
      <c r="P226" s="2899"/>
      <c r="R226" s="1977"/>
      <c r="S226" s="1978"/>
      <c r="T226" s="1548" t="str">
        <f t="shared" si="120"/>
        <v/>
      </c>
      <c r="U226" s="1543" t="str">
        <f t="shared" si="121"/>
        <v/>
      </c>
      <c r="V226" s="1548" t="str">
        <f t="shared" si="122"/>
        <v/>
      </c>
      <c r="W226" s="1543" t="str">
        <f t="shared" si="123"/>
        <v/>
      </c>
      <c r="X226" s="1548" t="str">
        <f t="shared" si="124"/>
        <v/>
      </c>
      <c r="Y226" s="1543" t="str">
        <f t="shared" si="125"/>
        <v/>
      </c>
      <c r="Z226" s="1548" t="str">
        <f t="shared" si="126"/>
        <v/>
      </c>
      <c r="AA226" s="1543" t="str">
        <f t="shared" si="127"/>
        <v/>
      </c>
      <c r="AB226" s="492" t="str">
        <f t="shared" si="128"/>
        <v/>
      </c>
      <c r="AC226" s="541" t="str">
        <f t="shared" si="129"/>
        <v/>
      </c>
      <c r="AD226" s="492" t="str">
        <f t="shared" si="130"/>
        <v/>
      </c>
      <c r="AE226" s="493" t="str">
        <f t="shared" si="131"/>
        <v/>
      </c>
      <c r="AF226" s="541" t="str">
        <f t="shared" si="132"/>
        <v/>
      </c>
      <c r="AG226" s="1548" t="str">
        <f t="shared" si="133"/>
        <v/>
      </c>
      <c r="AH226" s="525" t="str">
        <f t="shared" si="134"/>
        <v/>
      </c>
      <c r="AI226" s="525" t="str">
        <f t="shared" si="135"/>
        <v/>
      </c>
      <c r="AJ226" s="1543" t="str">
        <f t="shared" si="136"/>
        <v/>
      </c>
      <c r="AK226" s="1548" t="str">
        <f t="shared" si="137"/>
        <v/>
      </c>
      <c r="AL226" s="525" t="str">
        <f t="shared" si="138"/>
        <v/>
      </c>
      <c r="AM226" s="525" t="str">
        <f t="shared" si="139"/>
        <v/>
      </c>
      <c r="AN226" s="1543" t="str">
        <f t="shared" si="140"/>
        <v/>
      </c>
      <c r="AO226" s="492" t="str">
        <f t="shared" si="141"/>
        <v/>
      </c>
      <c r="AP226" s="493" t="str">
        <f t="shared" si="142"/>
        <v/>
      </c>
      <c r="AQ226" s="541" t="str">
        <f t="shared" si="143"/>
        <v/>
      </c>
      <c r="AR226" s="1548" t="str">
        <f t="shared" si="144"/>
        <v/>
      </c>
      <c r="AS226" s="525" t="str">
        <f t="shared" si="145"/>
        <v/>
      </c>
      <c r="AT226" s="525" t="str">
        <f t="shared" si="146"/>
        <v/>
      </c>
      <c r="AU226" s="1543" t="str">
        <f t="shared" si="147"/>
        <v/>
      </c>
      <c r="AV226" s="1548" t="str">
        <f t="shared" si="148"/>
        <v/>
      </c>
      <c r="AW226" s="525" t="str">
        <f t="shared" si="149"/>
        <v/>
      </c>
      <c r="AX226" s="525" t="str">
        <f t="shared" si="150"/>
        <v/>
      </c>
      <c r="AY226" s="1543" t="str">
        <f t="shared" si="151"/>
        <v/>
      </c>
      <c r="AZ226" s="1548" t="str">
        <f t="shared" si="152"/>
        <v/>
      </c>
      <c r="BA226" s="525" t="str">
        <f t="shared" si="153"/>
        <v/>
      </c>
      <c r="BB226" s="525" t="str">
        <f t="shared" si="154"/>
        <v/>
      </c>
      <c r="BC226" s="1543" t="str">
        <f t="shared" si="155"/>
        <v/>
      </c>
      <c r="BD226" s="1548" t="str">
        <f t="shared" si="156"/>
        <v/>
      </c>
      <c r="BE226" s="525" t="str">
        <f t="shared" si="157"/>
        <v/>
      </c>
      <c r="BF226" s="525" t="str">
        <f t="shared" si="158"/>
        <v/>
      </c>
      <c r="BG226" s="2421" t="str">
        <f t="shared" si="159"/>
        <v/>
      </c>
    </row>
    <row r="227" spans="2:59" s="14" customFormat="1">
      <c r="B227" s="30"/>
      <c r="C227" s="2898"/>
      <c r="D227" s="2886"/>
      <c r="E227" s="2887"/>
      <c r="F227" s="2888"/>
      <c r="G227" s="2889"/>
      <c r="H227" s="2887"/>
      <c r="I227" s="2890"/>
      <c r="J227" s="2890"/>
      <c r="K227" s="2890"/>
      <c r="L227" s="2890"/>
      <c r="M227" s="2890"/>
      <c r="N227" s="2890"/>
      <c r="O227" s="2890"/>
      <c r="P227" s="2899"/>
      <c r="R227" s="1977"/>
      <c r="S227" s="1978"/>
      <c r="T227" s="1548" t="str">
        <f t="shared" si="120"/>
        <v/>
      </c>
      <c r="U227" s="1543" t="str">
        <f t="shared" si="121"/>
        <v/>
      </c>
      <c r="V227" s="1548" t="str">
        <f t="shared" si="122"/>
        <v/>
      </c>
      <c r="W227" s="1543" t="str">
        <f t="shared" si="123"/>
        <v/>
      </c>
      <c r="X227" s="1548" t="str">
        <f t="shared" si="124"/>
        <v/>
      </c>
      <c r="Y227" s="1543" t="str">
        <f t="shared" si="125"/>
        <v/>
      </c>
      <c r="Z227" s="1548" t="str">
        <f t="shared" si="126"/>
        <v/>
      </c>
      <c r="AA227" s="1543" t="str">
        <f t="shared" si="127"/>
        <v/>
      </c>
      <c r="AB227" s="492" t="str">
        <f t="shared" si="128"/>
        <v/>
      </c>
      <c r="AC227" s="541" t="str">
        <f t="shared" si="129"/>
        <v/>
      </c>
      <c r="AD227" s="492" t="str">
        <f t="shared" si="130"/>
        <v/>
      </c>
      <c r="AE227" s="493" t="str">
        <f t="shared" si="131"/>
        <v/>
      </c>
      <c r="AF227" s="541" t="str">
        <f t="shared" si="132"/>
        <v/>
      </c>
      <c r="AG227" s="1548" t="str">
        <f t="shared" si="133"/>
        <v/>
      </c>
      <c r="AH227" s="525" t="str">
        <f t="shared" si="134"/>
        <v/>
      </c>
      <c r="AI227" s="525" t="str">
        <f t="shared" si="135"/>
        <v/>
      </c>
      <c r="AJ227" s="1543" t="str">
        <f t="shared" si="136"/>
        <v/>
      </c>
      <c r="AK227" s="1548" t="str">
        <f t="shared" si="137"/>
        <v/>
      </c>
      <c r="AL227" s="525" t="str">
        <f t="shared" si="138"/>
        <v/>
      </c>
      <c r="AM227" s="525" t="str">
        <f t="shared" si="139"/>
        <v/>
      </c>
      <c r="AN227" s="1543" t="str">
        <f t="shared" si="140"/>
        <v/>
      </c>
      <c r="AO227" s="492" t="str">
        <f t="shared" si="141"/>
        <v/>
      </c>
      <c r="AP227" s="493" t="str">
        <f t="shared" si="142"/>
        <v/>
      </c>
      <c r="AQ227" s="541" t="str">
        <f t="shared" si="143"/>
        <v/>
      </c>
      <c r="AR227" s="1548" t="str">
        <f t="shared" si="144"/>
        <v/>
      </c>
      <c r="AS227" s="525" t="str">
        <f t="shared" si="145"/>
        <v/>
      </c>
      <c r="AT227" s="525" t="str">
        <f t="shared" si="146"/>
        <v/>
      </c>
      <c r="AU227" s="1543" t="str">
        <f t="shared" si="147"/>
        <v/>
      </c>
      <c r="AV227" s="1548" t="str">
        <f t="shared" si="148"/>
        <v/>
      </c>
      <c r="AW227" s="525" t="str">
        <f t="shared" si="149"/>
        <v/>
      </c>
      <c r="AX227" s="525" t="str">
        <f t="shared" si="150"/>
        <v/>
      </c>
      <c r="AY227" s="1543" t="str">
        <f t="shared" si="151"/>
        <v/>
      </c>
      <c r="AZ227" s="1548" t="str">
        <f t="shared" si="152"/>
        <v/>
      </c>
      <c r="BA227" s="525" t="str">
        <f t="shared" si="153"/>
        <v/>
      </c>
      <c r="BB227" s="525" t="str">
        <f t="shared" si="154"/>
        <v/>
      </c>
      <c r="BC227" s="1543" t="str">
        <f t="shared" si="155"/>
        <v/>
      </c>
      <c r="BD227" s="1548" t="str">
        <f t="shared" si="156"/>
        <v/>
      </c>
      <c r="BE227" s="525" t="str">
        <f t="shared" si="157"/>
        <v/>
      </c>
      <c r="BF227" s="525" t="str">
        <f t="shared" si="158"/>
        <v/>
      </c>
      <c r="BG227" s="2421" t="str">
        <f t="shared" si="159"/>
        <v/>
      </c>
    </row>
    <row r="228" spans="2:59" s="14" customFormat="1">
      <c r="B228" s="30"/>
      <c r="C228" s="2898"/>
      <c r="D228" s="2886"/>
      <c r="E228" s="2887"/>
      <c r="F228" s="2888"/>
      <c r="G228" s="2889"/>
      <c r="H228" s="2887"/>
      <c r="I228" s="2890"/>
      <c r="J228" s="2890"/>
      <c r="K228" s="2890"/>
      <c r="L228" s="2890"/>
      <c r="M228" s="2890"/>
      <c r="N228" s="2890"/>
      <c r="O228" s="2890"/>
      <c r="P228" s="2899"/>
      <c r="R228" s="1977"/>
      <c r="S228" s="1978"/>
      <c r="T228" s="1548" t="str">
        <f t="shared" si="120"/>
        <v/>
      </c>
      <c r="U228" s="1543" t="str">
        <f t="shared" si="121"/>
        <v/>
      </c>
      <c r="V228" s="1548" t="str">
        <f t="shared" si="122"/>
        <v/>
      </c>
      <c r="W228" s="1543" t="str">
        <f t="shared" si="123"/>
        <v/>
      </c>
      <c r="X228" s="1548" t="str">
        <f t="shared" si="124"/>
        <v/>
      </c>
      <c r="Y228" s="1543" t="str">
        <f t="shared" si="125"/>
        <v/>
      </c>
      <c r="Z228" s="1548" t="str">
        <f t="shared" si="126"/>
        <v/>
      </c>
      <c r="AA228" s="1543" t="str">
        <f t="shared" si="127"/>
        <v/>
      </c>
      <c r="AB228" s="492" t="str">
        <f t="shared" si="128"/>
        <v/>
      </c>
      <c r="AC228" s="541" t="str">
        <f t="shared" si="129"/>
        <v/>
      </c>
      <c r="AD228" s="492" t="str">
        <f t="shared" si="130"/>
        <v/>
      </c>
      <c r="AE228" s="493" t="str">
        <f t="shared" si="131"/>
        <v/>
      </c>
      <c r="AF228" s="541" t="str">
        <f t="shared" si="132"/>
        <v/>
      </c>
      <c r="AG228" s="1548" t="str">
        <f t="shared" si="133"/>
        <v/>
      </c>
      <c r="AH228" s="525" t="str">
        <f t="shared" si="134"/>
        <v/>
      </c>
      <c r="AI228" s="525" t="str">
        <f t="shared" si="135"/>
        <v/>
      </c>
      <c r="AJ228" s="1543" t="str">
        <f t="shared" si="136"/>
        <v/>
      </c>
      <c r="AK228" s="1548" t="str">
        <f t="shared" si="137"/>
        <v/>
      </c>
      <c r="AL228" s="525" t="str">
        <f t="shared" si="138"/>
        <v/>
      </c>
      <c r="AM228" s="525" t="str">
        <f t="shared" si="139"/>
        <v/>
      </c>
      <c r="AN228" s="1543" t="str">
        <f t="shared" si="140"/>
        <v/>
      </c>
      <c r="AO228" s="492" t="str">
        <f t="shared" si="141"/>
        <v/>
      </c>
      <c r="AP228" s="493" t="str">
        <f t="shared" si="142"/>
        <v/>
      </c>
      <c r="AQ228" s="541" t="str">
        <f t="shared" si="143"/>
        <v/>
      </c>
      <c r="AR228" s="1548" t="str">
        <f t="shared" si="144"/>
        <v/>
      </c>
      <c r="AS228" s="525" t="str">
        <f t="shared" si="145"/>
        <v/>
      </c>
      <c r="AT228" s="525" t="str">
        <f t="shared" si="146"/>
        <v/>
      </c>
      <c r="AU228" s="1543" t="str">
        <f t="shared" si="147"/>
        <v/>
      </c>
      <c r="AV228" s="1548" t="str">
        <f t="shared" si="148"/>
        <v/>
      </c>
      <c r="AW228" s="525" t="str">
        <f t="shared" si="149"/>
        <v/>
      </c>
      <c r="AX228" s="525" t="str">
        <f t="shared" si="150"/>
        <v/>
      </c>
      <c r="AY228" s="1543" t="str">
        <f t="shared" si="151"/>
        <v/>
      </c>
      <c r="AZ228" s="1548" t="str">
        <f t="shared" si="152"/>
        <v/>
      </c>
      <c r="BA228" s="525" t="str">
        <f t="shared" si="153"/>
        <v/>
      </c>
      <c r="BB228" s="525" t="str">
        <f t="shared" si="154"/>
        <v/>
      </c>
      <c r="BC228" s="1543" t="str">
        <f t="shared" si="155"/>
        <v/>
      </c>
      <c r="BD228" s="1548" t="str">
        <f t="shared" si="156"/>
        <v/>
      </c>
      <c r="BE228" s="525" t="str">
        <f t="shared" si="157"/>
        <v/>
      </c>
      <c r="BF228" s="525" t="str">
        <f t="shared" si="158"/>
        <v/>
      </c>
      <c r="BG228" s="2421" t="str">
        <f t="shared" si="159"/>
        <v/>
      </c>
    </row>
    <row r="229" spans="2:59" s="14" customFormat="1">
      <c r="B229" s="30"/>
      <c r="C229" s="2898"/>
      <c r="D229" s="2886"/>
      <c r="E229" s="2887"/>
      <c r="F229" s="2888"/>
      <c r="G229" s="2889"/>
      <c r="H229" s="2887"/>
      <c r="I229" s="2890"/>
      <c r="J229" s="2890"/>
      <c r="K229" s="2890"/>
      <c r="L229" s="2890"/>
      <c r="M229" s="2890"/>
      <c r="N229" s="2890"/>
      <c r="O229" s="2890"/>
      <c r="P229" s="2899"/>
      <c r="R229" s="1977"/>
      <c r="S229" s="1978"/>
      <c r="T229" s="1548" t="str">
        <f t="shared" si="120"/>
        <v/>
      </c>
      <c r="U229" s="1543" t="str">
        <f t="shared" si="121"/>
        <v/>
      </c>
      <c r="V229" s="1548" t="str">
        <f t="shared" si="122"/>
        <v/>
      </c>
      <c r="W229" s="1543" t="str">
        <f t="shared" si="123"/>
        <v/>
      </c>
      <c r="X229" s="1548" t="str">
        <f t="shared" si="124"/>
        <v/>
      </c>
      <c r="Y229" s="1543" t="str">
        <f t="shared" si="125"/>
        <v/>
      </c>
      <c r="Z229" s="1548" t="str">
        <f t="shared" si="126"/>
        <v/>
      </c>
      <c r="AA229" s="1543" t="str">
        <f t="shared" si="127"/>
        <v/>
      </c>
      <c r="AB229" s="492" t="str">
        <f t="shared" si="128"/>
        <v/>
      </c>
      <c r="AC229" s="541" t="str">
        <f t="shared" si="129"/>
        <v/>
      </c>
      <c r="AD229" s="492" t="str">
        <f t="shared" si="130"/>
        <v/>
      </c>
      <c r="AE229" s="493" t="str">
        <f t="shared" si="131"/>
        <v/>
      </c>
      <c r="AF229" s="541" t="str">
        <f t="shared" si="132"/>
        <v/>
      </c>
      <c r="AG229" s="1548" t="str">
        <f t="shared" si="133"/>
        <v/>
      </c>
      <c r="AH229" s="525" t="str">
        <f t="shared" si="134"/>
        <v/>
      </c>
      <c r="AI229" s="525" t="str">
        <f t="shared" si="135"/>
        <v/>
      </c>
      <c r="AJ229" s="1543" t="str">
        <f t="shared" si="136"/>
        <v/>
      </c>
      <c r="AK229" s="1548" t="str">
        <f t="shared" si="137"/>
        <v/>
      </c>
      <c r="AL229" s="525" t="str">
        <f t="shared" si="138"/>
        <v/>
      </c>
      <c r="AM229" s="525" t="str">
        <f t="shared" si="139"/>
        <v/>
      </c>
      <c r="AN229" s="1543" t="str">
        <f t="shared" si="140"/>
        <v/>
      </c>
      <c r="AO229" s="492" t="str">
        <f t="shared" si="141"/>
        <v/>
      </c>
      <c r="AP229" s="493" t="str">
        <f t="shared" si="142"/>
        <v/>
      </c>
      <c r="AQ229" s="541" t="str">
        <f t="shared" si="143"/>
        <v/>
      </c>
      <c r="AR229" s="1548" t="str">
        <f t="shared" si="144"/>
        <v/>
      </c>
      <c r="AS229" s="525" t="str">
        <f t="shared" si="145"/>
        <v/>
      </c>
      <c r="AT229" s="525" t="str">
        <f t="shared" si="146"/>
        <v/>
      </c>
      <c r="AU229" s="1543" t="str">
        <f t="shared" si="147"/>
        <v/>
      </c>
      <c r="AV229" s="1548" t="str">
        <f t="shared" si="148"/>
        <v/>
      </c>
      <c r="AW229" s="525" t="str">
        <f t="shared" si="149"/>
        <v/>
      </c>
      <c r="AX229" s="525" t="str">
        <f t="shared" si="150"/>
        <v/>
      </c>
      <c r="AY229" s="1543" t="str">
        <f t="shared" si="151"/>
        <v/>
      </c>
      <c r="AZ229" s="1548" t="str">
        <f t="shared" si="152"/>
        <v/>
      </c>
      <c r="BA229" s="525" t="str">
        <f t="shared" si="153"/>
        <v/>
      </c>
      <c r="BB229" s="525" t="str">
        <f t="shared" si="154"/>
        <v/>
      </c>
      <c r="BC229" s="1543" t="str">
        <f t="shared" si="155"/>
        <v/>
      </c>
      <c r="BD229" s="1548" t="str">
        <f t="shared" si="156"/>
        <v/>
      </c>
      <c r="BE229" s="525" t="str">
        <f t="shared" si="157"/>
        <v/>
      </c>
      <c r="BF229" s="525" t="str">
        <f t="shared" si="158"/>
        <v/>
      </c>
      <c r="BG229" s="2421" t="str">
        <f t="shared" si="159"/>
        <v/>
      </c>
    </row>
    <row r="230" spans="2:59" s="14" customFormat="1">
      <c r="B230" s="30"/>
      <c r="C230" s="2898"/>
      <c r="D230" s="2886"/>
      <c r="E230" s="2887"/>
      <c r="F230" s="2888"/>
      <c r="G230" s="2889"/>
      <c r="H230" s="2887"/>
      <c r="I230" s="2890"/>
      <c r="J230" s="2890"/>
      <c r="K230" s="2890"/>
      <c r="L230" s="2890"/>
      <c r="M230" s="2890"/>
      <c r="N230" s="2890"/>
      <c r="O230" s="2890"/>
      <c r="P230" s="2899"/>
      <c r="R230" s="1977"/>
      <c r="S230" s="1978"/>
      <c r="T230" s="1548" t="str">
        <f t="shared" si="120"/>
        <v/>
      </c>
      <c r="U230" s="1543" t="str">
        <f t="shared" si="121"/>
        <v/>
      </c>
      <c r="V230" s="1548" t="str">
        <f t="shared" si="122"/>
        <v/>
      </c>
      <c r="W230" s="1543" t="str">
        <f t="shared" si="123"/>
        <v/>
      </c>
      <c r="X230" s="1548" t="str">
        <f t="shared" si="124"/>
        <v/>
      </c>
      <c r="Y230" s="1543" t="str">
        <f t="shared" si="125"/>
        <v/>
      </c>
      <c r="Z230" s="1548" t="str">
        <f t="shared" si="126"/>
        <v/>
      </c>
      <c r="AA230" s="1543" t="str">
        <f t="shared" si="127"/>
        <v/>
      </c>
      <c r="AB230" s="492" t="str">
        <f t="shared" si="128"/>
        <v/>
      </c>
      <c r="AC230" s="541" t="str">
        <f t="shared" si="129"/>
        <v/>
      </c>
      <c r="AD230" s="492" t="str">
        <f t="shared" si="130"/>
        <v/>
      </c>
      <c r="AE230" s="493" t="str">
        <f t="shared" si="131"/>
        <v/>
      </c>
      <c r="AF230" s="541" t="str">
        <f t="shared" si="132"/>
        <v/>
      </c>
      <c r="AG230" s="1548" t="str">
        <f t="shared" si="133"/>
        <v/>
      </c>
      <c r="AH230" s="525" t="str">
        <f t="shared" si="134"/>
        <v/>
      </c>
      <c r="AI230" s="525" t="str">
        <f t="shared" si="135"/>
        <v/>
      </c>
      <c r="AJ230" s="1543" t="str">
        <f t="shared" si="136"/>
        <v/>
      </c>
      <c r="AK230" s="1548" t="str">
        <f t="shared" si="137"/>
        <v/>
      </c>
      <c r="AL230" s="525" t="str">
        <f t="shared" si="138"/>
        <v/>
      </c>
      <c r="AM230" s="525" t="str">
        <f t="shared" si="139"/>
        <v/>
      </c>
      <c r="AN230" s="1543" t="str">
        <f t="shared" si="140"/>
        <v/>
      </c>
      <c r="AO230" s="492" t="str">
        <f t="shared" si="141"/>
        <v/>
      </c>
      <c r="AP230" s="493" t="str">
        <f t="shared" si="142"/>
        <v/>
      </c>
      <c r="AQ230" s="541" t="str">
        <f t="shared" si="143"/>
        <v/>
      </c>
      <c r="AR230" s="1548" t="str">
        <f t="shared" si="144"/>
        <v/>
      </c>
      <c r="AS230" s="525" t="str">
        <f t="shared" si="145"/>
        <v/>
      </c>
      <c r="AT230" s="525" t="str">
        <f t="shared" si="146"/>
        <v/>
      </c>
      <c r="AU230" s="1543" t="str">
        <f t="shared" si="147"/>
        <v/>
      </c>
      <c r="AV230" s="1548" t="str">
        <f t="shared" si="148"/>
        <v/>
      </c>
      <c r="AW230" s="525" t="str">
        <f t="shared" si="149"/>
        <v/>
      </c>
      <c r="AX230" s="525" t="str">
        <f t="shared" si="150"/>
        <v/>
      </c>
      <c r="AY230" s="1543" t="str">
        <f t="shared" si="151"/>
        <v/>
      </c>
      <c r="AZ230" s="1548" t="str">
        <f t="shared" si="152"/>
        <v/>
      </c>
      <c r="BA230" s="525" t="str">
        <f t="shared" si="153"/>
        <v/>
      </c>
      <c r="BB230" s="525" t="str">
        <f t="shared" si="154"/>
        <v/>
      </c>
      <c r="BC230" s="1543" t="str">
        <f t="shared" si="155"/>
        <v/>
      </c>
      <c r="BD230" s="1548" t="str">
        <f t="shared" si="156"/>
        <v/>
      </c>
      <c r="BE230" s="525" t="str">
        <f t="shared" si="157"/>
        <v/>
      </c>
      <c r="BF230" s="525" t="str">
        <f t="shared" si="158"/>
        <v/>
      </c>
      <c r="BG230" s="2421" t="str">
        <f t="shared" si="159"/>
        <v/>
      </c>
    </row>
    <row r="231" spans="2:59" s="14" customFormat="1">
      <c r="B231" s="30"/>
      <c r="C231" s="2898"/>
      <c r="D231" s="2886"/>
      <c r="E231" s="2887"/>
      <c r="F231" s="2888"/>
      <c r="G231" s="2889"/>
      <c r="H231" s="2887"/>
      <c r="I231" s="2890"/>
      <c r="J231" s="2890"/>
      <c r="K231" s="2890"/>
      <c r="L231" s="2890"/>
      <c r="M231" s="2890"/>
      <c r="N231" s="2890"/>
      <c r="O231" s="2890"/>
      <c r="P231" s="2899"/>
      <c r="R231" s="1977"/>
      <c r="S231" s="1978"/>
      <c r="T231" s="1548" t="str">
        <f t="shared" si="120"/>
        <v/>
      </c>
      <c r="U231" s="1543" t="str">
        <f t="shared" si="121"/>
        <v/>
      </c>
      <c r="V231" s="1548" t="str">
        <f t="shared" si="122"/>
        <v/>
      </c>
      <c r="W231" s="1543" t="str">
        <f t="shared" si="123"/>
        <v/>
      </c>
      <c r="X231" s="1548" t="str">
        <f t="shared" si="124"/>
        <v/>
      </c>
      <c r="Y231" s="1543" t="str">
        <f t="shared" si="125"/>
        <v/>
      </c>
      <c r="Z231" s="1548" t="str">
        <f t="shared" si="126"/>
        <v/>
      </c>
      <c r="AA231" s="1543" t="str">
        <f t="shared" si="127"/>
        <v/>
      </c>
      <c r="AB231" s="492" t="str">
        <f t="shared" si="128"/>
        <v/>
      </c>
      <c r="AC231" s="541" t="str">
        <f t="shared" si="129"/>
        <v/>
      </c>
      <c r="AD231" s="492" t="str">
        <f t="shared" si="130"/>
        <v/>
      </c>
      <c r="AE231" s="493" t="str">
        <f t="shared" si="131"/>
        <v/>
      </c>
      <c r="AF231" s="541" t="str">
        <f t="shared" si="132"/>
        <v/>
      </c>
      <c r="AG231" s="1548" t="str">
        <f t="shared" si="133"/>
        <v/>
      </c>
      <c r="AH231" s="525" t="str">
        <f t="shared" si="134"/>
        <v/>
      </c>
      <c r="AI231" s="525" t="str">
        <f t="shared" si="135"/>
        <v/>
      </c>
      <c r="AJ231" s="1543" t="str">
        <f t="shared" si="136"/>
        <v/>
      </c>
      <c r="AK231" s="1548" t="str">
        <f t="shared" si="137"/>
        <v/>
      </c>
      <c r="AL231" s="525" t="str">
        <f t="shared" si="138"/>
        <v/>
      </c>
      <c r="AM231" s="525" t="str">
        <f t="shared" si="139"/>
        <v/>
      </c>
      <c r="AN231" s="1543" t="str">
        <f t="shared" si="140"/>
        <v/>
      </c>
      <c r="AO231" s="492" t="str">
        <f t="shared" si="141"/>
        <v/>
      </c>
      <c r="AP231" s="493" t="str">
        <f t="shared" si="142"/>
        <v/>
      </c>
      <c r="AQ231" s="541" t="str">
        <f t="shared" si="143"/>
        <v/>
      </c>
      <c r="AR231" s="1548" t="str">
        <f t="shared" si="144"/>
        <v/>
      </c>
      <c r="AS231" s="525" t="str">
        <f t="shared" si="145"/>
        <v/>
      </c>
      <c r="AT231" s="525" t="str">
        <f t="shared" si="146"/>
        <v/>
      </c>
      <c r="AU231" s="1543" t="str">
        <f t="shared" si="147"/>
        <v/>
      </c>
      <c r="AV231" s="1548" t="str">
        <f t="shared" si="148"/>
        <v/>
      </c>
      <c r="AW231" s="525" t="str">
        <f t="shared" si="149"/>
        <v/>
      </c>
      <c r="AX231" s="525" t="str">
        <f t="shared" si="150"/>
        <v/>
      </c>
      <c r="AY231" s="1543" t="str">
        <f t="shared" si="151"/>
        <v/>
      </c>
      <c r="AZ231" s="1548" t="str">
        <f t="shared" si="152"/>
        <v/>
      </c>
      <c r="BA231" s="525" t="str">
        <f t="shared" si="153"/>
        <v/>
      </c>
      <c r="BB231" s="525" t="str">
        <f t="shared" si="154"/>
        <v/>
      </c>
      <c r="BC231" s="1543" t="str">
        <f t="shared" si="155"/>
        <v/>
      </c>
      <c r="BD231" s="1548" t="str">
        <f t="shared" si="156"/>
        <v/>
      </c>
      <c r="BE231" s="525" t="str">
        <f t="shared" si="157"/>
        <v/>
      </c>
      <c r="BF231" s="525" t="str">
        <f t="shared" si="158"/>
        <v/>
      </c>
      <c r="BG231" s="2421" t="str">
        <f t="shared" si="159"/>
        <v/>
      </c>
    </row>
    <row r="232" spans="2:59" s="14" customFormat="1">
      <c r="B232" s="30"/>
      <c r="C232" s="2898"/>
      <c r="D232" s="2886"/>
      <c r="E232" s="2887"/>
      <c r="F232" s="2888"/>
      <c r="G232" s="2889"/>
      <c r="H232" s="2887"/>
      <c r="I232" s="2890"/>
      <c r="J232" s="2890"/>
      <c r="K232" s="2890"/>
      <c r="L232" s="2890"/>
      <c r="M232" s="2890"/>
      <c r="N232" s="2890"/>
      <c r="O232" s="2890"/>
      <c r="P232" s="2899"/>
      <c r="R232" s="1977"/>
      <c r="S232" s="1978"/>
      <c r="T232" s="1548" t="str">
        <f t="shared" si="120"/>
        <v/>
      </c>
      <c r="U232" s="1543" t="str">
        <f t="shared" si="121"/>
        <v/>
      </c>
      <c r="V232" s="1548" t="str">
        <f t="shared" si="122"/>
        <v/>
      </c>
      <c r="W232" s="1543" t="str">
        <f t="shared" si="123"/>
        <v/>
      </c>
      <c r="X232" s="1548" t="str">
        <f t="shared" si="124"/>
        <v/>
      </c>
      <c r="Y232" s="1543" t="str">
        <f t="shared" si="125"/>
        <v/>
      </c>
      <c r="Z232" s="1548" t="str">
        <f t="shared" si="126"/>
        <v/>
      </c>
      <c r="AA232" s="1543" t="str">
        <f t="shared" si="127"/>
        <v/>
      </c>
      <c r="AB232" s="492" t="str">
        <f t="shared" si="128"/>
        <v/>
      </c>
      <c r="AC232" s="541" t="str">
        <f t="shared" si="129"/>
        <v/>
      </c>
      <c r="AD232" s="492" t="str">
        <f t="shared" si="130"/>
        <v/>
      </c>
      <c r="AE232" s="493" t="str">
        <f t="shared" si="131"/>
        <v/>
      </c>
      <c r="AF232" s="541" t="str">
        <f t="shared" si="132"/>
        <v/>
      </c>
      <c r="AG232" s="1548" t="str">
        <f t="shared" si="133"/>
        <v/>
      </c>
      <c r="AH232" s="525" t="str">
        <f t="shared" si="134"/>
        <v/>
      </c>
      <c r="AI232" s="525" t="str">
        <f t="shared" si="135"/>
        <v/>
      </c>
      <c r="AJ232" s="1543" t="str">
        <f t="shared" si="136"/>
        <v/>
      </c>
      <c r="AK232" s="1548" t="str">
        <f t="shared" si="137"/>
        <v/>
      </c>
      <c r="AL232" s="525" t="str">
        <f t="shared" si="138"/>
        <v/>
      </c>
      <c r="AM232" s="525" t="str">
        <f t="shared" si="139"/>
        <v/>
      </c>
      <c r="AN232" s="1543" t="str">
        <f t="shared" si="140"/>
        <v/>
      </c>
      <c r="AO232" s="492" t="str">
        <f t="shared" si="141"/>
        <v/>
      </c>
      <c r="AP232" s="493" t="str">
        <f t="shared" si="142"/>
        <v/>
      </c>
      <c r="AQ232" s="541" t="str">
        <f t="shared" si="143"/>
        <v/>
      </c>
      <c r="AR232" s="1548" t="str">
        <f t="shared" si="144"/>
        <v/>
      </c>
      <c r="AS232" s="525" t="str">
        <f t="shared" si="145"/>
        <v/>
      </c>
      <c r="AT232" s="525" t="str">
        <f t="shared" si="146"/>
        <v/>
      </c>
      <c r="AU232" s="1543" t="str">
        <f t="shared" si="147"/>
        <v/>
      </c>
      <c r="AV232" s="1548" t="str">
        <f t="shared" si="148"/>
        <v/>
      </c>
      <c r="AW232" s="525" t="str">
        <f t="shared" si="149"/>
        <v/>
      </c>
      <c r="AX232" s="525" t="str">
        <f t="shared" si="150"/>
        <v/>
      </c>
      <c r="AY232" s="1543" t="str">
        <f t="shared" si="151"/>
        <v/>
      </c>
      <c r="AZ232" s="1548" t="str">
        <f t="shared" si="152"/>
        <v/>
      </c>
      <c r="BA232" s="525" t="str">
        <f t="shared" si="153"/>
        <v/>
      </c>
      <c r="BB232" s="525" t="str">
        <f t="shared" si="154"/>
        <v/>
      </c>
      <c r="BC232" s="1543" t="str">
        <f t="shared" si="155"/>
        <v/>
      </c>
      <c r="BD232" s="1548" t="str">
        <f t="shared" si="156"/>
        <v/>
      </c>
      <c r="BE232" s="525" t="str">
        <f t="shared" si="157"/>
        <v/>
      </c>
      <c r="BF232" s="525" t="str">
        <f t="shared" si="158"/>
        <v/>
      </c>
      <c r="BG232" s="2421" t="str">
        <f t="shared" si="159"/>
        <v/>
      </c>
    </row>
    <row r="233" spans="2:59" s="14" customFormat="1">
      <c r="B233" s="30"/>
      <c r="C233" s="2898"/>
      <c r="D233" s="2886"/>
      <c r="E233" s="2887"/>
      <c r="F233" s="2888"/>
      <c r="G233" s="2889"/>
      <c r="H233" s="2887"/>
      <c r="I233" s="2890"/>
      <c r="J233" s="2890"/>
      <c r="K233" s="2890"/>
      <c r="L233" s="2890"/>
      <c r="M233" s="2890"/>
      <c r="N233" s="2890"/>
      <c r="O233" s="2890"/>
      <c r="P233" s="2899"/>
      <c r="R233" s="1977"/>
      <c r="S233" s="1978"/>
      <c r="T233" s="1548" t="str">
        <f t="shared" si="120"/>
        <v/>
      </c>
      <c r="U233" s="1543" t="str">
        <f t="shared" si="121"/>
        <v/>
      </c>
      <c r="V233" s="1548" t="str">
        <f t="shared" si="122"/>
        <v/>
      </c>
      <c r="W233" s="1543" t="str">
        <f t="shared" si="123"/>
        <v/>
      </c>
      <c r="X233" s="1548" t="str">
        <f t="shared" si="124"/>
        <v/>
      </c>
      <c r="Y233" s="1543" t="str">
        <f t="shared" si="125"/>
        <v/>
      </c>
      <c r="Z233" s="1548" t="str">
        <f t="shared" si="126"/>
        <v/>
      </c>
      <c r="AA233" s="1543" t="str">
        <f t="shared" si="127"/>
        <v/>
      </c>
      <c r="AB233" s="492" t="str">
        <f t="shared" si="128"/>
        <v/>
      </c>
      <c r="AC233" s="541" t="str">
        <f t="shared" si="129"/>
        <v/>
      </c>
      <c r="AD233" s="492" t="str">
        <f t="shared" si="130"/>
        <v/>
      </c>
      <c r="AE233" s="493" t="str">
        <f t="shared" si="131"/>
        <v/>
      </c>
      <c r="AF233" s="541" t="str">
        <f t="shared" si="132"/>
        <v/>
      </c>
      <c r="AG233" s="1548" t="str">
        <f t="shared" si="133"/>
        <v/>
      </c>
      <c r="AH233" s="525" t="str">
        <f t="shared" si="134"/>
        <v/>
      </c>
      <c r="AI233" s="525" t="str">
        <f t="shared" si="135"/>
        <v/>
      </c>
      <c r="AJ233" s="1543" t="str">
        <f t="shared" si="136"/>
        <v/>
      </c>
      <c r="AK233" s="1548" t="str">
        <f t="shared" si="137"/>
        <v/>
      </c>
      <c r="AL233" s="525" t="str">
        <f t="shared" si="138"/>
        <v/>
      </c>
      <c r="AM233" s="525" t="str">
        <f t="shared" si="139"/>
        <v/>
      </c>
      <c r="AN233" s="1543" t="str">
        <f t="shared" si="140"/>
        <v/>
      </c>
      <c r="AO233" s="492" t="str">
        <f t="shared" si="141"/>
        <v/>
      </c>
      <c r="AP233" s="493" t="str">
        <f t="shared" si="142"/>
        <v/>
      </c>
      <c r="AQ233" s="541" t="str">
        <f t="shared" si="143"/>
        <v/>
      </c>
      <c r="AR233" s="1548" t="str">
        <f t="shared" si="144"/>
        <v/>
      </c>
      <c r="AS233" s="525" t="str">
        <f t="shared" si="145"/>
        <v/>
      </c>
      <c r="AT233" s="525" t="str">
        <f t="shared" si="146"/>
        <v/>
      </c>
      <c r="AU233" s="1543" t="str">
        <f t="shared" si="147"/>
        <v/>
      </c>
      <c r="AV233" s="1548" t="str">
        <f t="shared" si="148"/>
        <v/>
      </c>
      <c r="AW233" s="525" t="str">
        <f t="shared" si="149"/>
        <v/>
      </c>
      <c r="AX233" s="525" t="str">
        <f t="shared" si="150"/>
        <v/>
      </c>
      <c r="AY233" s="1543" t="str">
        <f t="shared" si="151"/>
        <v/>
      </c>
      <c r="AZ233" s="1548" t="str">
        <f t="shared" si="152"/>
        <v/>
      </c>
      <c r="BA233" s="525" t="str">
        <f t="shared" si="153"/>
        <v/>
      </c>
      <c r="BB233" s="525" t="str">
        <f t="shared" si="154"/>
        <v/>
      </c>
      <c r="BC233" s="1543" t="str">
        <f t="shared" si="155"/>
        <v/>
      </c>
      <c r="BD233" s="1548" t="str">
        <f t="shared" si="156"/>
        <v/>
      </c>
      <c r="BE233" s="525" t="str">
        <f t="shared" si="157"/>
        <v/>
      </c>
      <c r="BF233" s="525" t="str">
        <f t="shared" si="158"/>
        <v/>
      </c>
      <c r="BG233" s="2421" t="str">
        <f t="shared" si="159"/>
        <v/>
      </c>
    </row>
    <row r="234" spans="2:59" s="14" customFormat="1">
      <c r="B234" s="30"/>
      <c r="C234" s="2898"/>
      <c r="D234" s="2886"/>
      <c r="E234" s="2887"/>
      <c r="F234" s="2888"/>
      <c r="G234" s="2889"/>
      <c r="H234" s="2887"/>
      <c r="I234" s="2890"/>
      <c r="J234" s="2890"/>
      <c r="K234" s="2890"/>
      <c r="L234" s="2890"/>
      <c r="M234" s="2890"/>
      <c r="N234" s="2890"/>
      <c r="O234" s="2890"/>
      <c r="P234" s="2899"/>
      <c r="R234" s="1977"/>
      <c r="S234" s="1978"/>
      <c r="T234" s="1548" t="str">
        <f t="shared" si="120"/>
        <v/>
      </c>
      <c r="U234" s="1543" t="str">
        <f t="shared" si="121"/>
        <v/>
      </c>
      <c r="V234" s="1548" t="str">
        <f t="shared" si="122"/>
        <v/>
      </c>
      <c r="W234" s="1543" t="str">
        <f t="shared" si="123"/>
        <v/>
      </c>
      <c r="X234" s="1548" t="str">
        <f t="shared" si="124"/>
        <v/>
      </c>
      <c r="Y234" s="1543" t="str">
        <f t="shared" si="125"/>
        <v/>
      </c>
      <c r="Z234" s="1548" t="str">
        <f t="shared" si="126"/>
        <v/>
      </c>
      <c r="AA234" s="1543" t="str">
        <f t="shared" si="127"/>
        <v/>
      </c>
      <c r="AB234" s="492" t="str">
        <f t="shared" si="128"/>
        <v/>
      </c>
      <c r="AC234" s="541" t="str">
        <f t="shared" si="129"/>
        <v/>
      </c>
      <c r="AD234" s="492" t="str">
        <f t="shared" si="130"/>
        <v/>
      </c>
      <c r="AE234" s="493" t="str">
        <f t="shared" si="131"/>
        <v/>
      </c>
      <c r="AF234" s="541" t="str">
        <f t="shared" si="132"/>
        <v/>
      </c>
      <c r="AG234" s="1548" t="str">
        <f t="shared" si="133"/>
        <v/>
      </c>
      <c r="AH234" s="525" t="str">
        <f t="shared" si="134"/>
        <v/>
      </c>
      <c r="AI234" s="525" t="str">
        <f t="shared" si="135"/>
        <v/>
      </c>
      <c r="AJ234" s="1543" t="str">
        <f t="shared" si="136"/>
        <v/>
      </c>
      <c r="AK234" s="1548" t="str">
        <f t="shared" si="137"/>
        <v/>
      </c>
      <c r="AL234" s="525" t="str">
        <f t="shared" si="138"/>
        <v/>
      </c>
      <c r="AM234" s="525" t="str">
        <f t="shared" si="139"/>
        <v/>
      </c>
      <c r="AN234" s="1543" t="str">
        <f t="shared" si="140"/>
        <v/>
      </c>
      <c r="AO234" s="492" t="str">
        <f t="shared" si="141"/>
        <v/>
      </c>
      <c r="AP234" s="493" t="str">
        <f t="shared" si="142"/>
        <v/>
      </c>
      <c r="AQ234" s="541" t="str">
        <f t="shared" si="143"/>
        <v/>
      </c>
      <c r="AR234" s="1548" t="str">
        <f t="shared" si="144"/>
        <v/>
      </c>
      <c r="AS234" s="525" t="str">
        <f t="shared" si="145"/>
        <v/>
      </c>
      <c r="AT234" s="525" t="str">
        <f t="shared" si="146"/>
        <v/>
      </c>
      <c r="AU234" s="1543" t="str">
        <f t="shared" si="147"/>
        <v/>
      </c>
      <c r="AV234" s="1548" t="str">
        <f t="shared" si="148"/>
        <v/>
      </c>
      <c r="AW234" s="525" t="str">
        <f t="shared" si="149"/>
        <v/>
      </c>
      <c r="AX234" s="525" t="str">
        <f t="shared" si="150"/>
        <v/>
      </c>
      <c r="AY234" s="1543" t="str">
        <f t="shared" si="151"/>
        <v/>
      </c>
      <c r="AZ234" s="1548" t="str">
        <f t="shared" si="152"/>
        <v/>
      </c>
      <c r="BA234" s="525" t="str">
        <f t="shared" si="153"/>
        <v/>
      </c>
      <c r="BB234" s="525" t="str">
        <f t="shared" si="154"/>
        <v/>
      </c>
      <c r="BC234" s="1543" t="str">
        <f t="shared" si="155"/>
        <v/>
      </c>
      <c r="BD234" s="1548" t="str">
        <f t="shared" si="156"/>
        <v/>
      </c>
      <c r="BE234" s="525" t="str">
        <f t="shared" si="157"/>
        <v/>
      </c>
      <c r="BF234" s="525" t="str">
        <f t="shared" si="158"/>
        <v/>
      </c>
      <c r="BG234" s="2421" t="str">
        <f t="shared" si="159"/>
        <v/>
      </c>
    </row>
    <row r="235" spans="2:59" s="14" customFormat="1">
      <c r="B235" s="30"/>
      <c r="C235" s="2898"/>
      <c r="D235" s="2886"/>
      <c r="E235" s="2887"/>
      <c r="F235" s="2888"/>
      <c r="G235" s="2889"/>
      <c r="H235" s="2887"/>
      <c r="I235" s="2890"/>
      <c r="J235" s="2890"/>
      <c r="K235" s="2890"/>
      <c r="L235" s="2890"/>
      <c r="M235" s="2890"/>
      <c r="N235" s="2890"/>
      <c r="O235" s="2890"/>
      <c r="P235" s="2899"/>
      <c r="R235" s="1977"/>
      <c r="S235" s="1978"/>
      <c r="T235" s="1548" t="str">
        <f t="shared" si="120"/>
        <v/>
      </c>
      <c r="U235" s="1543" t="str">
        <f t="shared" si="121"/>
        <v/>
      </c>
      <c r="V235" s="1548" t="str">
        <f t="shared" si="122"/>
        <v/>
      </c>
      <c r="W235" s="1543" t="str">
        <f t="shared" si="123"/>
        <v/>
      </c>
      <c r="X235" s="1548" t="str">
        <f t="shared" si="124"/>
        <v/>
      </c>
      <c r="Y235" s="1543" t="str">
        <f t="shared" si="125"/>
        <v/>
      </c>
      <c r="Z235" s="1548" t="str">
        <f t="shared" si="126"/>
        <v/>
      </c>
      <c r="AA235" s="1543" t="str">
        <f t="shared" si="127"/>
        <v/>
      </c>
      <c r="AB235" s="492" t="str">
        <f t="shared" si="128"/>
        <v/>
      </c>
      <c r="AC235" s="541" t="str">
        <f t="shared" si="129"/>
        <v/>
      </c>
      <c r="AD235" s="492" t="str">
        <f t="shared" si="130"/>
        <v/>
      </c>
      <c r="AE235" s="493" t="str">
        <f t="shared" si="131"/>
        <v/>
      </c>
      <c r="AF235" s="541" t="str">
        <f t="shared" si="132"/>
        <v/>
      </c>
      <c r="AG235" s="1548" t="str">
        <f t="shared" si="133"/>
        <v/>
      </c>
      <c r="AH235" s="525" t="str">
        <f t="shared" si="134"/>
        <v/>
      </c>
      <c r="AI235" s="525" t="str">
        <f t="shared" si="135"/>
        <v/>
      </c>
      <c r="AJ235" s="1543" t="str">
        <f t="shared" si="136"/>
        <v/>
      </c>
      <c r="AK235" s="1548" t="str">
        <f t="shared" si="137"/>
        <v/>
      </c>
      <c r="AL235" s="525" t="str">
        <f t="shared" si="138"/>
        <v/>
      </c>
      <c r="AM235" s="525" t="str">
        <f t="shared" si="139"/>
        <v/>
      </c>
      <c r="AN235" s="1543" t="str">
        <f t="shared" si="140"/>
        <v/>
      </c>
      <c r="AO235" s="492" t="str">
        <f t="shared" si="141"/>
        <v/>
      </c>
      <c r="AP235" s="493" t="str">
        <f t="shared" si="142"/>
        <v/>
      </c>
      <c r="AQ235" s="541" t="str">
        <f t="shared" si="143"/>
        <v/>
      </c>
      <c r="AR235" s="1548" t="str">
        <f t="shared" si="144"/>
        <v/>
      </c>
      <c r="AS235" s="525" t="str">
        <f t="shared" si="145"/>
        <v/>
      </c>
      <c r="AT235" s="525" t="str">
        <f t="shared" si="146"/>
        <v/>
      </c>
      <c r="AU235" s="1543" t="str">
        <f t="shared" si="147"/>
        <v/>
      </c>
      <c r="AV235" s="1548" t="str">
        <f t="shared" si="148"/>
        <v/>
      </c>
      <c r="AW235" s="525" t="str">
        <f t="shared" si="149"/>
        <v/>
      </c>
      <c r="AX235" s="525" t="str">
        <f t="shared" si="150"/>
        <v/>
      </c>
      <c r="AY235" s="1543" t="str">
        <f t="shared" si="151"/>
        <v/>
      </c>
      <c r="AZ235" s="1548" t="str">
        <f t="shared" si="152"/>
        <v/>
      </c>
      <c r="BA235" s="525" t="str">
        <f t="shared" si="153"/>
        <v/>
      </c>
      <c r="BB235" s="525" t="str">
        <f t="shared" si="154"/>
        <v/>
      </c>
      <c r="BC235" s="1543" t="str">
        <f t="shared" si="155"/>
        <v/>
      </c>
      <c r="BD235" s="1548" t="str">
        <f t="shared" si="156"/>
        <v/>
      </c>
      <c r="BE235" s="525" t="str">
        <f t="shared" si="157"/>
        <v/>
      </c>
      <c r="BF235" s="525" t="str">
        <f t="shared" si="158"/>
        <v/>
      </c>
      <c r="BG235" s="2421" t="str">
        <f t="shared" si="159"/>
        <v/>
      </c>
    </row>
    <row r="236" spans="2:59" s="14" customFormat="1">
      <c r="B236" s="30"/>
      <c r="C236" s="2898"/>
      <c r="D236" s="2886"/>
      <c r="E236" s="2887"/>
      <c r="F236" s="2888"/>
      <c r="G236" s="2889"/>
      <c r="H236" s="2887"/>
      <c r="I236" s="2890"/>
      <c r="J236" s="2890"/>
      <c r="K236" s="2890"/>
      <c r="L236" s="2890"/>
      <c r="M236" s="2890"/>
      <c r="N236" s="2890"/>
      <c r="O236" s="2890"/>
      <c r="P236" s="2899"/>
      <c r="R236" s="1977"/>
      <c r="S236" s="1978"/>
      <c r="T236" s="1548" t="str">
        <f t="shared" si="120"/>
        <v/>
      </c>
      <c r="U236" s="1543" t="str">
        <f t="shared" si="121"/>
        <v/>
      </c>
      <c r="V236" s="1548" t="str">
        <f t="shared" si="122"/>
        <v/>
      </c>
      <c r="W236" s="1543" t="str">
        <f t="shared" si="123"/>
        <v/>
      </c>
      <c r="X236" s="1548" t="str">
        <f t="shared" si="124"/>
        <v/>
      </c>
      <c r="Y236" s="1543" t="str">
        <f t="shared" si="125"/>
        <v/>
      </c>
      <c r="Z236" s="1548" t="str">
        <f t="shared" si="126"/>
        <v/>
      </c>
      <c r="AA236" s="1543" t="str">
        <f t="shared" si="127"/>
        <v/>
      </c>
      <c r="AB236" s="492" t="str">
        <f t="shared" si="128"/>
        <v/>
      </c>
      <c r="AC236" s="541" t="str">
        <f t="shared" si="129"/>
        <v/>
      </c>
      <c r="AD236" s="492" t="str">
        <f t="shared" si="130"/>
        <v/>
      </c>
      <c r="AE236" s="493" t="str">
        <f t="shared" si="131"/>
        <v/>
      </c>
      <c r="AF236" s="541" t="str">
        <f t="shared" si="132"/>
        <v/>
      </c>
      <c r="AG236" s="1548" t="str">
        <f t="shared" si="133"/>
        <v/>
      </c>
      <c r="AH236" s="525" t="str">
        <f t="shared" si="134"/>
        <v/>
      </c>
      <c r="AI236" s="525" t="str">
        <f t="shared" si="135"/>
        <v/>
      </c>
      <c r="AJ236" s="1543" t="str">
        <f t="shared" si="136"/>
        <v/>
      </c>
      <c r="AK236" s="1548" t="str">
        <f t="shared" si="137"/>
        <v/>
      </c>
      <c r="AL236" s="525" t="str">
        <f t="shared" si="138"/>
        <v/>
      </c>
      <c r="AM236" s="525" t="str">
        <f t="shared" si="139"/>
        <v/>
      </c>
      <c r="AN236" s="1543" t="str">
        <f t="shared" si="140"/>
        <v/>
      </c>
      <c r="AO236" s="492" t="str">
        <f t="shared" si="141"/>
        <v/>
      </c>
      <c r="AP236" s="493" t="str">
        <f t="shared" si="142"/>
        <v/>
      </c>
      <c r="AQ236" s="541" t="str">
        <f t="shared" si="143"/>
        <v/>
      </c>
      <c r="AR236" s="1548" t="str">
        <f t="shared" si="144"/>
        <v/>
      </c>
      <c r="AS236" s="525" t="str">
        <f t="shared" si="145"/>
        <v/>
      </c>
      <c r="AT236" s="525" t="str">
        <f t="shared" si="146"/>
        <v/>
      </c>
      <c r="AU236" s="1543" t="str">
        <f t="shared" si="147"/>
        <v/>
      </c>
      <c r="AV236" s="1548" t="str">
        <f t="shared" si="148"/>
        <v/>
      </c>
      <c r="AW236" s="525" t="str">
        <f t="shared" si="149"/>
        <v/>
      </c>
      <c r="AX236" s="525" t="str">
        <f t="shared" si="150"/>
        <v/>
      </c>
      <c r="AY236" s="1543" t="str">
        <f t="shared" si="151"/>
        <v/>
      </c>
      <c r="AZ236" s="1548" t="str">
        <f t="shared" si="152"/>
        <v/>
      </c>
      <c r="BA236" s="525" t="str">
        <f t="shared" si="153"/>
        <v/>
      </c>
      <c r="BB236" s="525" t="str">
        <f t="shared" si="154"/>
        <v/>
      </c>
      <c r="BC236" s="1543" t="str">
        <f t="shared" si="155"/>
        <v/>
      </c>
      <c r="BD236" s="1548" t="str">
        <f t="shared" si="156"/>
        <v/>
      </c>
      <c r="BE236" s="525" t="str">
        <f t="shared" si="157"/>
        <v/>
      </c>
      <c r="BF236" s="525" t="str">
        <f t="shared" si="158"/>
        <v/>
      </c>
      <c r="BG236" s="2421" t="str">
        <f t="shared" si="159"/>
        <v/>
      </c>
    </row>
    <row r="237" spans="2:59" s="14" customFormat="1">
      <c r="B237" s="30"/>
      <c r="C237" s="2898"/>
      <c r="D237" s="2886"/>
      <c r="E237" s="2887"/>
      <c r="F237" s="2888"/>
      <c r="G237" s="2889"/>
      <c r="H237" s="2887"/>
      <c r="I237" s="2890"/>
      <c r="J237" s="2890"/>
      <c r="K237" s="2890"/>
      <c r="L237" s="2890"/>
      <c r="M237" s="2890"/>
      <c r="N237" s="2890"/>
      <c r="O237" s="2890"/>
      <c r="P237" s="2899"/>
      <c r="R237" s="1977"/>
      <c r="S237" s="1978"/>
      <c r="T237" s="1548" t="str">
        <f t="shared" si="120"/>
        <v/>
      </c>
      <c r="U237" s="1543" t="str">
        <f t="shared" si="121"/>
        <v/>
      </c>
      <c r="V237" s="1548" t="str">
        <f t="shared" si="122"/>
        <v/>
      </c>
      <c r="W237" s="1543" t="str">
        <f t="shared" si="123"/>
        <v/>
      </c>
      <c r="X237" s="1548" t="str">
        <f t="shared" si="124"/>
        <v/>
      </c>
      <c r="Y237" s="1543" t="str">
        <f t="shared" si="125"/>
        <v/>
      </c>
      <c r="Z237" s="1548" t="str">
        <f t="shared" si="126"/>
        <v/>
      </c>
      <c r="AA237" s="1543" t="str">
        <f t="shared" si="127"/>
        <v/>
      </c>
      <c r="AB237" s="492" t="str">
        <f t="shared" si="128"/>
        <v/>
      </c>
      <c r="AC237" s="541" t="str">
        <f t="shared" si="129"/>
        <v/>
      </c>
      <c r="AD237" s="492" t="str">
        <f t="shared" si="130"/>
        <v/>
      </c>
      <c r="AE237" s="493" t="str">
        <f t="shared" si="131"/>
        <v/>
      </c>
      <c r="AF237" s="541" t="str">
        <f t="shared" si="132"/>
        <v/>
      </c>
      <c r="AG237" s="1548" t="str">
        <f t="shared" si="133"/>
        <v/>
      </c>
      <c r="AH237" s="525" t="str">
        <f t="shared" si="134"/>
        <v/>
      </c>
      <c r="AI237" s="525" t="str">
        <f t="shared" si="135"/>
        <v/>
      </c>
      <c r="AJ237" s="1543" t="str">
        <f t="shared" si="136"/>
        <v/>
      </c>
      <c r="AK237" s="1548" t="str">
        <f t="shared" si="137"/>
        <v/>
      </c>
      <c r="AL237" s="525" t="str">
        <f t="shared" si="138"/>
        <v/>
      </c>
      <c r="AM237" s="525" t="str">
        <f t="shared" si="139"/>
        <v/>
      </c>
      <c r="AN237" s="1543" t="str">
        <f t="shared" si="140"/>
        <v/>
      </c>
      <c r="AO237" s="492" t="str">
        <f t="shared" si="141"/>
        <v/>
      </c>
      <c r="AP237" s="493" t="str">
        <f t="shared" si="142"/>
        <v/>
      </c>
      <c r="AQ237" s="541" t="str">
        <f t="shared" si="143"/>
        <v/>
      </c>
      <c r="AR237" s="1548" t="str">
        <f t="shared" si="144"/>
        <v/>
      </c>
      <c r="AS237" s="525" t="str">
        <f t="shared" si="145"/>
        <v/>
      </c>
      <c r="AT237" s="525" t="str">
        <f t="shared" si="146"/>
        <v/>
      </c>
      <c r="AU237" s="1543" t="str">
        <f t="shared" si="147"/>
        <v/>
      </c>
      <c r="AV237" s="1548" t="str">
        <f t="shared" si="148"/>
        <v/>
      </c>
      <c r="AW237" s="525" t="str">
        <f t="shared" si="149"/>
        <v/>
      </c>
      <c r="AX237" s="525" t="str">
        <f t="shared" si="150"/>
        <v/>
      </c>
      <c r="AY237" s="1543" t="str">
        <f t="shared" si="151"/>
        <v/>
      </c>
      <c r="AZ237" s="1548" t="str">
        <f t="shared" si="152"/>
        <v/>
      </c>
      <c r="BA237" s="525" t="str">
        <f t="shared" si="153"/>
        <v/>
      </c>
      <c r="BB237" s="525" t="str">
        <f t="shared" si="154"/>
        <v/>
      </c>
      <c r="BC237" s="1543" t="str">
        <f t="shared" si="155"/>
        <v/>
      </c>
      <c r="BD237" s="1548" t="str">
        <f t="shared" si="156"/>
        <v/>
      </c>
      <c r="BE237" s="525" t="str">
        <f t="shared" si="157"/>
        <v/>
      </c>
      <c r="BF237" s="525" t="str">
        <f t="shared" si="158"/>
        <v/>
      </c>
      <c r="BG237" s="2421" t="str">
        <f t="shared" si="159"/>
        <v/>
      </c>
    </row>
    <row r="238" spans="2:59" s="14" customFormat="1">
      <c r="B238" s="30"/>
      <c r="C238" s="2898"/>
      <c r="D238" s="2886"/>
      <c r="E238" s="2887"/>
      <c r="F238" s="2888"/>
      <c r="G238" s="2889"/>
      <c r="H238" s="2887"/>
      <c r="I238" s="2890"/>
      <c r="J238" s="2890"/>
      <c r="K238" s="2890"/>
      <c r="L238" s="2890"/>
      <c r="M238" s="2890"/>
      <c r="N238" s="2890"/>
      <c r="O238" s="2890"/>
      <c r="P238" s="2899"/>
      <c r="R238" s="1977"/>
      <c r="S238" s="1978"/>
      <c r="T238" s="1548" t="str">
        <f t="shared" si="120"/>
        <v/>
      </c>
      <c r="U238" s="1543" t="str">
        <f t="shared" si="121"/>
        <v/>
      </c>
      <c r="V238" s="1548" t="str">
        <f t="shared" si="122"/>
        <v/>
      </c>
      <c r="W238" s="1543" t="str">
        <f t="shared" si="123"/>
        <v/>
      </c>
      <c r="X238" s="1548" t="str">
        <f t="shared" si="124"/>
        <v/>
      </c>
      <c r="Y238" s="1543" t="str">
        <f t="shared" si="125"/>
        <v/>
      </c>
      <c r="Z238" s="1548" t="str">
        <f t="shared" si="126"/>
        <v/>
      </c>
      <c r="AA238" s="1543" t="str">
        <f t="shared" si="127"/>
        <v/>
      </c>
      <c r="AB238" s="492" t="str">
        <f t="shared" si="128"/>
        <v/>
      </c>
      <c r="AC238" s="541" t="str">
        <f t="shared" si="129"/>
        <v/>
      </c>
      <c r="AD238" s="492" t="str">
        <f t="shared" si="130"/>
        <v/>
      </c>
      <c r="AE238" s="493" t="str">
        <f t="shared" si="131"/>
        <v/>
      </c>
      <c r="AF238" s="541" t="str">
        <f t="shared" si="132"/>
        <v/>
      </c>
      <c r="AG238" s="1548" t="str">
        <f t="shared" si="133"/>
        <v/>
      </c>
      <c r="AH238" s="525" t="str">
        <f t="shared" si="134"/>
        <v/>
      </c>
      <c r="AI238" s="525" t="str">
        <f t="shared" si="135"/>
        <v/>
      </c>
      <c r="AJ238" s="1543" t="str">
        <f t="shared" si="136"/>
        <v/>
      </c>
      <c r="AK238" s="1548" t="str">
        <f t="shared" si="137"/>
        <v/>
      </c>
      <c r="AL238" s="525" t="str">
        <f t="shared" si="138"/>
        <v/>
      </c>
      <c r="AM238" s="525" t="str">
        <f t="shared" si="139"/>
        <v/>
      </c>
      <c r="AN238" s="1543" t="str">
        <f t="shared" si="140"/>
        <v/>
      </c>
      <c r="AO238" s="492" t="str">
        <f t="shared" si="141"/>
        <v/>
      </c>
      <c r="AP238" s="493" t="str">
        <f t="shared" si="142"/>
        <v/>
      </c>
      <c r="AQ238" s="541" t="str">
        <f t="shared" si="143"/>
        <v/>
      </c>
      <c r="AR238" s="1548" t="str">
        <f t="shared" si="144"/>
        <v/>
      </c>
      <c r="AS238" s="525" t="str">
        <f t="shared" si="145"/>
        <v/>
      </c>
      <c r="AT238" s="525" t="str">
        <f t="shared" si="146"/>
        <v/>
      </c>
      <c r="AU238" s="1543" t="str">
        <f t="shared" si="147"/>
        <v/>
      </c>
      <c r="AV238" s="1548" t="str">
        <f t="shared" si="148"/>
        <v/>
      </c>
      <c r="AW238" s="525" t="str">
        <f t="shared" si="149"/>
        <v/>
      </c>
      <c r="AX238" s="525" t="str">
        <f t="shared" si="150"/>
        <v/>
      </c>
      <c r="AY238" s="1543" t="str">
        <f t="shared" si="151"/>
        <v/>
      </c>
      <c r="AZ238" s="1548" t="str">
        <f t="shared" si="152"/>
        <v/>
      </c>
      <c r="BA238" s="525" t="str">
        <f t="shared" si="153"/>
        <v/>
      </c>
      <c r="BB238" s="525" t="str">
        <f t="shared" si="154"/>
        <v/>
      </c>
      <c r="BC238" s="1543" t="str">
        <f t="shared" si="155"/>
        <v/>
      </c>
      <c r="BD238" s="1548" t="str">
        <f t="shared" si="156"/>
        <v/>
      </c>
      <c r="BE238" s="525" t="str">
        <f t="shared" si="157"/>
        <v/>
      </c>
      <c r="BF238" s="525" t="str">
        <f t="shared" si="158"/>
        <v/>
      </c>
      <c r="BG238" s="2421" t="str">
        <f t="shared" si="159"/>
        <v/>
      </c>
    </row>
    <row r="239" spans="2:59" s="14" customFormat="1">
      <c r="B239" s="30"/>
      <c r="C239" s="2898"/>
      <c r="D239" s="2886"/>
      <c r="E239" s="2887"/>
      <c r="F239" s="2888"/>
      <c r="G239" s="2889"/>
      <c r="H239" s="2887"/>
      <c r="I239" s="2890"/>
      <c r="J239" s="2890"/>
      <c r="K239" s="2890"/>
      <c r="L239" s="2890"/>
      <c r="M239" s="2890"/>
      <c r="N239" s="2890"/>
      <c r="O239" s="2890"/>
      <c r="P239" s="2899"/>
      <c r="R239" s="1977"/>
      <c r="S239" s="1978"/>
      <c r="T239" s="1548" t="str">
        <f t="shared" si="120"/>
        <v/>
      </c>
      <c r="U239" s="1543" t="str">
        <f t="shared" si="121"/>
        <v/>
      </c>
      <c r="V239" s="1548" t="str">
        <f t="shared" si="122"/>
        <v/>
      </c>
      <c r="W239" s="1543" t="str">
        <f t="shared" si="123"/>
        <v/>
      </c>
      <c r="X239" s="1548" t="str">
        <f t="shared" si="124"/>
        <v/>
      </c>
      <c r="Y239" s="1543" t="str">
        <f t="shared" si="125"/>
        <v/>
      </c>
      <c r="Z239" s="1548" t="str">
        <f t="shared" si="126"/>
        <v/>
      </c>
      <c r="AA239" s="1543" t="str">
        <f t="shared" si="127"/>
        <v/>
      </c>
      <c r="AB239" s="492" t="str">
        <f t="shared" si="128"/>
        <v/>
      </c>
      <c r="AC239" s="541" t="str">
        <f t="shared" si="129"/>
        <v/>
      </c>
      <c r="AD239" s="492" t="str">
        <f t="shared" si="130"/>
        <v/>
      </c>
      <c r="AE239" s="493" t="str">
        <f t="shared" si="131"/>
        <v/>
      </c>
      <c r="AF239" s="541" t="str">
        <f t="shared" si="132"/>
        <v/>
      </c>
      <c r="AG239" s="1548" t="str">
        <f t="shared" si="133"/>
        <v/>
      </c>
      <c r="AH239" s="525" t="str">
        <f t="shared" si="134"/>
        <v/>
      </c>
      <c r="AI239" s="525" t="str">
        <f t="shared" si="135"/>
        <v/>
      </c>
      <c r="AJ239" s="1543" t="str">
        <f t="shared" si="136"/>
        <v/>
      </c>
      <c r="AK239" s="1548" t="str">
        <f t="shared" si="137"/>
        <v/>
      </c>
      <c r="AL239" s="525" t="str">
        <f t="shared" si="138"/>
        <v/>
      </c>
      <c r="AM239" s="525" t="str">
        <f t="shared" si="139"/>
        <v/>
      </c>
      <c r="AN239" s="1543" t="str">
        <f t="shared" si="140"/>
        <v/>
      </c>
      <c r="AO239" s="492" t="str">
        <f t="shared" si="141"/>
        <v/>
      </c>
      <c r="AP239" s="493" t="str">
        <f t="shared" si="142"/>
        <v/>
      </c>
      <c r="AQ239" s="541" t="str">
        <f t="shared" si="143"/>
        <v/>
      </c>
      <c r="AR239" s="1548" t="str">
        <f t="shared" si="144"/>
        <v/>
      </c>
      <c r="AS239" s="525" t="str">
        <f t="shared" si="145"/>
        <v/>
      </c>
      <c r="AT239" s="525" t="str">
        <f t="shared" si="146"/>
        <v/>
      </c>
      <c r="AU239" s="1543" t="str">
        <f t="shared" si="147"/>
        <v/>
      </c>
      <c r="AV239" s="1548" t="str">
        <f t="shared" si="148"/>
        <v/>
      </c>
      <c r="AW239" s="525" t="str">
        <f t="shared" si="149"/>
        <v/>
      </c>
      <c r="AX239" s="525" t="str">
        <f t="shared" si="150"/>
        <v/>
      </c>
      <c r="AY239" s="1543" t="str">
        <f t="shared" si="151"/>
        <v/>
      </c>
      <c r="AZ239" s="1548" t="str">
        <f t="shared" si="152"/>
        <v/>
      </c>
      <c r="BA239" s="525" t="str">
        <f t="shared" si="153"/>
        <v/>
      </c>
      <c r="BB239" s="525" t="str">
        <f t="shared" si="154"/>
        <v/>
      </c>
      <c r="BC239" s="1543" t="str">
        <f t="shared" si="155"/>
        <v/>
      </c>
      <c r="BD239" s="1548" t="str">
        <f t="shared" si="156"/>
        <v/>
      </c>
      <c r="BE239" s="525" t="str">
        <f t="shared" si="157"/>
        <v/>
      </c>
      <c r="BF239" s="525" t="str">
        <f t="shared" si="158"/>
        <v/>
      </c>
      <c r="BG239" s="2421" t="str">
        <f t="shared" si="159"/>
        <v/>
      </c>
    </row>
    <row r="240" spans="2:59" s="14" customFormat="1">
      <c r="B240" s="30"/>
      <c r="C240" s="2898"/>
      <c r="D240" s="2886"/>
      <c r="E240" s="2887"/>
      <c r="F240" s="2888"/>
      <c r="G240" s="2889"/>
      <c r="H240" s="2887"/>
      <c r="I240" s="2890"/>
      <c r="J240" s="2890"/>
      <c r="K240" s="2890"/>
      <c r="L240" s="2890"/>
      <c r="M240" s="2890"/>
      <c r="N240" s="2890"/>
      <c r="O240" s="2890"/>
      <c r="P240" s="2899"/>
      <c r="R240" s="1977"/>
      <c r="S240" s="1978"/>
      <c r="T240" s="1548" t="str">
        <f t="shared" si="120"/>
        <v/>
      </c>
      <c r="U240" s="1543" t="str">
        <f t="shared" si="121"/>
        <v/>
      </c>
      <c r="V240" s="1548" t="str">
        <f t="shared" si="122"/>
        <v/>
      </c>
      <c r="W240" s="1543" t="str">
        <f t="shared" si="123"/>
        <v/>
      </c>
      <c r="X240" s="1548" t="str">
        <f t="shared" si="124"/>
        <v/>
      </c>
      <c r="Y240" s="1543" t="str">
        <f t="shared" si="125"/>
        <v/>
      </c>
      <c r="Z240" s="1548" t="str">
        <f t="shared" si="126"/>
        <v/>
      </c>
      <c r="AA240" s="1543" t="str">
        <f t="shared" si="127"/>
        <v/>
      </c>
      <c r="AB240" s="492" t="str">
        <f t="shared" si="128"/>
        <v/>
      </c>
      <c r="AC240" s="541" t="str">
        <f t="shared" si="129"/>
        <v/>
      </c>
      <c r="AD240" s="492" t="str">
        <f t="shared" si="130"/>
        <v/>
      </c>
      <c r="AE240" s="493" t="str">
        <f t="shared" si="131"/>
        <v/>
      </c>
      <c r="AF240" s="541" t="str">
        <f t="shared" si="132"/>
        <v/>
      </c>
      <c r="AG240" s="1548" t="str">
        <f t="shared" si="133"/>
        <v/>
      </c>
      <c r="AH240" s="525" t="str">
        <f t="shared" si="134"/>
        <v/>
      </c>
      <c r="AI240" s="525" t="str">
        <f t="shared" si="135"/>
        <v/>
      </c>
      <c r="AJ240" s="1543" t="str">
        <f t="shared" si="136"/>
        <v/>
      </c>
      <c r="AK240" s="1548" t="str">
        <f t="shared" si="137"/>
        <v/>
      </c>
      <c r="AL240" s="525" t="str">
        <f t="shared" si="138"/>
        <v/>
      </c>
      <c r="AM240" s="525" t="str">
        <f t="shared" si="139"/>
        <v/>
      </c>
      <c r="AN240" s="1543" t="str">
        <f t="shared" si="140"/>
        <v/>
      </c>
      <c r="AO240" s="492" t="str">
        <f t="shared" si="141"/>
        <v/>
      </c>
      <c r="AP240" s="493" t="str">
        <f t="shared" si="142"/>
        <v/>
      </c>
      <c r="AQ240" s="541" t="str">
        <f t="shared" si="143"/>
        <v/>
      </c>
      <c r="AR240" s="1548" t="str">
        <f t="shared" si="144"/>
        <v/>
      </c>
      <c r="AS240" s="525" t="str">
        <f t="shared" si="145"/>
        <v/>
      </c>
      <c r="AT240" s="525" t="str">
        <f t="shared" si="146"/>
        <v/>
      </c>
      <c r="AU240" s="1543" t="str">
        <f t="shared" si="147"/>
        <v/>
      </c>
      <c r="AV240" s="1548" t="str">
        <f t="shared" si="148"/>
        <v/>
      </c>
      <c r="AW240" s="525" t="str">
        <f t="shared" si="149"/>
        <v/>
      </c>
      <c r="AX240" s="525" t="str">
        <f t="shared" si="150"/>
        <v/>
      </c>
      <c r="AY240" s="1543" t="str">
        <f t="shared" si="151"/>
        <v/>
      </c>
      <c r="AZ240" s="1548" t="str">
        <f t="shared" si="152"/>
        <v/>
      </c>
      <c r="BA240" s="525" t="str">
        <f t="shared" si="153"/>
        <v/>
      </c>
      <c r="BB240" s="525" t="str">
        <f t="shared" si="154"/>
        <v/>
      </c>
      <c r="BC240" s="1543" t="str">
        <f t="shared" si="155"/>
        <v/>
      </c>
      <c r="BD240" s="1548" t="str">
        <f t="shared" si="156"/>
        <v/>
      </c>
      <c r="BE240" s="525" t="str">
        <f t="shared" si="157"/>
        <v/>
      </c>
      <c r="BF240" s="525" t="str">
        <f t="shared" si="158"/>
        <v/>
      </c>
      <c r="BG240" s="2421" t="str">
        <f t="shared" si="159"/>
        <v/>
      </c>
    </row>
    <row r="241" spans="2:59" s="14" customFormat="1">
      <c r="B241" s="30"/>
      <c r="C241" s="2898"/>
      <c r="D241" s="2886"/>
      <c r="E241" s="2887"/>
      <c r="F241" s="2888"/>
      <c r="G241" s="2889"/>
      <c r="H241" s="2887"/>
      <c r="I241" s="2890"/>
      <c r="J241" s="2890"/>
      <c r="K241" s="2890"/>
      <c r="L241" s="2890"/>
      <c r="M241" s="2890"/>
      <c r="N241" s="2890"/>
      <c r="O241" s="2890"/>
      <c r="P241" s="2899"/>
      <c r="R241" s="1977"/>
      <c r="S241" s="1978"/>
      <c r="T241" s="1548" t="str">
        <f t="shared" si="120"/>
        <v/>
      </c>
      <c r="U241" s="1543" t="str">
        <f t="shared" si="121"/>
        <v/>
      </c>
      <c r="V241" s="1548" t="str">
        <f t="shared" si="122"/>
        <v/>
      </c>
      <c r="W241" s="1543" t="str">
        <f t="shared" si="123"/>
        <v/>
      </c>
      <c r="X241" s="1548" t="str">
        <f t="shared" si="124"/>
        <v/>
      </c>
      <c r="Y241" s="1543" t="str">
        <f t="shared" si="125"/>
        <v/>
      </c>
      <c r="Z241" s="1548" t="str">
        <f t="shared" si="126"/>
        <v/>
      </c>
      <c r="AA241" s="1543" t="str">
        <f t="shared" si="127"/>
        <v/>
      </c>
      <c r="AB241" s="492" t="str">
        <f t="shared" si="128"/>
        <v/>
      </c>
      <c r="AC241" s="541" t="str">
        <f t="shared" si="129"/>
        <v/>
      </c>
      <c r="AD241" s="492" t="str">
        <f t="shared" si="130"/>
        <v/>
      </c>
      <c r="AE241" s="493" t="str">
        <f t="shared" si="131"/>
        <v/>
      </c>
      <c r="AF241" s="541" t="str">
        <f t="shared" si="132"/>
        <v/>
      </c>
      <c r="AG241" s="1548" t="str">
        <f t="shared" si="133"/>
        <v/>
      </c>
      <c r="AH241" s="525" t="str">
        <f t="shared" si="134"/>
        <v/>
      </c>
      <c r="AI241" s="525" t="str">
        <f t="shared" si="135"/>
        <v/>
      </c>
      <c r="AJ241" s="1543" t="str">
        <f t="shared" si="136"/>
        <v/>
      </c>
      <c r="AK241" s="1548" t="str">
        <f t="shared" si="137"/>
        <v/>
      </c>
      <c r="AL241" s="525" t="str">
        <f t="shared" si="138"/>
        <v/>
      </c>
      <c r="AM241" s="525" t="str">
        <f t="shared" si="139"/>
        <v/>
      </c>
      <c r="AN241" s="1543" t="str">
        <f t="shared" si="140"/>
        <v/>
      </c>
      <c r="AO241" s="492" t="str">
        <f t="shared" si="141"/>
        <v/>
      </c>
      <c r="AP241" s="493" t="str">
        <f t="shared" si="142"/>
        <v/>
      </c>
      <c r="AQ241" s="541" t="str">
        <f t="shared" si="143"/>
        <v/>
      </c>
      <c r="AR241" s="1548" t="str">
        <f t="shared" si="144"/>
        <v/>
      </c>
      <c r="AS241" s="525" t="str">
        <f t="shared" si="145"/>
        <v/>
      </c>
      <c r="AT241" s="525" t="str">
        <f t="shared" si="146"/>
        <v/>
      </c>
      <c r="AU241" s="1543" t="str">
        <f t="shared" si="147"/>
        <v/>
      </c>
      <c r="AV241" s="1548" t="str">
        <f t="shared" si="148"/>
        <v/>
      </c>
      <c r="AW241" s="525" t="str">
        <f t="shared" si="149"/>
        <v/>
      </c>
      <c r="AX241" s="525" t="str">
        <f t="shared" si="150"/>
        <v/>
      </c>
      <c r="AY241" s="1543" t="str">
        <f t="shared" si="151"/>
        <v/>
      </c>
      <c r="AZ241" s="1548" t="str">
        <f t="shared" si="152"/>
        <v/>
      </c>
      <c r="BA241" s="525" t="str">
        <f t="shared" si="153"/>
        <v/>
      </c>
      <c r="BB241" s="525" t="str">
        <f t="shared" si="154"/>
        <v/>
      </c>
      <c r="BC241" s="1543" t="str">
        <f t="shared" si="155"/>
        <v/>
      </c>
      <c r="BD241" s="1548" t="str">
        <f t="shared" si="156"/>
        <v/>
      </c>
      <c r="BE241" s="525" t="str">
        <f t="shared" si="157"/>
        <v/>
      </c>
      <c r="BF241" s="525" t="str">
        <f t="shared" si="158"/>
        <v/>
      </c>
      <c r="BG241" s="2421" t="str">
        <f t="shared" si="159"/>
        <v/>
      </c>
    </row>
    <row r="242" spans="2:59" s="14" customFormat="1">
      <c r="B242" s="30"/>
      <c r="C242" s="2898"/>
      <c r="D242" s="2886"/>
      <c r="E242" s="2887"/>
      <c r="F242" s="2888"/>
      <c r="G242" s="2889"/>
      <c r="H242" s="2887"/>
      <c r="I242" s="2890"/>
      <c r="J242" s="2890"/>
      <c r="K242" s="2890"/>
      <c r="L242" s="2890"/>
      <c r="M242" s="2890"/>
      <c r="N242" s="2890"/>
      <c r="O242" s="2890"/>
      <c r="P242" s="2899"/>
      <c r="R242" s="1977"/>
      <c r="S242" s="1978"/>
      <c r="T242" s="1548" t="str">
        <f t="shared" si="120"/>
        <v/>
      </c>
      <c r="U242" s="1543" t="str">
        <f t="shared" si="121"/>
        <v/>
      </c>
      <c r="V242" s="1548" t="str">
        <f t="shared" si="122"/>
        <v/>
      </c>
      <c r="W242" s="1543" t="str">
        <f t="shared" si="123"/>
        <v/>
      </c>
      <c r="X242" s="1548" t="str">
        <f t="shared" si="124"/>
        <v/>
      </c>
      <c r="Y242" s="1543" t="str">
        <f t="shared" si="125"/>
        <v/>
      </c>
      <c r="Z242" s="1548" t="str">
        <f t="shared" si="126"/>
        <v/>
      </c>
      <c r="AA242" s="1543" t="str">
        <f t="shared" si="127"/>
        <v/>
      </c>
      <c r="AB242" s="492" t="str">
        <f t="shared" si="128"/>
        <v/>
      </c>
      <c r="AC242" s="541" t="str">
        <f t="shared" si="129"/>
        <v/>
      </c>
      <c r="AD242" s="492" t="str">
        <f t="shared" si="130"/>
        <v/>
      </c>
      <c r="AE242" s="493" t="str">
        <f t="shared" si="131"/>
        <v/>
      </c>
      <c r="AF242" s="541" t="str">
        <f t="shared" si="132"/>
        <v/>
      </c>
      <c r="AG242" s="1548" t="str">
        <f t="shared" si="133"/>
        <v/>
      </c>
      <c r="AH242" s="525" t="str">
        <f t="shared" si="134"/>
        <v/>
      </c>
      <c r="AI242" s="525" t="str">
        <f t="shared" si="135"/>
        <v/>
      </c>
      <c r="AJ242" s="1543" t="str">
        <f t="shared" si="136"/>
        <v/>
      </c>
      <c r="AK242" s="1548" t="str">
        <f t="shared" si="137"/>
        <v/>
      </c>
      <c r="AL242" s="525" t="str">
        <f t="shared" si="138"/>
        <v/>
      </c>
      <c r="AM242" s="525" t="str">
        <f t="shared" si="139"/>
        <v/>
      </c>
      <c r="AN242" s="1543" t="str">
        <f t="shared" si="140"/>
        <v/>
      </c>
      <c r="AO242" s="492" t="str">
        <f t="shared" si="141"/>
        <v/>
      </c>
      <c r="AP242" s="493" t="str">
        <f t="shared" si="142"/>
        <v/>
      </c>
      <c r="AQ242" s="541" t="str">
        <f t="shared" si="143"/>
        <v/>
      </c>
      <c r="AR242" s="1548" t="str">
        <f t="shared" si="144"/>
        <v/>
      </c>
      <c r="AS242" s="525" t="str">
        <f t="shared" si="145"/>
        <v/>
      </c>
      <c r="AT242" s="525" t="str">
        <f t="shared" si="146"/>
        <v/>
      </c>
      <c r="AU242" s="1543" t="str">
        <f t="shared" si="147"/>
        <v/>
      </c>
      <c r="AV242" s="1548" t="str">
        <f t="shared" si="148"/>
        <v/>
      </c>
      <c r="AW242" s="525" t="str">
        <f t="shared" si="149"/>
        <v/>
      </c>
      <c r="AX242" s="525" t="str">
        <f t="shared" si="150"/>
        <v/>
      </c>
      <c r="AY242" s="1543" t="str">
        <f t="shared" si="151"/>
        <v/>
      </c>
      <c r="AZ242" s="1548" t="str">
        <f t="shared" si="152"/>
        <v/>
      </c>
      <c r="BA242" s="525" t="str">
        <f t="shared" si="153"/>
        <v/>
      </c>
      <c r="BB242" s="525" t="str">
        <f t="shared" si="154"/>
        <v/>
      </c>
      <c r="BC242" s="1543" t="str">
        <f t="shared" si="155"/>
        <v/>
      </c>
      <c r="BD242" s="1548" t="str">
        <f t="shared" si="156"/>
        <v/>
      </c>
      <c r="BE242" s="525" t="str">
        <f t="shared" si="157"/>
        <v/>
      </c>
      <c r="BF242" s="525" t="str">
        <f t="shared" si="158"/>
        <v/>
      </c>
      <c r="BG242" s="2421" t="str">
        <f t="shared" si="159"/>
        <v/>
      </c>
    </row>
    <row r="243" spans="2:59" s="14" customFormat="1">
      <c r="B243" s="30"/>
      <c r="C243" s="2898"/>
      <c r="D243" s="2886"/>
      <c r="E243" s="2887"/>
      <c r="F243" s="2888"/>
      <c r="G243" s="2889"/>
      <c r="H243" s="2887"/>
      <c r="I243" s="2890"/>
      <c r="J243" s="2890"/>
      <c r="K243" s="2890"/>
      <c r="L243" s="2890"/>
      <c r="M243" s="2890"/>
      <c r="N243" s="2890"/>
      <c r="O243" s="2890"/>
      <c r="P243" s="2899"/>
      <c r="R243" s="1977"/>
      <c r="S243" s="1978"/>
      <c r="T243" s="1548" t="str">
        <f t="shared" si="120"/>
        <v/>
      </c>
      <c r="U243" s="1543" t="str">
        <f t="shared" si="121"/>
        <v/>
      </c>
      <c r="V243" s="1548" t="str">
        <f t="shared" si="122"/>
        <v/>
      </c>
      <c r="W243" s="1543" t="str">
        <f t="shared" si="123"/>
        <v/>
      </c>
      <c r="X243" s="1548" t="str">
        <f t="shared" si="124"/>
        <v/>
      </c>
      <c r="Y243" s="1543" t="str">
        <f t="shared" si="125"/>
        <v/>
      </c>
      <c r="Z243" s="1548" t="str">
        <f t="shared" si="126"/>
        <v/>
      </c>
      <c r="AA243" s="1543" t="str">
        <f t="shared" si="127"/>
        <v/>
      </c>
      <c r="AB243" s="492" t="str">
        <f t="shared" si="128"/>
        <v/>
      </c>
      <c r="AC243" s="541" t="str">
        <f t="shared" si="129"/>
        <v/>
      </c>
      <c r="AD243" s="492" t="str">
        <f t="shared" si="130"/>
        <v/>
      </c>
      <c r="AE243" s="493" t="str">
        <f t="shared" si="131"/>
        <v/>
      </c>
      <c r="AF243" s="541" t="str">
        <f t="shared" si="132"/>
        <v/>
      </c>
      <c r="AG243" s="1548" t="str">
        <f t="shared" si="133"/>
        <v/>
      </c>
      <c r="AH243" s="525" t="str">
        <f t="shared" si="134"/>
        <v/>
      </c>
      <c r="AI243" s="525" t="str">
        <f t="shared" si="135"/>
        <v/>
      </c>
      <c r="AJ243" s="1543" t="str">
        <f t="shared" si="136"/>
        <v/>
      </c>
      <c r="AK243" s="1548" t="str">
        <f t="shared" si="137"/>
        <v/>
      </c>
      <c r="AL243" s="525" t="str">
        <f t="shared" si="138"/>
        <v/>
      </c>
      <c r="AM243" s="525" t="str">
        <f t="shared" si="139"/>
        <v/>
      </c>
      <c r="AN243" s="1543" t="str">
        <f t="shared" si="140"/>
        <v/>
      </c>
      <c r="AO243" s="492" t="str">
        <f t="shared" si="141"/>
        <v/>
      </c>
      <c r="AP243" s="493" t="str">
        <f t="shared" si="142"/>
        <v/>
      </c>
      <c r="AQ243" s="541" t="str">
        <f t="shared" si="143"/>
        <v/>
      </c>
      <c r="AR243" s="1548" t="str">
        <f t="shared" si="144"/>
        <v/>
      </c>
      <c r="AS243" s="525" t="str">
        <f t="shared" si="145"/>
        <v/>
      </c>
      <c r="AT243" s="525" t="str">
        <f t="shared" si="146"/>
        <v/>
      </c>
      <c r="AU243" s="1543" t="str">
        <f t="shared" si="147"/>
        <v/>
      </c>
      <c r="AV243" s="1548" t="str">
        <f t="shared" si="148"/>
        <v/>
      </c>
      <c r="AW243" s="525" t="str">
        <f t="shared" si="149"/>
        <v/>
      </c>
      <c r="AX243" s="525" t="str">
        <f t="shared" si="150"/>
        <v/>
      </c>
      <c r="AY243" s="1543" t="str">
        <f t="shared" si="151"/>
        <v/>
      </c>
      <c r="AZ243" s="1548" t="str">
        <f t="shared" si="152"/>
        <v/>
      </c>
      <c r="BA243" s="525" t="str">
        <f t="shared" si="153"/>
        <v/>
      </c>
      <c r="BB243" s="525" t="str">
        <f t="shared" si="154"/>
        <v/>
      </c>
      <c r="BC243" s="1543" t="str">
        <f t="shared" si="155"/>
        <v/>
      </c>
      <c r="BD243" s="1548" t="str">
        <f t="shared" si="156"/>
        <v/>
      </c>
      <c r="BE243" s="525" t="str">
        <f t="shared" si="157"/>
        <v/>
      </c>
      <c r="BF243" s="525" t="str">
        <f t="shared" si="158"/>
        <v/>
      </c>
      <c r="BG243" s="2421" t="str">
        <f t="shared" si="159"/>
        <v/>
      </c>
    </row>
    <row r="244" spans="2:59" s="14" customFormat="1">
      <c r="B244" s="30"/>
      <c r="C244" s="2898"/>
      <c r="D244" s="2886"/>
      <c r="E244" s="2887"/>
      <c r="F244" s="2888"/>
      <c r="G244" s="2889"/>
      <c r="H244" s="2887"/>
      <c r="I244" s="2890"/>
      <c r="J244" s="2890"/>
      <c r="K244" s="2890"/>
      <c r="L244" s="2890"/>
      <c r="M244" s="2890"/>
      <c r="N244" s="2890"/>
      <c r="O244" s="2890"/>
      <c r="P244" s="2899"/>
      <c r="R244" s="1977"/>
      <c r="S244" s="1978"/>
      <c r="T244" s="1548" t="str">
        <f t="shared" si="120"/>
        <v/>
      </c>
      <c r="U244" s="1543" t="str">
        <f t="shared" si="121"/>
        <v/>
      </c>
      <c r="V244" s="1548" t="str">
        <f t="shared" si="122"/>
        <v/>
      </c>
      <c r="W244" s="1543" t="str">
        <f t="shared" si="123"/>
        <v/>
      </c>
      <c r="X244" s="1548" t="str">
        <f t="shared" si="124"/>
        <v/>
      </c>
      <c r="Y244" s="1543" t="str">
        <f t="shared" si="125"/>
        <v/>
      </c>
      <c r="Z244" s="1548" t="str">
        <f t="shared" si="126"/>
        <v/>
      </c>
      <c r="AA244" s="1543" t="str">
        <f t="shared" si="127"/>
        <v/>
      </c>
      <c r="AB244" s="492" t="str">
        <f t="shared" si="128"/>
        <v/>
      </c>
      <c r="AC244" s="541" t="str">
        <f t="shared" si="129"/>
        <v/>
      </c>
      <c r="AD244" s="492" t="str">
        <f t="shared" si="130"/>
        <v/>
      </c>
      <c r="AE244" s="493" t="str">
        <f t="shared" si="131"/>
        <v/>
      </c>
      <c r="AF244" s="541" t="str">
        <f t="shared" si="132"/>
        <v/>
      </c>
      <c r="AG244" s="1548" t="str">
        <f t="shared" si="133"/>
        <v/>
      </c>
      <c r="AH244" s="525" t="str">
        <f t="shared" si="134"/>
        <v/>
      </c>
      <c r="AI244" s="525" t="str">
        <f t="shared" si="135"/>
        <v/>
      </c>
      <c r="AJ244" s="1543" t="str">
        <f t="shared" si="136"/>
        <v/>
      </c>
      <c r="AK244" s="1548" t="str">
        <f t="shared" si="137"/>
        <v/>
      </c>
      <c r="AL244" s="525" t="str">
        <f t="shared" si="138"/>
        <v/>
      </c>
      <c r="AM244" s="525" t="str">
        <f t="shared" si="139"/>
        <v/>
      </c>
      <c r="AN244" s="1543" t="str">
        <f t="shared" si="140"/>
        <v/>
      </c>
      <c r="AO244" s="492" t="str">
        <f t="shared" si="141"/>
        <v/>
      </c>
      <c r="AP244" s="493" t="str">
        <f t="shared" si="142"/>
        <v/>
      </c>
      <c r="AQ244" s="541" t="str">
        <f t="shared" si="143"/>
        <v/>
      </c>
      <c r="AR244" s="1548" t="str">
        <f t="shared" si="144"/>
        <v/>
      </c>
      <c r="AS244" s="525" t="str">
        <f t="shared" si="145"/>
        <v/>
      </c>
      <c r="AT244" s="525" t="str">
        <f t="shared" si="146"/>
        <v/>
      </c>
      <c r="AU244" s="1543" t="str">
        <f t="shared" si="147"/>
        <v/>
      </c>
      <c r="AV244" s="1548" t="str">
        <f t="shared" si="148"/>
        <v/>
      </c>
      <c r="AW244" s="525" t="str">
        <f t="shared" si="149"/>
        <v/>
      </c>
      <c r="AX244" s="525" t="str">
        <f t="shared" si="150"/>
        <v/>
      </c>
      <c r="AY244" s="1543" t="str">
        <f t="shared" si="151"/>
        <v/>
      </c>
      <c r="AZ244" s="1548" t="str">
        <f t="shared" si="152"/>
        <v/>
      </c>
      <c r="BA244" s="525" t="str">
        <f t="shared" si="153"/>
        <v/>
      </c>
      <c r="BB244" s="525" t="str">
        <f t="shared" si="154"/>
        <v/>
      </c>
      <c r="BC244" s="1543" t="str">
        <f t="shared" si="155"/>
        <v/>
      </c>
      <c r="BD244" s="1548" t="str">
        <f t="shared" si="156"/>
        <v/>
      </c>
      <c r="BE244" s="525" t="str">
        <f t="shared" si="157"/>
        <v/>
      </c>
      <c r="BF244" s="525" t="str">
        <f t="shared" si="158"/>
        <v/>
      </c>
      <c r="BG244" s="2421" t="str">
        <f t="shared" si="159"/>
        <v/>
      </c>
    </row>
    <row r="245" spans="2:59" s="14" customFormat="1">
      <c r="B245" s="30"/>
      <c r="C245" s="2898"/>
      <c r="D245" s="2886"/>
      <c r="E245" s="2887"/>
      <c r="F245" s="2888"/>
      <c r="G245" s="2889"/>
      <c r="H245" s="2887"/>
      <c r="I245" s="2890"/>
      <c r="J245" s="2890"/>
      <c r="K245" s="2890"/>
      <c r="L245" s="2890"/>
      <c r="M245" s="2890"/>
      <c r="N245" s="2890"/>
      <c r="O245" s="2890"/>
      <c r="P245" s="2899"/>
      <c r="R245" s="1977"/>
      <c r="S245" s="1978"/>
      <c r="T245" s="1548" t="str">
        <f t="shared" si="120"/>
        <v/>
      </c>
      <c r="U245" s="1543" t="str">
        <f t="shared" si="121"/>
        <v/>
      </c>
      <c r="V245" s="1548" t="str">
        <f t="shared" si="122"/>
        <v/>
      </c>
      <c r="W245" s="1543" t="str">
        <f t="shared" si="123"/>
        <v/>
      </c>
      <c r="X245" s="1548" t="str">
        <f t="shared" si="124"/>
        <v/>
      </c>
      <c r="Y245" s="1543" t="str">
        <f t="shared" si="125"/>
        <v/>
      </c>
      <c r="Z245" s="1548" t="str">
        <f t="shared" si="126"/>
        <v/>
      </c>
      <c r="AA245" s="1543" t="str">
        <f t="shared" si="127"/>
        <v/>
      </c>
      <c r="AB245" s="492" t="str">
        <f t="shared" si="128"/>
        <v/>
      </c>
      <c r="AC245" s="541" t="str">
        <f t="shared" si="129"/>
        <v/>
      </c>
      <c r="AD245" s="492" t="str">
        <f t="shared" si="130"/>
        <v/>
      </c>
      <c r="AE245" s="493" t="str">
        <f t="shared" si="131"/>
        <v/>
      </c>
      <c r="AF245" s="541" t="str">
        <f t="shared" si="132"/>
        <v/>
      </c>
      <c r="AG245" s="1548" t="str">
        <f t="shared" si="133"/>
        <v/>
      </c>
      <c r="AH245" s="525" t="str">
        <f t="shared" si="134"/>
        <v/>
      </c>
      <c r="AI245" s="525" t="str">
        <f t="shared" si="135"/>
        <v/>
      </c>
      <c r="AJ245" s="1543" t="str">
        <f t="shared" si="136"/>
        <v/>
      </c>
      <c r="AK245" s="1548" t="str">
        <f t="shared" si="137"/>
        <v/>
      </c>
      <c r="AL245" s="525" t="str">
        <f t="shared" si="138"/>
        <v/>
      </c>
      <c r="AM245" s="525" t="str">
        <f t="shared" si="139"/>
        <v/>
      </c>
      <c r="AN245" s="1543" t="str">
        <f t="shared" si="140"/>
        <v/>
      </c>
      <c r="AO245" s="492" t="str">
        <f t="shared" si="141"/>
        <v/>
      </c>
      <c r="AP245" s="493" t="str">
        <f t="shared" si="142"/>
        <v/>
      </c>
      <c r="AQ245" s="541" t="str">
        <f t="shared" si="143"/>
        <v/>
      </c>
      <c r="AR245" s="1548" t="str">
        <f t="shared" si="144"/>
        <v/>
      </c>
      <c r="AS245" s="525" t="str">
        <f t="shared" si="145"/>
        <v/>
      </c>
      <c r="AT245" s="525" t="str">
        <f t="shared" si="146"/>
        <v/>
      </c>
      <c r="AU245" s="1543" t="str">
        <f t="shared" si="147"/>
        <v/>
      </c>
      <c r="AV245" s="1548" t="str">
        <f t="shared" si="148"/>
        <v/>
      </c>
      <c r="AW245" s="525" t="str">
        <f t="shared" si="149"/>
        <v/>
      </c>
      <c r="AX245" s="525" t="str">
        <f t="shared" si="150"/>
        <v/>
      </c>
      <c r="AY245" s="1543" t="str">
        <f t="shared" si="151"/>
        <v/>
      </c>
      <c r="AZ245" s="1548" t="str">
        <f t="shared" si="152"/>
        <v/>
      </c>
      <c r="BA245" s="525" t="str">
        <f t="shared" si="153"/>
        <v/>
      </c>
      <c r="BB245" s="525" t="str">
        <f t="shared" si="154"/>
        <v/>
      </c>
      <c r="BC245" s="1543" t="str">
        <f t="shared" si="155"/>
        <v/>
      </c>
      <c r="BD245" s="1548" t="str">
        <f t="shared" si="156"/>
        <v/>
      </c>
      <c r="BE245" s="525" t="str">
        <f t="shared" si="157"/>
        <v/>
      </c>
      <c r="BF245" s="525" t="str">
        <f t="shared" si="158"/>
        <v/>
      </c>
      <c r="BG245" s="2421" t="str">
        <f t="shared" si="159"/>
        <v/>
      </c>
    </row>
    <row r="246" spans="2:59" s="14" customFormat="1">
      <c r="B246" s="30"/>
      <c r="C246" s="2898"/>
      <c r="D246" s="2886"/>
      <c r="E246" s="2887"/>
      <c r="F246" s="2888"/>
      <c r="G246" s="2889"/>
      <c r="H246" s="2887"/>
      <c r="I246" s="2890"/>
      <c r="J246" s="2890"/>
      <c r="K246" s="2890"/>
      <c r="L246" s="2890"/>
      <c r="M246" s="2890"/>
      <c r="N246" s="2890"/>
      <c r="O246" s="2890"/>
      <c r="P246" s="2899"/>
      <c r="R246" s="1977"/>
      <c r="S246" s="1978"/>
      <c r="T246" s="1548" t="str">
        <f t="shared" si="120"/>
        <v/>
      </c>
      <c r="U246" s="1543" t="str">
        <f t="shared" si="121"/>
        <v/>
      </c>
      <c r="V246" s="1548" t="str">
        <f t="shared" si="122"/>
        <v/>
      </c>
      <c r="W246" s="1543" t="str">
        <f t="shared" si="123"/>
        <v/>
      </c>
      <c r="X246" s="1548" t="str">
        <f t="shared" si="124"/>
        <v/>
      </c>
      <c r="Y246" s="1543" t="str">
        <f t="shared" si="125"/>
        <v/>
      </c>
      <c r="Z246" s="1548" t="str">
        <f t="shared" si="126"/>
        <v/>
      </c>
      <c r="AA246" s="1543" t="str">
        <f t="shared" si="127"/>
        <v/>
      </c>
      <c r="AB246" s="492" t="str">
        <f t="shared" si="128"/>
        <v/>
      </c>
      <c r="AC246" s="541" t="str">
        <f t="shared" si="129"/>
        <v/>
      </c>
      <c r="AD246" s="492" t="str">
        <f t="shared" si="130"/>
        <v/>
      </c>
      <c r="AE246" s="493" t="str">
        <f t="shared" si="131"/>
        <v/>
      </c>
      <c r="AF246" s="541" t="str">
        <f t="shared" si="132"/>
        <v/>
      </c>
      <c r="AG246" s="1548" t="str">
        <f t="shared" si="133"/>
        <v/>
      </c>
      <c r="AH246" s="525" t="str">
        <f t="shared" si="134"/>
        <v/>
      </c>
      <c r="AI246" s="525" t="str">
        <f t="shared" si="135"/>
        <v/>
      </c>
      <c r="AJ246" s="1543" t="str">
        <f t="shared" si="136"/>
        <v/>
      </c>
      <c r="AK246" s="1548" t="str">
        <f t="shared" si="137"/>
        <v/>
      </c>
      <c r="AL246" s="525" t="str">
        <f t="shared" si="138"/>
        <v/>
      </c>
      <c r="AM246" s="525" t="str">
        <f t="shared" si="139"/>
        <v/>
      </c>
      <c r="AN246" s="1543" t="str">
        <f t="shared" si="140"/>
        <v/>
      </c>
      <c r="AO246" s="492" t="str">
        <f t="shared" si="141"/>
        <v/>
      </c>
      <c r="AP246" s="493" t="str">
        <f t="shared" si="142"/>
        <v/>
      </c>
      <c r="AQ246" s="541" t="str">
        <f t="shared" si="143"/>
        <v/>
      </c>
      <c r="AR246" s="1548" t="str">
        <f t="shared" si="144"/>
        <v/>
      </c>
      <c r="AS246" s="525" t="str">
        <f t="shared" si="145"/>
        <v/>
      </c>
      <c r="AT246" s="525" t="str">
        <f t="shared" si="146"/>
        <v/>
      </c>
      <c r="AU246" s="1543" t="str">
        <f t="shared" si="147"/>
        <v/>
      </c>
      <c r="AV246" s="1548" t="str">
        <f t="shared" si="148"/>
        <v/>
      </c>
      <c r="AW246" s="525" t="str">
        <f t="shared" si="149"/>
        <v/>
      </c>
      <c r="AX246" s="525" t="str">
        <f t="shared" si="150"/>
        <v/>
      </c>
      <c r="AY246" s="1543" t="str">
        <f t="shared" si="151"/>
        <v/>
      </c>
      <c r="AZ246" s="1548" t="str">
        <f t="shared" si="152"/>
        <v/>
      </c>
      <c r="BA246" s="525" t="str">
        <f t="shared" si="153"/>
        <v/>
      </c>
      <c r="BB246" s="525" t="str">
        <f t="shared" si="154"/>
        <v/>
      </c>
      <c r="BC246" s="1543" t="str">
        <f t="shared" si="155"/>
        <v/>
      </c>
      <c r="BD246" s="1548" t="str">
        <f t="shared" si="156"/>
        <v/>
      </c>
      <c r="BE246" s="525" t="str">
        <f t="shared" si="157"/>
        <v/>
      </c>
      <c r="BF246" s="525" t="str">
        <f t="shared" si="158"/>
        <v/>
      </c>
      <c r="BG246" s="2421" t="str">
        <f t="shared" si="159"/>
        <v/>
      </c>
    </row>
    <row r="247" spans="2:59" s="14" customFormat="1">
      <c r="B247" s="30"/>
      <c r="C247" s="2898"/>
      <c r="D247" s="2886"/>
      <c r="E247" s="2887"/>
      <c r="F247" s="2888"/>
      <c r="G247" s="2889"/>
      <c r="H247" s="2887"/>
      <c r="I247" s="2890"/>
      <c r="J247" s="2890"/>
      <c r="K247" s="2890"/>
      <c r="L247" s="2890"/>
      <c r="M247" s="2890"/>
      <c r="N247" s="2890"/>
      <c r="O247" s="2890"/>
      <c r="P247" s="2899"/>
      <c r="R247" s="1977"/>
      <c r="S247" s="1978"/>
      <c r="T247" s="1548" t="str">
        <f t="shared" si="120"/>
        <v/>
      </c>
      <c r="U247" s="1543" t="str">
        <f t="shared" si="121"/>
        <v/>
      </c>
      <c r="V247" s="1548" t="str">
        <f t="shared" si="122"/>
        <v/>
      </c>
      <c r="W247" s="1543" t="str">
        <f t="shared" si="123"/>
        <v/>
      </c>
      <c r="X247" s="1548" t="str">
        <f t="shared" si="124"/>
        <v/>
      </c>
      <c r="Y247" s="1543" t="str">
        <f t="shared" si="125"/>
        <v/>
      </c>
      <c r="Z247" s="1548" t="str">
        <f t="shared" si="126"/>
        <v/>
      </c>
      <c r="AA247" s="1543" t="str">
        <f t="shared" si="127"/>
        <v/>
      </c>
      <c r="AB247" s="492" t="str">
        <f t="shared" si="128"/>
        <v/>
      </c>
      <c r="AC247" s="541" t="str">
        <f t="shared" si="129"/>
        <v/>
      </c>
      <c r="AD247" s="492" t="str">
        <f t="shared" si="130"/>
        <v/>
      </c>
      <c r="AE247" s="493" t="str">
        <f t="shared" si="131"/>
        <v/>
      </c>
      <c r="AF247" s="541" t="str">
        <f t="shared" si="132"/>
        <v/>
      </c>
      <c r="AG247" s="1548" t="str">
        <f t="shared" si="133"/>
        <v/>
      </c>
      <c r="AH247" s="525" t="str">
        <f t="shared" si="134"/>
        <v/>
      </c>
      <c r="AI247" s="525" t="str">
        <f t="shared" si="135"/>
        <v/>
      </c>
      <c r="AJ247" s="1543" t="str">
        <f t="shared" si="136"/>
        <v/>
      </c>
      <c r="AK247" s="1548" t="str">
        <f t="shared" si="137"/>
        <v/>
      </c>
      <c r="AL247" s="525" t="str">
        <f t="shared" si="138"/>
        <v/>
      </c>
      <c r="AM247" s="525" t="str">
        <f t="shared" si="139"/>
        <v/>
      </c>
      <c r="AN247" s="1543" t="str">
        <f t="shared" si="140"/>
        <v/>
      </c>
      <c r="AO247" s="492" t="str">
        <f t="shared" si="141"/>
        <v/>
      </c>
      <c r="AP247" s="493" t="str">
        <f t="shared" si="142"/>
        <v/>
      </c>
      <c r="AQ247" s="541" t="str">
        <f t="shared" si="143"/>
        <v/>
      </c>
      <c r="AR247" s="1548" t="str">
        <f t="shared" si="144"/>
        <v/>
      </c>
      <c r="AS247" s="525" t="str">
        <f t="shared" si="145"/>
        <v/>
      </c>
      <c r="AT247" s="525" t="str">
        <f t="shared" si="146"/>
        <v/>
      </c>
      <c r="AU247" s="1543" t="str">
        <f t="shared" si="147"/>
        <v/>
      </c>
      <c r="AV247" s="1548" t="str">
        <f t="shared" si="148"/>
        <v/>
      </c>
      <c r="AW247" s="525" t="str">
        <f t="shared" si="149"/>
        <v/>
      </c>
      <c r="AX247" s="525" t="str">
        <f t="shared" si="150"/>
        <v/>
      </c>
      <c r="AY247" s="1543" t="str">
        <f t="shared" si="151"/>
        <v/>
      </c>
      <c r="AZ247" s="1548" t="str">
        <f t="shared" si="152"/>
        <v/>
      </c>
      <c r="BA247" s="525" t="str">
        <f t="shared" si="153"/>
        <v/>
      </c>
      <c r="BB247" s="525" t="str">
        <f t="shared" si="154"/>
        <v/>
      </c>
      <c r="BC247" s="1543" t="str">
        <f t="shared" si="155"/>
        <v/>
      </c>
      <c r="BD247" s="1548" t="str">
        <f t="shared" si="156"/>
        <v/>
      </c>
      <c r="BE247" s="525" t="str">
        <f t="shared" si="157"/>
        <v/>
      </c>
      <c r="BF247" s="525" t="str">
        <f t="shared" si="158"/>
        <v/>
      </c>
      <c r="BG247" s="2421" t="str">
        <f t="shared" si="159"/>
        <v/>
      </c>
    </row>
    <row r="248" spans="2:59" s="14" customFormat="1">
      <c r="B248" s="30"/>
      <c r="C248" s="2898"/>
      <c r="D248" s="2886"/>
      <c r="E248" s="2887"/>
      <c r="F248" s="2888"/>
      <c r="G248" s="2889"/>
      <c r="H248" s="2887"/>
      <c r="I248" s="2890"/>
      <c r="J248" s="2890"/>
      <c r="K248" s="2890"/>
      <c r="L248" s="2890"/>
      <c r="M248" s="2890"/>
      <c r="N248" s="2890"/>
      <c r="O248" s="2890"/>
      <c r="P248" s="2899"/>
      <c r="R248" s="1977"/>
      <c r="S248" s="1978"/>
      <c r="T248" s="1548" t="str">
        <f t="shared" si="120"/>
        <v/>
      </c>
      <c r="U248" s="1543" t="str">
        <f t="shared" si="121"/>
        <v/>
      </c>
      <c r="V248" s="1548" t="str">
        <f t="shared" si="122"/>
        <v/>
      </c>
      <c r="W248" s="1543" t="str">
        <f t="shared" si="123"/>
        <v/>
      </c>
      <c r="X248" s="1548" t="str">
        <f t="shared" si="124"/>
        <v/>
      </c>
      <c r="Y248" s="1543" t="str">
        <f t="shared" si="125"/>
        <v/>
      </c>
      <c r="Z248" s="1548" t="str">
        <f t="shared" si="126"/>
        <v/>
      </c>
      <c r="AA248" s="1543" t="str">
        <f t="shared" si="127"/>
        <v/>
      </c>
      <c r="AB248" s="492" t="str">
        <f t="shared" si="128"/>
        <v/>
      </c>
      <c r="AC248" s="541" t="str">
        <f t="shared" si="129"/>
        <v/>
      </c>
      <c r="AD248" s="492" t="str">
        <f t="shared" si="130"/>
        <v/>
      </c>
      <c r="AE248" s="493" t="str">
        <f t="shared" si="131"/>
        <v/>
      </c>
      <c r="AF248" s="541" t="str">
        <f t="shared" si="132"/>
        <v/>
      </c>
      <c r="AG248" s="1548" t="str">
        <f t="shared" si="133"/>
        <v/>
      </c>
      <c r="AH248" s="525" t="str">
        <f t="shared" si="134"/>
        <v/>
      </c>
      <c r="AI248" s="525" t="str">
        <f t="shared" si="135"/>
        <v/>
      </c>
      <c r="AJ248" s="1543" t="str">
        <f t="shared" si="136"/>
        <v/>
      </c>
      <c r="AK248" s="1548" t="str">
        <f t="shared" si="137"/>
        <v/>
      </c>
      <c r="AL248" s="525" t="str">
        <f t="shared" si="138"/>
        <v/>
      </c>
      <c r="AM248" s="525" t="str">
        <f t="shared" si="139"/>
        <v/>
      </c>
      <c r="AN248" s="1543" t="str">
        <f t="shared" si="140"/>
        <v/>
      </c>
      <c r="AO248" s="492" t="str">
        <f t="shared" si="141"/>
        <v/>
      </c>
      <c r="AP248" s="493" t="str">
        <f t="shared" si="142"/>
        <v/>
      </c>
      <c r="AQ248" s="541" t="str">
        <f t="shared" si="143"/>
        <v/>
      </c>
      <c r="AR248" s="1548" t="str">
        <f t="shared" si="144"/>
        <v/>
      </c>
      <c r="AS248" s="525" t="str">
        <f t="shared" si="145"/>
        <v/>
      </c>
      <c r="AT248" s="525" t="str">
        <f t="shared" si="146"/>
        <v/>
      </c>
      <c r="AU248" s="1543" t="str">
        <f t="shared" si="147"/>
        <v/>
      </c>
      <c r="AV248" s="1548" t="str">
        <f t="shared" si="148"/>
        <v/>
      </c>
      <c r="AW248" s="525" t="str">
        <f t="shared" si="149"/>
        <v/>
      </c>
      <c r="AX248" s="525" t="str">
        <f t="shared" si="150"/>
        <v/>
      </c>
      <c r="AY248" s="1543" t="str">
        <f t="shared" si="151"/>
        <v/>
      </c>
      <c r="AZ248" s="1548" t="str">
        <f t="shared" si="152"/>
        <v/>
      </c>
      <c r="BA248" s="525" t="str">
        <f t="shared" si="153"/>
        <v/>
      </c>
      <c r="BB248" s="525" t="str">
        <f t="shared" si="154"/>
        <v/>
      </c>
      <c r="BC248" s="1543" t="str">
        <f t="shared" si="155"/>
        <v/>
      </c>
      <c r="BD248" s="1548" t="str">
        <f t="shared" si="156"/>
        <v/>
      </c>
      <c r="BE248" s="525" t="str">
        <f t="shared" si="157"/>
        <v/>
      </c>
      <c r="BF248" s="525" t="str">
        <f t="shared" si="158"/>
        <v/>
      </c>
      <c r="BG248" s="2421" t="str">
        <f t="shared" si="159"/>
        <v/>
      </c>
    </row>
    <row r="249" spans="2:59" s="14" customFormat="1">
      <c r="B249" s="30"/>
      <c r="C249" s="2898"/>
      <c r="D249" s="2886"/>
      <c r="E249" s="2887"/>
      <c r="F249" s="2888"/>
      <c r="G249" s="2889"/>
      <c r="H249" s="2887"/>
      <c r="I249" s="2890"/>
      <c r="J249" s="2890"/>
      <c r="K249" s="2890"/>
      <c r="L249" s="2890"/>
      <c r="M249" s="2890"/>
      <c r="N249" s="2890"/>
      <c r="O249" s="2890"/>
      <c r="P249" s="2899"/>
      <c r="R249" s="1977"/>
      <c r="S249" s="1978"/>
      <c r="T249" s="1548" t="str">
        <f t="shared" si="120"/>
        <v/>
      </c>
      <c r="U249" s="1543" t="str">
        <f t="shared" si="121"/>
        <v/>
      </c>
      <c r="V249" s="1548" t="str">
        <f t="shared" si="122"/>
        <v/>
      </c>
      <c r="W249" s="1543" t="str">
        <f t="shared" si="123"/>
        <v/>
      </c>
      <c r="X249" s="1548" t="str">
        <f t="shared" si="124"/>
        <v/>
      </c>
      <c r="Y249" s="1543" t="str">
        <f t="shared" si="125"/>
        <v/>
      </c>
      <c r="Z249" s="1548" t="str">
        <f t="shared" si="126"/>
        <v/>
      </c>
      <c r="AA249" s="1543" t="str">
        <f t="shared" si="127"/>
        <v/>
      </c>
      <c r="AB249" s="492" t="str">
        <f t="shared" si="128"/>
        <v/>
      </c>
      <c r="AC249" s="541" t="str">
        <f t="shared" si="129"/>
        <v/>
      </c>
      <c r="AD249" s="492" t="str">
        <f t="shared" si="130"/>
        <v/>
      </c>
      <c r="AE249" s="493" t="str">
        <f t="shared" si="131"/>
        <v/>
      </c>
      <c r="AF249" s="541" t="str">
        <f t="shared" si="132"/>
        <v/>
      </c>
      <c r="AG249" s="1548" t="str">
        <f t="shared" si="133"/>
        <v/>
      </c>
      <c r="AH249" s="525" t="str">
        <f t="shared" si="134"/>
        <v/>
      </c>
      <c r="AI249" s="525" t="str">
        <f t="shared" si="135"/>
        <v/>
      </c>
      <c r="AJ249" s="1543" t="str">
        <f t="shared" si="136"/>
        <v/>
      </c>
      <c r="AK249" s="1548" t="str">
        <f t="shared" si="137"/>
        <v/>
      </c>
      <c r="AL249" s="525" t="str">
        <f t="shared" si="138"/>
        <v/>
      </c>
      <c r="AM249" s="525" t="str">
        <f t="shared" si="139"/>
        <v/>
      </c>
      <c r="AN249" s="1543" t="str">
        <f t="shared" si="140"/>
        <v/>
      </c>
      <c r="AO249" s="492" t="str">
        <f t="shared" si="141"/>
        <v/>
      </c>
      <c r="AP249" s="493" t="str">
        <f t="shared" si="142"/>
        <v/>
      </c>
      <c r="AQ249" s="541" t="str">
        <f t="shared" si="143"/>
        <v/>
      </c>
      <c r="AR249" s="1548" t="str">
        <f t="shared" si="144"/>
        <v/>
      </c>
      <c r="AS249" s="525" t="str">
        <f t="shared" si="145"/>
        <v/>
      </c>
      <c r="AT249" s="525" t="str">
        <f t="shared" si="146"/>
        <v/>
      </c>
      <c r="AU249" s="1543" t="str">
        <f t="shared" si="147"/>
        <v/>
      </c>
      <c r="AV249" s="1548" t="str">
        <f t="shared" si="148"/>
        <v/>
      </c>
      <c r="AW249" s="525" t="str">
        <f t="shared" si="149"/>
        <v/>
      </c>
      <c r="AX249" s="525" t="str">
        <f t="shared" si="150"/>
        <v/>
      </c>
      <c r="AY249" s="1543" t="str">
        <f t="shared" si="151"/>
        <v/>
      </c>
      <c r="AZ249" s="1548" t="str">
        <f t="shared" si="152"/>
        <v/>
      </c>
      <c r="BA249" s="525" t="str">
        <f t="shared" si="153"/>
        <v/>
      </c>
      <c r="BB249" s="525" t="str">
        <f t="shared" si="154"/>
        <v/>
      </c>
      <c r="BC249" s="1543" t="str">
        <f t="shared" si="155"/>
        <v/>
      </c>
      <c r="BD249" s="1548" t="str">
        <f t="shared" si="156"/>
        <v/>
      </c>
      <c r="BE249" s="525" t="str">
        <f t="shared" si="157"/>
        <v/>
      </c>
      <c r="BF249" s="525" t="str">
        <f t="shared" si="158"/>
        <v/>
      </c>
      <c r="BG249" s="2421" t="str">
        <f t="shared" si="159"/>
        <v/>
      </c>
    </row>
    <row r="250" spans="2:59" s="14" customFormat="1">
      <c r="B250" s="30"/>
      <c r="C250" s="2898"/>
      <c r="D250" s="2886"/>
      <c r="E250" s="2887"/>
      <c r="F250" s="2888"/>
      <c r="G250" s="2889"/>
      <c r="H250" s="2887"/>
      <c r="I250" s="2890"/>
      <c r="J250" s="2890"/>
      <c r="K250" s="2890"/>
      <c r="L250" s="2890"/>
      <c r="M250" s="2890"/>
      <c r="N250" s="2890"/>
      <c r="O250" s="2890"/>
      <c r="P250" s="2899"/>
      <c r="R250" s="1977"/>
      <c r="S250" s="1978"/>
      <c r="T250" s="1548" t="str">
        <f t="shared" si="120"/>
        <v/>
      </c>
      <c r="U250" s="1543" t="str">
        <f t="shared" si="121"/>
        <v/>
      </c>
      <c r="V250" s="1548" t="str">
        <f t="shared" si="122"/>
        <v/>
      </c>
      <c r="W250" s="1543" t="str">
        <f t="shared" si="123"/>
        <v/>
      </c>
      <c r="X250" s="1548" t="str">
        <f t="shared" si="124"/>
        <v/>
      </c>
      <c r="Y250" s="1543" t="str">
        <f t="shared" si="125"/>
        <v/>
      </c>
      <c r="Z250" s="1548" t="str">
        <f t="shared" si="126"/>
        <v/>
      </c>
      <c r="AA250" s="1543" t="str">
        <f t="shared" si="127"/>
        <v/>
      </c>
      <c r="AB250" s="492" t="str">
        <f t="shared" si="128"/>
        <v/>
      </c>
      <c r="AC250" s="541" t="str">
        <f t="shared" si="129"/>
        <v/>
      </c>
      <c r="AD250" s="492" t="str">
        <f t="shared" si="130"/>
        <v/>
      </c>
      <c r="AE250" s="493" t="str">
        <f t="shared" si="131"/>
        <v/>
      </c>
      <c r="AF250" s="541" t="str">
        <f t="shared" si="132"/>
        <v/>
      </c>
      <c r="AG250" s="1548" t="str">
        <f t="shared" si="133"/>
        <v/>
      </c>
      <c r="AH250" s="525" t="str">
        <f t="shared" si="134"/>
        <v/>
      </c>
      <c r="AI250" s="525" t="str">
        <f t="shared" si="135"/>
        <v/>
      </c>
      <c r="AJ250" s="1543" t="str">
        <f t="shared" si="136"/>
        <v/>
      </c>
      <c r="AK250" s="1548" t="str">
        <f t="shared" si="137"/>
        <v/>
      </c>
      <c r="AL250" s="525" t="str">
        <f t="shared" si="138"/>
        <v/>
      </c>
      <c r="AM250" s="525" t="str">
        <f t="shared" si="139"/>
        <v/>
      </c>
      <c r="AN250" s="1543" t="str">
        <f t="shared" si="140"/>
        <v/>
      </c>
      <c r="AO250" s="492" t="str">
        <f t="shared" si="141"/>
        <v/>
      </c>
      <c r="AP250" s="493" t="str">
        <f t="shared" si="142"/>
        <v/>
      </c>
      <c r="AQ250" s="541" t="str">
        <f t="shared" si="143"/>
        <v/>
      </c>
      <c r="AR250" s="1548" t="str">
        <f t="shared" si="144"/>
        <v/>
      </c>
      <c r="AS250" s="525" t="str">
        <f t="shared" si="145"/>
        <v/>
      </c>
      <c r="AT250" s="525" t="str">
        <f t="shared" si="146"/>
        <v/>
      </c>
      <c r="AU250" s="1543" t="str">
        <f t="shared" si="147"/>
        <v/>
      </c>
      <c r="AV250" s="1548" t="str">
        <f t="shared" si="148"/>
        <v/>
      </c>
      <c r="AW250" s="525" t="str">
        <f t="shared" si="149"/>
        <v/>
      </c>
      <c r="AX250" s="525" t="str">
        <f t="shared" si="150"/>
        <v/>
      </c>
      <c r="AY250" s="1543" t="str">
        <f t="shared" si="151"/>
        <v/>
      </c>
      <c r="AZ250" s="1548" t="str">
        <f t="shared" si="152"/>
        <v/>
      </c>
      <c r="BA250" s="525" t="str">
        <f t="shared" si="153"/>
        <v/>
      </c>
      <c r="BB250" s="525" t="str">
        <f t="shared" si="154"/>
        <v/>
      </c>
      <c r="BC250" s="1543" t="str">
        <f t="shared" si="155"/>
        <v/>
      </c>
      <c r="BD250" s="1548" t="str">
        <f t="shared" si="156"/>
        <v/>
      </c>
      <c r="BE250" s="525" t="str">
        <f t="shared" si="157"/>
        <v/>
      </c>
      <c r="BF250" s="525" t="str">
        <f t="shared" si="158"/>
        <v/>
      </c>
      <c r="BG250" s="2421" t="str">
        <f t="shared" si="159"/>
        <v/>
      </c>
    </row>
    <row r="251" spans="2:59" s="14" customFormat="1">
      <c r="B251" s="30"/>
      <c r="C251" s="2898"/>
      <c r="D251" s="2886"/>
      <c r="E251" s="2887"/>
      <c r="F251" s="2888"/>
      <c r="G251" s="2889"/>
      <c r="H251" s="2887"/>
      <c r="I251" s="2890"/>
      <c r="J251" s="2890"/>
      <c r="K251" s="2890"/>
      <c r="L251" s="2890"/>
      <c r="M251" s="2890"/>
      <c r="N251" s="2890"/>
      <c r="O251" s="2890"/>
      <c r="P251" s="2899"/>
      <c r="R251" s="1977"/>
      <c r="S251" s="1978"/>
      <c r="T251" s="1548" t="str">
        <f t="shared" si="120"/>
        <v/>
      </c>
      <c r="U251" s="1543" t="str">
        <f t="shared" si="121"/>
        <v/>
      </c>
      <c r="V251" s="1548" t="str">
        <f t="shared" si="122"/>
        <v/>
      </c>
      <c r="W251" s="1543" t="str">
        <f t="shared" si="123"/>
        <v/>
      </c>
      <c r="X251" s="1548" t="str">
        <f t="shared" si="124"/>
        <v/>
      </c>
      <c r="Y251" s="1543" t="str">
        <f t="shared" si="125"/>
        <v/>
      </c>
      <c r="Z251" s="1548" t="str">
        <f t="shared" si="126"/>
        <v/>
      </c>
      <c r="AA251" s="1543" t="str">
        <f t="shared" si="127"/>
        <v/>
      </c>
      <c r="AB251" s="492" t="str">
        <f t="shared" si="128"/>
        <v/>
      </c>
      <c r="AC251" s="541" t="str">
        <f t="shared" si="129"/>
        <v/>
      </c>
      <c r="AD251" s="492" t="str">
        <f t="shared" si="130"/>
        <v/>
      </c>
      <c r="AE251" s="493" t="str">
        <f t="shared" si="131"/>
        <v/>
      </c>
      <c r="AF251" s="541" t="str">
        <f t="shared" si="132"/>
        <v/>
      </c>
      <c r="AG251" s="1548" t="str">
        <f t="shared" si="133"/>
        <v/>
      </c>
      <c r="AH251" s="525" t="str">
        <f t="shared" si="134"/>
        <v/>
      </c>
      <c r="AI251" s="525" t="str">
        <f t="shared" si="135"/>
        <v/>
      </c>
      <c r="AJ251" s="1543" t="str">
        <f t="shared" si="136"/>
        <v/>
      </c>
      <c r="AK251" s="1548" t="str">
        <f t="shared" si="137"/>
        <v/>
      </c>
      <c r="AL251" s="525" t="str">
        <f t="shared" si="138"/>
        <v/>
      </c>
      <c r="AM251" s="525" t="str">
        <f t="shared" si="139"/>
        <v/>
      </c>
      <c r="AN251" s="1543" t="str">
        <f t="shared" si="140"/>
        <v/>
      </c>
      <c r="AO251" s="492" t="str">
        <f t="shared" si="141"/>
        <v/>
      </c>
      <c r="AP251" s="493" t="str">
        <f t="shared" si="142"/>
        <v/>
      </c>
      <c r="AQ251" s="541" t="str">
        <f t="shared" si="143"/>
        <v/>
      </c>
      <c r="AR251" s="1548" t="str">
        <f t="shared" si="144"/>
        <v/>
      </c>
      <c r="AS251" s="525" t="str">
        <f t="shared" si="145"/>
        <v/>
      </c>
      <c r="AT251" s="525" t="str">
        <f t="shared" si="146"/>
        <v/>
      </c>
      <c r="AU251" s="1543" t="str">
        <f t="shared" si="147"/>
        <v/>
      </c>
      <c r="AV251" s="1548" t="str">
        <f t="shared" si="148"/>
        <v/>
      </c>
      <c r="AW251" s="525" t="str">
        <f t="shared" si="149"/>
        <v/>
      </c>
      <c r="AX251" s="525" t="str">
        <f t="shared" si="150"/>
        <v/>
      </c>
      <c r="AY251" s="1543" t="str">
        <f t="shared" si="151"/>
        <v/>
      </c>
      <c r="AZ251" s="1548" t="str">
        <f t="shared" si="152"/>
        <v/>
      </c>
      <c r="BA251" s="525" t="str">
        <f t="shared" si="153"/>
        <v/>
      </c>
      <c r="BB251" s="525" t="str">
        <f t="shared" si="154"/>
        <v/>
      </c>
      <c r="BC251" s="1543" t="str">
        <f t="shared" si="155"/>
        <v/>
      </c>
      <c r="BD251" s="1548" t="str">
        <f t="shared" si="156"/>
        <v/>
      </c>
      <c r="BE251" s="525" t="str">
        <f t="shared" si="157"/>
        <v/>
      </c>
      <c r="BF251" s="525" t="str">
        <f t="shared" si="158"/>
        <v/>
      </c>
      <c r="BG251" s="2421" t="str">
        <f t="shared" si="159"/>
        <v/>
      </c>
    </row>
    <row r="252" spans="2:59" s="14" customFormat="1">
      <c r="B252" s="30"/>
      <c r="C252" s="2898"/>
      <c r="D252" s="2886"/>
      <c r="E252" s="2887"/>
      <c r="F252" s="2888"/>
      <c r="G252" s="2889"/>
      <c r="H252" s="2887"/>
      <c r="I252" s="2890"/>
      <c r="J252" s="2890"/>
      <c r="K252" s="2890"/>
      <c r="L252" s="2890"/>
      <c r="M252" s="2890"/>
      <c r="N252" s="2890"/>
      <c r="O252" s="2890"/>
      <c r="P252" s="2899"/>
      <c r="R252" s="1977"/>
      <c r="S252" s="1978"/>
      <c r="T252" s="1548" t="str">
        <f t="shared" si="120"/>
        <v/>
      </c>
      <c r="U252" s="1543" t="str">
        <f t="shared" si="121"/>
        <v/>
      </c>
      <c r="V252" s="1548" t="str">
        <f t="shared" si="122"/>
        <v/>
      </c>
      <c r="W252" s="1543" t="str">
        <f t="shared" si="123"/>
        <v/>
      </c>
      <c r="X252" s="1548" t="str">
        <f t="shared" si="124"/>
        <v/>
      </c>
      <c r="Y252" s="1543" t="str">
        <f t="shared" si="125"/>
        <v/>
      </c>
      <c r="Z252" s="1548" t="str">
        <f t="shared" si="126"/>
        <v/>
      </c>
      <c r="AA252" s="1543" t="str">
        <f t="shared" si="127"/>
        <v/>
      </c>
      <c r="AB252" s="492" t="str">
        <f t="shared" si="128"/>
        <v/>
      </c>
      <c r="AC252" s="541" t="str">
        <f t="shared" si="129"/>
        <v/>
      </c>
      <c r="AD252" s="492" t="str">
        <f t="shared" si="130"/>
        <v/>
      </c>
      <c r="AE252" s="493" t="str">
        <f t="shared" si="131"/>
        <v/>
      </c>
      <c r="AF252" s="541" t="str">
        <f t="shared" si="132"/>
        <v/>
      </c>
      <c r="AG252" s="1548" t="str">
        <f t="shared" si="133"/>
        <v/>
      </c>
      <c r="AH252" s="525" t="str">
        <f t="shared" si="134"/>
        <v/>
      </c>
      <c r="AI252" s="525" t="str">
        <f t="shared" si="135"/>
        <v/>
      </c>
      <c r="AJ252" s="1543" t="str">
        <f t="shared" si="136"/>
        <v/>
      </c>
      <c r="AK252" s="1548" t="str">
        <f t="shared" si="137"/>
        <v/>
      </c>
      <c r="AL252" s="525" t="str">
        <f t="shared" si="138"/>
        <v/>
      </c>
      <c r="AM252" s="525" t="str">
        <f t="shared" si="139"/>
        <v/>
      </c>
      <c r="AN252" s="1543" t="str">
        <f t="shared" si="140"/>
        <v/>
      </c>
      <c r="AO252" s="492" t="str">
        <f t="shared" si="141"/>
        <v/>
      </c>
      <c r="AP252" s="493" t="str">
        <f t="shared" si="142"/>
        <v/>
      </c>
      <c r="AQ252" s="541" t="str">
        <f t="shared" si="143"/>
        <v/>
      </c>
      <c r="AR252" s="1548" t="str">
        <f t="shared" si="144"/>
        <v/>
      </c>
      <c r="AS252" s="525" t="str">
        <f t="shared" si="145"/>
        <v/>
      </c>
      <c r="AT252" s="525" t="str">
        <f t="shared" si="146"/>
        <v/>
      </c>
      <c r="AU252" s="1543" t="str">
        <f t="shared" si="147"/>
        <v/>
      </c>
      <c r="AV252" s="1548" t="str">
        <f t="shared" si="148"/>
        <v/>
      </c>
      <c r="AW252" s="525" t="str">
        <f t="shared" si="149"/>
        <v/>
      </c>
      <c r="AX252" s="525" t="str">
        <f t="shared" si="150"/>
        <v/>
      </c>
      <c r="AY252" s="1543" t="str">
        <f t="shared" si="151"/>
        <v/>
      </c>
      <c r="AZ252" s="1548" t="str">
        <f t="shared" si="152"/>
        <v/>
      </c>
      <c r="BA252" s="525" t="str">
        <f t="shared" si="153"/>
        <v/>
      </c>
      <c r="BB252" s="525" t="str">
        <f t="shared" si="154"/>
        <v/>
      </c>
      <c r="BC252" s="1543" t="str">
        <f t="shared" si="155"/>
        <v/>
      </c>
      <c r="BD252" s="1548" t="str">
        <f t="shared" si="156"/>
        <v/>
      </c>
      <c r="BE252" s="525" t="str">
        <f t="shared" si="157"/>
        <v/>
      </c>
      <c r="BF252" s="525" t="str">
        <f t="shared" si="158"/>
        <v/>
      </c>
      <c r="BG252" s="2421" t="str">
        <f t="shared" si="159"/>
        <v/>
      </c>
    </row>
    <row r="253" spans="2:59" s="14" customFormat="1">
      <c r="B253" s="30"/>
      <c r="C253" s="2898"/>
      <c r="D253" s="2886"/>
      <c r="E253" s="2887"/>
      <c r="F253" s="2888"/>
      <c r="G253" s="2889"/>
      <c r="H253" s="2887"/>
      <c r="I253" s="2890"/>
      <c r="J253" s="2890"/>
      <c r="K253" s="2890"/>
      <c r="L253" s="2890"/>
      <c r="M253" s="2890"/>
      <c r="N253" s="2890"/>
      <c r="O253" s="2890"/>
      <c r="P253" s="2899"/>
      <c r="R253" s="1977"/>
      <c r="S253" s="1978"/>
      <c r="T253" s="1548" t="str">
        <f t="shared" si="120"/>
        <v/>
      </c>
      <c r="U253" s="1543" t="str">
        <f t="shared" si="121"/>
        <v/>
      </c>
      <c r="V253" s="1548" t="str">
        <f t="shared" si="122"/>
        <v/>
      </c>
      <c r="W253" s="1543" t="str">
        <f t="shared" si="123"/>
        <v/>
      </c>
      <c r="X253" s="1548" t="str">
        <f t="shared" si="124"/>
        <v/>
      </c>
      <c r="Y253" s="1543" t="str">
        <f t="shared" si="125"/>
        <v/>
      </c>
      <c r="Z253" s="1548" t="str">
        <f t="shared" si="126"/>
        <v/>
      </c>
      <c r="AA253" s="1543" t="str">
        <f t="shared" si="127"/>
        <v/>
      </c>
      <c r="AB253" s="492" t="str">
        <f t="shared" si="128"/>
        <v/>
      </c>
      <c r="AC253" s="541" t="str">
        <f t="shared" si="129"/>
        <v/>
      </c>
      <c r="AD253" s="492" t="str">
        <f t="shared" si="130"/>
        <v/>
      </c>
      <c r="AE253" s="493" t="str">
        <f t="shared" si="131"/>
        <v/>
      </c>
      <c r="AF253" s="541" t="str">
        <f t="shared" si="132"/>
        <v/>
      </c>
      <c r="AG253" s="1548" t="str">
        <f t="shared" si="133"/>
        <v/>
      </c>
      <c r="AH253" s="525" t="str">
        <f t="shared" si="134"/>
        <v/>
      </c>
      <c r="AI253" s="525" t="str">
        <f t="shared" si="135"/>
        <v/>
      </c>
      <c r="AJ253" s="1543" t="str">
        <f t="shared" si="136"/>
        <v/>
      </c>
      <c r="AK253" s="1548" t="str">
        <f t="shared" si="137"/>
        <v/>
      </c>
      <c r="AL253" s="525" t="str">
        <f t="shared" si="138"/>
        <v/>
      </c>
      <c r="AM253" s="525" t="str">
        <f t="shared" si="139"/>
        <v/>
      </c>
      <c r="AN253" s="1543" t="str">
        <f t="shared" si="140"/>
        <v/>
      </c>
      <c r="AO253" s="492" t="str">
        <f t="shared" si="141"/>
        <v/>
      </c>
      <c r="AP253" s="493" t="str">
        <f t="shared" si="142"/>
        <v/>
      </c>
      <c r="AQ253" s="541" t="str">
        <f t="shared" si="143"/>
        <v/>
      </c>
      <c r="AR253" s="1548" t="str">
        <f t="shared" si="144"/>
        <v/>
      </c>
      <c r="AS253" s="525" t="str">
        <f t="shared" si="145"/>
        <v/>
      </c>
      <c r="AT253" s="525" t="str">
        <f t="shared" si="146"/>
        <v/>
      </c>
      <c r="AU253" s="1543" t="str">
        <f t="shared" si="147"/>
        <v/>
      </c>
      <c r="AV253" s="1548" t="str">
        <f t="shared" si="148"/>
        <v/>
      </c>
      <c r="AW253" s="525" t="str">
        <f t="shared" si="149"/>
        <v/>
      </c>
      <c r="AX253" s="525" t="str">
        <f t="shared" si="150"/>
        <v/>
      </c>
      <c r="AY253" s="1543" t="str">
        <f t="shared" si="151"/>
        <v/>
      </c>
      <c r="AZ253" s="1548" t="str">
        <f t="shared" si="152"/>
        <v/>
      </c>
      <c r="BA253" s="525" t="str">
        <f t="shared" si="153"/>
        <v/>
      </c>
      <c r="BB253" s="525" t="str">
        <f t="shared" si="154"/>
        <v/>
      </c>
      <c r="BC253" s="1543" t="str">
        <f t="shared" si="155"/>
        <v/>
      </c>
      <c r="BD253" s="1548" t="str">
        <f t="shared" si="156"/>
        <v/>
      </c>
      <c r="BE253" s="525" t="str">
        <f t="shared" si="157"/>
        <v/>
      </c>
      <c r="BF253" s="525" t="str">
        <f t="shared" si="158"/>
        <v/>
      </c>
      <c r="BG253" s="2421" t="str">
        <f t="shared" si="159"/>
        <v/>
      </c>
    </row>
    <row r="254" spans="2:59" s="14" customFormat="1">
      <c r="B254" s="30"/>
      <c r="C254" s="2898"/>
      <c r="D254" s="2886"/>
      <c r="E254" s="2887"/>
      <c r="F254" s="2888"/>
      <c r="G254" s="2889"/>
      <c r="H254" s="2887"/>
      <c r="I254" s="2890"/>
      <c r="J254" s="2890"/>
      <c r="K254" s="2890"/>
      <c r="L254" s="2890"/>
      <c r="M254" s="2890"/>
      <c r="N254" s="2890"/>
      <c r="O254" s="2890"/>
      <c r="P254" s="2899"/>
      <c r="R254" s="1977"/>
      <c r="S254" s="1978"/>
      <c r="T254" s="1548" t="str">
        <f t="shared" si="120"/>
        <v/>
      </c>
      <c r="U254" s="1543" t="str">
        <f t="shared" si="121"/>
        <v/>
      </c>
      <c r="V254" s="1548" t="str">
        <f t="shared" si="122"/>
        <v/>
      </c>
      <c r="W254" s="1543" t="str">
        <f t="shared" si="123"/>
        <v/>
      </c>
      <c r="X254" s="1548" t="str">
        <f t="shared" si="124"/>
        <v/>
      </c>
      <c r="Y254" s="1543" t="str">
        <f t="shared" si="125"/>
        <v/>
      </c>
      <c r="Z254" s="1548" t="str">
        <f t="shared" si="126"/>
        <v/>
      </c>
      <c r="AA254" s="1543" t="str">
        <f t="shared" si="127"/>
        <v/>
      </c>
      <c r="AB254" s="492" t="str">
        <f t="shared" si="128"/>
        <v/>
      </c>
      <c r="AC254" s="541" t="str">
        <f t="shared" si="129"/>
        <v/>
      </c>
      <c r="AD254" s="492" t="str">
        <f t="shared" si="130"/>
        <v/>
      </c>
      <c r="AE254" s="493" t="str">
        <f t="shared" si="131"/>
        <v/>
      </c>
      <c r="AF254" s="541" t="str">
        <f t="shared" si="132"/>
        <v/>
      </c>
      <c r="AG254" s="1548" t="str">
        <f t="shared" si="133"/>
        <v/>
      </c>
      <c r="AH254" s="525" t="str">
        <f t="shared" si="134"/>
        <v/>
      </c>
      <c r="AI254" s="525" t="str">
        <f t="shared" si="135"/>
        <v/>
      </c>
      <c r="AJ254" s="1543" t="str">
        <f t="shared" si="136"/>
        <v/>
      </c>
      <c r="AK254" s="1548" t="str">
        <f t="shared" si="137"/>
        <v/>
      </c>
      <c r="AL254" s="525" t="str">
        <f t="shared" si="138"/>
        <v/>
      </c>
      <c r="AM254" s="525" t="str">
        <f t="shared" si="139"/>
        <v/>
      </c>
      <c r="AN254" s="1543" t="str">
        <f t="shared" si="140"/>
        <v/>
      </c>
      <c r="AO254" s="492" t="str">
        <f t="shared" si="141"/>
        <v/>
      </c>
      <c r="AP254" s="493" t="str">
        <f t="shared" si="142"/>
        <v/>
      </c>
      <c r="AQ254" s="541" t="str">
        <f t="shared" si="143"/>
        <v/>
      </c>
      <c r="AR254" s="1548" t="str">
        <f t="shared" si="144"/>
        <v/>
      </c>
      <c r="AS254" s="525" t="str">
        <f t="shared" si="145"/>
        <v/>
      </c>
      <c r="AT254" s="525" t="str">
        <f t="shared" si="146"/>
        <v/>
      </c>
      <c r="AU254" s="1543" t="str">
        <f t="shared" si="147"/>
        <v/>
      </c>
      <c r="AV254" s="1548" t="str">
        <f t="shared" si="148"/>
        <v/>
      </c>
      <c r="AW254" s="525" t="str">
        <f t="shared" si="149"/>
        <v/>
      </c>
      <c r="AX254" s="525" t="str">
        <f t="shared" si="150"/>
        <v/>
      </c>
      <c r="AY254" s="1543" t="str">
        <f t="shared" si="151"/>
        <v/>
      </c>
      <c r="AZ254" s="1548" t="str">
        <f t="shared" si="152"/>
        <v/>
      </c>
      <c r="BA254" s="525" t="str">
        <f t="shared" si="153"/>
        <v/>
      </c>
      <c r="BB254" s="525" t="str">
        <f t="shared" si="154"/>
        <v/>
      </c>
      <c r="BC254" s="1543" t="str">
        <f t="shared" si="155"/>
        <v/>
      </c>
      <c r="BD254" s="1548" t="str">
        <f t="shared" si="156"/>
        <v/>
      </c>
      <c r="BE254" s="525" t="str">
        <f t="shared" si="157"/>
        <v/>
      </c>
      <c r="BF254" s="525" t="str">
        <f t="shared" si="158"/>
        <v/>
      </c>
      <c r="BG254" s="2421" t="str">
        <f t="shared" si="159"/>
        <v/>
      </c>
    </row>
    <row r="255" spans="2:59" s="14" customFormat="1">
      <c r="B255" s="30"/>
      <c r="C255" s="2898"/>
      <c r="D255" s="2886"/>
      <c r="E255" s="2887"/>
      <c r="F255" s="2888"/>
      <c r="G255" s="2889"/>
      <c r="H255" s="2887"/>
      <c r="I255" s="2890"/>
      <c r="J255" s="2890"/>
      <c r="K255" s="2890"/>
      <c r="L255" s="2890"/>
      <c r="M255" s="2890"/>
      <c r="N255" s="2890"/>
      <c r="O255" s="2890"/>
      <c r="P255" s="2899"/>
      <c r="R255" s="1977"/>
      <c r="S255" s="1978"/>
      <c r="T255" s="1548" t="str">
        <f t="shared" si="120"/>
        <v/>
      </c>
      <c r="U255" s="1543" t="str">
        <f t="shared" si="121"/>
        <v/>
      </c>
      <c r="V255" s="1548" t="str">
        <f t="shared" si="122"/>
        <v/>
      </c>
      <c r="W255" s="1543" t="str">
        <f t="shared" si="123"/>
        <v/>
      </c>
      <c r="X255" s="1548" t="str">
        <f t="shared" si="124"/>
        <v/>
      </c>
      <c r="Y255" s="1543" t="str">
        <f t="shared" si="125"/>
        <v/>
      </c>
      <c r="Z255" s="1548" t="str">
        <f t="shared" si="126"/>
        <v/>
      </c>
      <c r="AA255" s="1543" t="str">
        <f t="shared" si="127"/>
        <v/>
      </c>
      <c r="AB255" s="492" t="str">
        <f t="shared" si="128"/>
        <v/>
      </c>
      <c r="AC255" s="541" t="str">
        <f t="shared" si="129"/>
        <v/>
      </c>
      <c r="AD255" s="492" t="str">
        <f t="shared" si="130"/>
        <v/>
      </c>
      <c r="AE255" s="493" t="str">
        <f t="shared" si="131"/>
        <v/>
      </c>
      <c r="AF255" s="541" t="str">
        <f t="shared" si="132"/>
        <v/>
      </c>
      <c r="AG255" s="1548" t="str">
        <f t="shared" si="133"/>
        <v/>
      </c>
      <c r="AH255" s="525" t="str">
        <f t="shared" si="134"/>
        <v/>
      </c>
      <c r="AI255" s="525" t="str">
        <f t="shared" si="135"/>
        <v/>
      </c>
      <c r="AJ255" s="1543" t="str">
        <f t="shared" si="136"/>
        <v/>
      </c>
      <c r="AK255" s="1548" t="str">
        <f t="shared" si="137"/>
        <v/>
      </c>
      <c r="AL255" s="525" t="str">
        <f t="shared" si="138"/>
        <v/>
      </c>
      <c r="AM255" s="525" t="str">
        <f t="shared" si="139"/>
        <v/>
      </c>
      <c r="AN255" s="1543" t="str">
        <f t="shared" si="140"/>
        <v/>
      </c>
      <c r="AO255" s="492" t="str">
        <f t="shared" si="141"/>
        <v/>
      </c>
      <c r="AP255" s="493" t="str">
        <f t="shared" si="142"/>
        <v/>
      </c>
      <c r="AQ255" s="541" t="str">
        <f t="shared" si="143"/>
        <v/>
      </c>
      <c r="AR255" s="1548" t="str">
        <f t="shared" si="144"/>
        <v/>
      </c>
      <c r="AS255" s="525" t="str">
        <f t="shared" si="145"/>
        <v/>
      </c>
      <c r="AT255" s="525" t="str">
        <f t="shared" si="146"/>
        <v/>
      </c>
      <c r="AU255" s="1543" t="str">
        <f t="shared" si="147"/>
        <v/>
      </c>
      <c r="AV255" s="1548" t="str">
        <f t="shared" si="148"/>
        <v/>
      </c>
      <c r="AW255" s="525" t="str">
        <f t="shared" si="149"/>
        <v/>
      </c>
      <c r="AX255" s="525" t="str">
        <f t="shared" si="150"/>
        <v/>
      </c>
      <c r="AY255" s="1543" t="str">
        <f t="shared" si="151"/>
        <v/>
      </c>
      <c r="AZ255" s="1548" t="str">
        <f t="shared" si="152"/>
        <v/>
      </c>
      <c r="BA255" s="525" t="str">
        <f t="shared" si="153"/>
        <v/>
      </c>
      <c r="BB255" s="525" t="str">
        <f t="shared" si="154"/>
        <v/>
      </c>
      <c r="BC255" s="1543" t="str">
        <f t="shared" si="155"/>
        <v/>
      </c>
      <c r="BD255" s="1548" t="str">
        <f t="shared" si="156"/>
        <v/>
      </c>
      <c r="BE255" s="525" t="str">
        <f t="shared" si="157"/>
        <v/>
      </c>
      <c r="BF255" s="525" t="str">
        <f t="shared" si="158"/>
        <v/>
      </c>
      <c r="BG255" s="2421" t="str">
        <f t="shared" si="159"/>
        <v/>
      </c>
    </row>
    <row r="256" spans="2:59" s="14" customFormat="1">
      <c r="B256" s="30"/>
      <c r="C256" s="2898"/>
      <c r="D256" s="2886"/>
      <c r="E256" s="2887"/>
      <c r="F256" s="2888"/>
      <c r="G256" s="2889"/>
      <c r="H256" s="2887"/>
      <c r="I256" s="2890"/>
      <c r="J256" s="2890"/>
      <c r="K256" s="2890"/>
      <c r="L256" s="2890"/>
      <c r="M256" s="2890"/>
      <c r="N256" s="2890"/>
      <c r="O256" s="2890"/>
      <c r="P256" s="2899"/>
      <c r="R256" s="1977"/>
      <c r="S256" s="1978"/>
      <c r="T256" s="1548" t="str">
        <f t="shared" si="120"/>
        <v/>
      </c>
      <c r="U256" s="1543" t="str">
        <f t="shared" si="121"/>
        <v/>
      </c>
      <c r="V256" s="1548" t="str">
        <f t="shared" si="122"/>
        <v/>
      </c>
      <c r="W256" s="1543" t="str">
        <f t="shared" si="123"/>
        <v/>
      </c>
      <c r="X256" s="1548" t="str">
        <f t="shared" si="124"/>
        <v/>
      </c>
      <c r="Y256" s="1543" t="str">
        <f t="shared" si="125"/>
        <v/>
      </c>
      <c r="Z256" s="1548" t="str">
        <f t="shared" si="126"/>
        <v/>
      </c>
      <c r="AA256" s="1543" t="str">
        <f t="shared" si="127"/>
        <v/>
      </c>
      <c r="AB256" s="492" t="str">
        <f t="shared" si="128"/>
        <v/>
      </c>
      <c r="AC256" s="541" t="str">
        <f t="shared" si="129"/>
        <v/>
      </c>
      <c r="AD256" s="492" t="str">
        <f t="shared" si="130"/>
        <v/>
      </c>
      <c r="AE256" s="493" t="str">
        <f t="shared" si="131"/>
        <v/>
      </c>
      <c r="AF256" s="541" t="str">
        <f t="shared" si="132"/>
        <v/>
      </c>
      <c r="AG256" s="1548" t="str">
        <f t="shared" si="133"/>
        <v/>
      </c>
      <c r="AH256" s="525" t="str">
        <f t="shared" si="134"/>
        <v/>
      </c>
      <c r="AI256" s="525" t="str">
        <f t="shared" si="135"/>
        <v/>
      </c>
      <c r="AJ256" s="1543" t="str">
        <f t="shared" si="136"/>
        <v/>
      </c>
      <c r="AK256" s="1548" t="str">
        <f t="shared" si="137"/>
        <v/>
      </c>
      <c r="AL256" s="525" t="str">
        <f t="shared" si="138"/>
        <v/>
      </c>
      <c r="AM256" s="525" t="str">
        <f t="shared" si="139"/>
        <v/>
      </c>
      <c r="AN256" s="1543" t="str">
        <f t="shared" si="140"/>
        <v/>
      </c>
      <c r="AO256" s="492" t="str">
        <f t="shared" si="141"/>
        <v/>
      </c>
      <c r="AP256" s="493" t="str">
        <f t="shared" si="142"/>
        <v/>
      </c>
      <c r="AQ256" s="541" t="str">
        <f t="shared" si="143"/>
        <v/>
      </c>
      <c r="AR256" s="1548" t="str">
        <f t="shared" si="144"/>
        <v/>
      </c>
      <c r="AS256" s="525" t="str">
        <f t="shared" si="145"/>
        <v/>
      </c>
      <c r="AT256" s="525" t="str">
        <f t="shared" si="146"/>
        <v/>
      </c>
      <c r="AU256" s="1543" t="str">
        <f t="shared" si="147"/>
        <v/>
      </c>
      <c r="AV256" s="1548" t="str">
        <f t="shared" si="148"/>
        <v/>
      </c>
      <c r="AW256" s="525" t="str">
        <f t="shared" si="149"/>
        <v/>
      </c>
      <c r="AX256" s="525" t="str">
        <f t="shared" si="150"/>
        <v/>
      </c>
      <c r="AY256" s="1543" t="str">
        <f t="shared" si="151"/>
        <v/>
      </c>
      <c r="AZ256" s="1548" t="str">
        <f t="shared" si="152"/>
        <v/>
      </c>
      <c r="BA256" s="525" t="str">
        <f t="shared" si="153"/>
        <v/>
      </c>
      <c r="BB256" s="525" t="str">
        <f t="shared" si="154"/>
        <v/>
      </c>
      <c r="BC256" s="1543" t="str">
        <f t="shared" si="155"/>
        <v/>
      </c>
      <c r="BD256" s="1548" t="str">
        <f t="shared" si="156"/>
        <v/>
      </c>
      <c r="BE256" s="525" t="str">
        <f t="shared" si="157"/>
        <v/>
      </c>
      <c r="BF256" s="525" t="str">
        <f t="shared" si="158"/>
        <v/>
      </c>
      <c r="BG256" s="2421" t="str">
        <f t="shared" si="159"/>
        <v/>
      </c>
    </row>
    <row r="257" spans="2:59" s="14" customFormat="1">
      <c r="B257" s="30"/>
      <c r="C257" s="2898"/>
      <c r="D257" s="2886"/>
      <c r="E257" s="2887"/>
      <c r="F257" s="2888"/>
      <c r="G257" s="2889"/>
      <c r="H257" s="2887"/>
      <c r="I257" s="2890"/>
      <c r="J257" s="2890"/>
      <c r="K257" s="2890"/>
      <c r="L257" s="2890"/>
      <c r="M257" s="2890"/>
      <c r="N257" s="2890"/>
      <c r="O257" s="2890"/>
      <c r="P257" s="2899"/>
      <c r="R257" s="1977"/>
      <c r="S257" s="1978"/>
      <c r="T257" s="1548" t="str">
        <f t="shared" si="120"/>
        <v/>
      </c>
      <c r="U257" s="1543" t="str">
        <f t="shared" si="121"/>
        <v/>
      </c>
      <c r="V257" s="1548" t="str">
        <f t="shared" si="122"/>
        <v/>
      </c>
      <c r="W257" s="1543" t="str">
        <f t="shared" si="123"/>
        <v/>
      </c>
      <c r="X257" s="1548" t="str">
        <f t="shared" si="124"/>
        <v/>
      </c>
      <c r="Y257" s="1543" t="str">
        <f t="shared" si="125"/>
        <v/>
      </c>
      <c r="Z257" s="1548" t="str">
        <f t="shared" si="126"/>
        <v/>
      </c>
      <c r="AA257" s="1543" t="str">
        <f t="shared" si="127"/>
        <v/>
      </c>
      <c r="AB257" s="492" t="str">
        <f t="shared" si="128"/>
        <v/>
      </c>
      <c r="AC257" s="541" t="str">
        <f t="shared" si="129"/>
        <v/>
      </c>
      <c r="AD257" s="492" t="str">
        <f t="shared" si="130"/>
        <v/>
      </c>
      <c r="AE257" s="493" t="str">
        <f t="shared" si="131"/>
        <v/>
      </c>
      <c r="AF257" s="541" t="str">
        <f t="shared" si="132"/>
        <v/>
      </c>
      <c r="AG257" s="1548" t="str">
        <f t="shared" si="133"/>
        <v/>
      </c>
      <c r="AH257" s="525" t="str">
        <f t="shared" si="134"/>
        <v/>
      </c>
      <c r="AI257" s="525" t="str">
        <f t="shared" si="135"/>
        <v/>
      </c>
      <c r="AJ257" s="1543" t="str">
        <f t="shared" si="136"/>
        <v/>
      </c>
      <c r="AK257" s="1548" t="str">
        <f t="shared" si="137"/>
        <v/>
      </c>
      <c r="AL257" s="525" t="str">
        <f t="shared" si="138"/>
        <v/>
      </c>
      <c r="AM257" s="525" t="str">
        <f t="shared" si="139"/>
        <v/>
      </c>
      <c r="AN257" s="1543" t="str">
        <f t="shared" si="140"/>
        <v/>
      </c>
      <c r="AO257" s="492" t="str">
        <f t="shared" si="141"/>
        <v/>
      </c>
      <c r="AP257" s="493" t="str">
        <f t="shared" si="142"/>
        <v/>
      </c>
      <c r="AQ257" s="541" t="str">
        <f t="shared" si="143"/>
        <v/>
      </c>
      <c r="AR257" s="1548" t="str">
        <f t="shared" si="144"/>
        <v/>
      </c>
      <c r="AS257" s="525" t="str">
        <f t="shared" si="145"/>
        <v/>
      </c>
      <c r="AT257" s="525" t="str">
        <f t="shared" si="146"/>
        <v/>
      </c>
      <c r="AU257" s="1543" t="str">
        <f t="shared" si="147"/>
        <v/>
      </c>
      <c r="AV257" s="1548" t="str">
        <f t="shared" si="148"/>
        <v/>
      </c>
      <c r="AW257" s="525" t="str">
        <f t="shared" si="149"/>
        <v/>
      </c>
      <c r="AX257" s="525" t="str">
        <f t="shared" si="150"/>
        <v/>
      </c>
      <c r="AY257" s="1543" t="str">
        <f t="shared" si="151"/>
        <v/>
      </c>
      <c r="AZ257" s="1548" t="str">
        <f t="shared" si="152"/>
        <v/>
      </c>
      <c r="BA257" s="525" t="str">
        <f t="shared" si="153"/>
        <v/>
      </c>
      <c r="BB257" s="525" t="str">
        <f t="shared" si="154"/>
        <v/>
      </c>
      <c r="BC257" s="1543" t="str">
        <f t="shared" si="155"/>
        <v/>
      </c>
      <c r="BD257" s="1548" t="str">
        <f t="shared" si="156"/>
        <v/>
      </c>
      <c r="BE257" s="525" t="str">
        <f t="shared" si="157"/>
        <v/>
      </c>
      <c r="BF257" s="525" t="str">
        <f t="shared" si="158"/>
        <v/>
      </c>
      <c r="BG257" s="2421" t="str">
        <f t="shared" si="159"/>
        <v/>
      </c>
    </row>
    <row r="258" spans="2:59" s="14" customFormat="1">
      <c r="B258" s="30"/>
      <c r="C258" s="2898"/>
      <c r="D258" s="2886"/>
      <c r="E258" s="2887"/>
      <c r="F258" s="2888"/>
      <c r="G258" s="2889"/>
      <c r="H258" s="2887"/>
      <c r="I258" s="2890"/>
      <c r="J258" s="2890"/>
      <c r="K258" s="2890"/>
      <c r="L258" s="2890"/>
      <c r="M258" s="2890"/>
      <c r="N258" s="2890"/>
      <c r="O258" s="2890"/>
      <c r="P258" s="2899"/>
      <c r="R258" s="1977"/>
      <c r="S258" s="1978"/>
      <c r="T258" s="1548" t="str">
        <f t="shared" si="120"/>
        <v/>
      </c>
      <c r="U258" s="1543" t="str">
        <f t="shared" si="121"/>
        <v/>
      </c>
      <c r="V258" s="1548" t="str">
        <f t="shared" si="122"/>
        <v/>
      </c>
      <c r="W258" s="1543" t="str">
        <f t="shared" si="123"/>
        <v/>
      </c>
      <c r="X258" s="1548" t="str">
        <f t="shared" si="124"/>
        <v/>
      </c>
      <c r="Y258" s="1543" t="str">
        <f t="shared" si="125"/>
        <v/>
      </c>
      <c r="Z258" s="1548" t="str">
        <f t="shared" si="126"/>
        <v/>
      </c>
      <c r="AA258" s="1543" t="str">
        <f t="shared" si="127"/>
        <v/>
      </c>
      <c r="AB258" s="492" t="str">
        <f t="shared" si="128"/>
        <v/>
      </c>
      <c r="AC258" s="541" t="str">
        <f t="shared" si="129"/>
        <v/>
      </c>
      <c r="AD258" s="492" t="str">
        <f t="shared" si="130"/>
        <v/>
      </c>
      <c r="AE258" s="493" t="str">
        <f t="shared" si="131"/>
        <v/>
      </c>
      <c r="AF258" s="541" t="str">
        <f t="shared" si="132"/>
        <v/>
      </c>
      <c r="AG258" s="1548" t="str">
        <f t="shared" si="133"/>
        <v/>
      </c>
      <c r="AH258" s="525" t="str">
        <f t="shared" si="134"/>
        <v/>
      </c>
      <c r="AI258" s="525" t="str">
        <f t="shared" si="135"/>
        <v/>
      </c>
      <c r="AJ258" s="1543" t="str">
        <f t="shared" si="136"/>
        <v/>
      </c>
      <c r="AK258" s="1548" t="str">
        <f t="shared" si="137"/>
        <v/>
      </c>
      <c r="AL258" s="525" t="str">
        <f t="shared" si="138"/>
        <v/>
      </c>
      <c r="AM258" s="525" t="str">
        <f t="shared" si="139"/>
        <v/>
      </c>
      <c r="AN258" s="1543" t="str">
        <f t="shared" si="140"/>
        <v/>
      </c>
      <c r="AO258" s="492" t="str">
        <f t="shared" si="141"/>
        <v/>
      </c>
      <c r="AP258" s="493" t="str">
        <f t="shared" si="142"/>
        <v/>
      </c>
      <c r="AQ258" s="541" t="str">
        <f t="shared" si="143"/>
        <v/>
      </c>
      <c r="AR258" s="1548" t="str">
        <f t="shared" si="144"/>
        <v/>
      </c>
      <c r="AS258" s="525" t="str">
        <f t="shared" si="145"/>
        <v/>
      </c>
      <c r="AT258" s="525" t="str">
        <f t="shared" si="146"/>
        <v/>
      </c>
      <c r="AU258" s="1543" t="str">
        <f t="shared" si="147"/>
        <v/>
      </c>
      <c r="AV258" s="1548" t="str">
        <f t="shared" si="148"/>
        <v/>
      </c>
      <c r="AW258" s="525" t="str">
        <f t="shared" si="149"/>
        <v/>
      </c>
      <c r="AX258" s="525" t="str">
        <f t="shared" si="150"/>
        <v/>
      </c>
      <c r="AY258" s="1543" t="str">
        <f t="shared" si="151"/>
        <v/>
      </c>
      <c r="AZ258" s="1548" t="str">
        <f t="shared" si="152"/>
        <v/>
      </c>
      <c r="BA258" s="525" t="str">
        <f t="shared" si="153"/>
        <v/>
      </c>
      <c r="BB258" s="525" t="str">
        <f t="shared" si="154"/>
        <v/>
      </c>
      <c r="BC258" s="1543" t="str">
        <f t="shared" si="155"/>
        <v/>
      </c>
      <c r="BD258" s="1548" t="str">
        <f t="shared" si="156"/>
        <v/>
      </c>
      <c r="BE258" s="525" t="str">
        <f t="shared" si="157"/>
        <v/>
      </c>
      <c r="BF258" s="525" t="str">
        <f t="shared" si="158"/>
        <v/>
      </c>
      <c r="BG258" s="2421" t="str">
        <f t="shared" si="159"/>
        <v/>
      </c>
    </row>
    <row r="259" spans="2:59" s="14" customFormat="1">
      <c r="B259" s="30"/>
      <c r="C259" s="2898"/>
      <c r="D259" s="2886"/>
      <c r="E259" s="2887"/>
      <c r="F259" s="2888"/>
      <c r="G259" s="2889"/>
      <c r="H259" s="2887"/>
      <c r="I259" s="2890"/>
      <c r="J259" s="2890"/>
      <c r="K259" s="2890"/>
      <c r="L259" s="2890"/>
      <c r="M259" s="2890"/>
      <c r="N259" s="2890"/>
      <c r="O259" s="2890"/>
      <c r="P259" s="2899"/>
      <c r="R259" s="1977"/>
      <c r="S259" s="1978"/>
      <c r="T259" s="1548" t="str">
        <f t="shared" si="120"/>
        <v/>
      </c>
      <c r="U259" s="1543" t="str">
        <f t="shared" si="121"/>
        <v/>
      </c>
      <c r="V259" s="1548" t="str">
        <f t="shared" si="122"/>
        <v/>
      </c>
      <c r="W259" s="1543" t="str">
        <f t="shared" si="123"/>
        <v/>
      </c>
      <c r="X259" s="1548" t="str">
        <f t="shared" si="124"/>
        <v/>
      </c>
      <c r="Y259" s="1543" t="str">
        <f t="shared" si="125"/>
        <v/>
      </c>
      <c r="Z259" s="1548" t="str">
        <f t="shared" si="126"/>
        <v/>
      </c>
      <c r="AA259" s="1543" t="str">
        <f t="shared" si="127"/>
        <v/>
      </c>
      <c r="AB259" s="492" t="str">
        <f t="shared" si="128"/>
        <v/>
      </c>
      <c r="AC259" s="541" t="str">
        <f t="shared" si="129"/>
        <v/>
      </c>
      <c r="AD259" s="492" t="str">
        <f t="shared" si="130"/>
        <v/>
      </c>
      <c r="AE259" s="493" t="str">
        <f t="shared" si="131"/>
        <v/>
      </c>
      <c r="AF259" s="541" t="str">
        <f t="shared" si="132"/>
        <v/>
      </c>
      <c r="AG259" s="1548" t="str">
        <f t="shared" si="133"/>
        <v/>
      </c>
      <c r="AH259" s="525" t="str">
        <f t="shared" si="134"/>
        <v/>
      </c>
      <c r="AI259" s="525" t="str">
        <f t="shared" si="135"/>
        <v/>
      </c>
      <c r="AJ259" s="1543" t="str">
        <f t="shared" si="136"/>
        <v/>
      </c>
      <c r="AK259" s="1548" t="str">
        <f t="shared" si="137"/>
        <v/>
      </c>
      <c r="AL259" s="525" t="str">
        <f t="shared" si="138"/>
        <v/>
      </c>
      <c r="AM259" s="525" t="str">
        <f t="shared" si="139"/>
        <v/>
      </c>
      <c r="AN259" s="1543" t="str">
        <f t="shared" si="140"/>
        <v/>
      </c>
      <c r="AO259" s="492" t="str">
        <f t="shared" si="141"/>
        <v/>
      </c>
      <c r="AP259" s="493" t="str">
        <f t="shared" si="142"/>
        <v/>
      </c>
      <c r="AQ259" s="541" t="str">
        <f t="shared" si="143"/>
        <v/>
      </c>
      <c r="AR259" s="1548" t="str">
        <f t="shared" si="144"/>
        <v/>
      </c>
      <c r="AS259" s="525" t="str">
        <f t="shared" si="145"/>
        <v/>
      </c>
      <c r="AT259" s="525" t="str">
        <f t="shared" si="146"/>
        <v/>
      </c>
      <c r="AU259" s="1543" t="str">
        <f t="shared" si="147"/>
        <v/>
      </c>
      <c r="AV259" s="1548" t="str">
        <f t="shared" si="148"/>
        <v/>
      </c>
      <c r="AW259" s="525" t="str">
        <f t="shared" si="149"/>
        <v/>
      </c>
      <c r="AX259" s="525" t="str">
        <f t="shared" si="150"/>
        <v/>
      </c>
      <c r="AY259" s="1543" t="str">
        <f t="shared" si="151"/>
        <v/>
      </c>
      <c r="AZ259" s="1548" t="str">
        <f t="shared" si="152"/>
        <v/>
      </c>
      <c r="BA259" s="525" t="str">
        <f t="shared" si="153"/>
        <v/>
      </c>
      <c r="BB259" s="525" t="str">
        <f t="shared" si="154"/>
        <v/>
      </c>
      <c r="BC259" s="1543" t="str">
        <f t="shared" si="155"/>
        <v/>
      </c>
      <c r="BD259" s="1548" t="str">
        <f t="shared" si="156"/>
        <v/>
      </c>
      <c r="BE259" s="525" t="str">
        <f t="shared" si="157"/>
        <v/>
      </c>
      <c r="BF259" s="525" t="str">
        <f t="shared" si="158"/>
        <v/>
      </c>
      <c r="BG259" s="2421" t="str">
        <f t="shared" si="159"/>
        <v/>
      </c>
    </row>
    <row r="260" spans="2:59" s="14" customFormat="1">
      <c r="B260" s="30"/>
      <c r="C260" s="2898"/>
      <c r="D260" s="2886"/>
      <c r="E260" s="2887"/>
      <c r="F260" s="2888"/>
      <c r="G260" s="2889"/>
      <c r="H260" s="2887"/>
      <c r="I260" s="2890"/>
      <c r="J260" s="2890"/>
      <c r="K260" s="2890"/>
      <c r="L260" s="2890"/>
      <c r="M260" s="2890"/>
      <c r="N260" s="2890"/>
      <c r="O260" s="2890"/>
      <c r="P260" s="2899"/>
      <c r="R260" s="1977"/>
      <c r="S260" s="1978"/>
      <c r="T260" s="1548" t="str">
        <f t="shared" si="120"/>
        <v/>
      </c>
      <c r="U260" s="1543" t="str">
        <f t="shared" si="121"/>
        <v/>
      </c>
      <c r="V260" s="1548" t="str">
        <f t="shared" si="122"/>
        <v/>
      </c>
      <c r="W260" s="1543" t="str">
        <f t="shared" si="123"/>
        <v/>
      </c>
      <c r="X260" s="1548" t="str">
        <f t="shared" si="124"/>
        <v/>
      </c>
      <c r="Y260" s="1543" t="str">
        <f t="shared" si="125"/>
        <v/>
      </c>
      <c r="Z260" s="1548" t="str">
        <f t="shared" si="126"/>
        <v/>
      </c>
      <c r="AA260" s="1543" t="str">
        <f t="shared" si="127"/>
        <v/>
      </c>
      <c r="AB260" s="492" t="str">
        <f t="shared" si="128"/>
        <v/>
      </c>
      <c r="AC260" s="541" t="str">
        <f t="shared" si="129"/>
        <v/>
      </c>
      <c r="AD260" s="492" t="str">
        <f t="shared" si="130"/>
        <v/>
      </c>
      <c r="AE260" s="493" t="str">
        <f t="shared" si="131"/>
        <v/>
      </c>
      <c r="AF260" s="541" t="str">
        <f t="shared" si="132"/>
        <v/>
      </c>
      <c r="AG260" s="1548" t="str">
        <f t="shared" si="133"/>
        <v/>
      </c>
      <c r="AH260" s="525" t="str">
        <f t="shared" si="134"/>
        <v/>
      </c>
      <c r="AI260" s="525" t="str">
        <f t="shared" si="135"/>
        <v/>
      </c>
      <c r="AJ260" s="1543" t="str">
        <f t="shared" si="136"/>
        <v/>
      </c>
      <c r="AK260" s="1548" t="str">
        <f t="shared" si="137"/>
        <v/>
      </c>
      <c r="AL260" s="525" t="str">
        <f t="shared" si="138"/>
        <v/>
      </c>
      <c r="AM260" s="525" t="str">
        <f t="shared" si="139"/>
        <v/>
      </c>
      <c r="AN260" s="1543" t="str">
        <f t="shared" si="140"/>
        <v/>
      </c>
      <c r="AO260" s="492" t="str">
        <f t="shared" si="141"/>
        <v/>
      </c>
      <c r="AP260" s="493" t="str">
        <f t="shared" si="142"/>
        <v/>
      </c>
      <c r="AQ260" s="541" t="str">
        <f t="shared" si="143"/>
        <v/>
      </c>
      <c r="AR260" s="1548" t="str">
        <f t="shared" si="144"/>
        <v/>
      </c>
      <c r="AS260" s="525" t="str">
        <f t="shared" si="145"/>
        <v/>
      </c>
      <c r="AT260" s="525" t="str">
        <f t="shared" si="146"/>
        <v/>
      </c>
      <c r="AU260" s="1543" t="str">
        <f t="shared" si="147"/>
        <v/>
      </c>
      <c r="AV260" s="1548" t="str">
        <f t="shared" si="148"/>
        <v/>
      </c>
      <c r="AW260" s="525" t="str">
        <f t="shared" si="149"/>
        <v/>
      </c>
      <c r="AX260" s="525" t="str">
        <f t="shared" si="150"/>
        <v/>
      </c>
      <c r="AY260" s="1543" t="str">
        <f t="shared" si="151"/>
        <v/>
      </c>
      <c r="AZ260" s="1548" t="str">
        <f t="shared" si="152"/>
        <v/>
      </c>
      <c r="BA260" s="525" t="str">
        <f t="shared" si="153"/>
        <v/>
      </c>
      <c r="BB260" s="525" t="str">
        <f t="shared" si="154"/>
        <v/>
      </c>
      <c r="BC260" s="1543" t="str">
        <f t="shared" si="155"/>
        <v/>
      </c>
      <c r="BD260" s="1548" t="str">
        <f t="shared" si="156"/>
        <v/>
      </c>
      <c r="BE260" s="525" t="str">
        <f t="shared" si="157"/>
        <v/>
      </c>
      <c r="BF260" s="525" t="str">
        <f t="shared" si="158"/>
        <v/>
      </c>
      <c r="BG260" s="2421" t="str">
        <f t="shared" si="159"/>
        <v/>
      </c>
    </row>
    <row r="261" spans="2:59" s="14" customFormat="1">
      <c r="B261" s="30"/>
      <c r="C261" s="2898"/>
      <c r="D261" s="2886"/>
      <c r="E261" s="2887"/>
      <c r="F261" s="2888"/>
      <c r="G261" s="2889"/>
      <c r="H261" s="2887"/>
      <c r="I261" s="2890"/>
      <c r="J261" s="2890"/>
      <c r="K261" s="2890"/>
      <c r="L261" s="2890"/>
      <c r="M261" s="2890"/>
      <c r="N261" s="2890"/>
      <c r="O261" s="2890"/>
      <c r="P261" s="2899"/>
      <c r="R261" s="1977"/>
      <c r="S261" s="1978"/>
      <c r="T261" s="1548" t="str">
        <f t="shared" si="120"/>
        <v/>
      </c>
      <c r="U261" s="1543" t="str">
        <f t="shared" si="121"/>
        <v/>
      </c>
      <c r="V261" s="1548" t="str">
        <f t="shared" si="122"/>
        <v/>
      </c>
      <c r="W261" s="1543" t="str">
        <f t="shared" si="123"/>
        <v/>
      </c>
      <c r="X261" s="1548" t="str">
        <f t="shared" si="124"/>
        <v/>
      </c>
      <c r="Y261" s="1543" t="str">
        <f t="shared" si="125"/>
        <v/>
      </c>
      <c r="Z261" s="1548" t="str">
        <f t="shared" si="126"/>
        <v/>
      </c>
      <c r="AA261" s="1543" t="str">
        <f t="shared" si="127"/>
        <v/>
      </c>
      <c r="AB261" s="492" t="str">
        <f t="shared" si="128"/>
        <v/>
      </c>
      <c r="AC261" s="541" t="str">
        <f t="shared" si="129"/>
        <v/>
      </c>
      <c r="AD261" s="492" t="str">
        <f t="shared" si="130"/>
        <v/>
      </c>
      <c r="AE261" s="493" t="str">
        <f t="shared" si="131"/>
        <v/>
      </c>
      <c r="AF261" s="541" t="str">
        <f t="shared" si="132"/>
        <v/>
      </c>
      <c r="AG261" s="1548" t="str">
        <f t="shared" si="133"/>
        <v/>
      </c>
      <c r="AH261" s="525" t="str">
        <f t="shared" si="134"/>
        <v/>
      </c>
      <c r="AI261" s="525" t="str">
        <f t="shared" si="135"/>
        <v/>
      </c>
      <c r="AJ261" s="1543" t="str">
        <f t="shared" si="136"/>
        <v/>
      </c>
      <c r="AK261" s="1548" t="str">
        <f t="shared" si="137"/>
        <v/>
      </c>
      <c r="AL261" s="525" t="str">
        <f t="shared" si="138"/>
        <v/>
      </c>
      <c r="AM261" s="525" t="str">
        <f t="shared" si="139"/>
        <v/>
      </c>
      <c r="AN261" s="1543" t="str">
        <f t="shared" si="140"/>
        <v/>
      </c>
      <c r="AO261" s="492" t="str">
        <f t="shared" si="141"/>
        <v/>
      </c>
      <c r="AP261" s="493" t="str">
        <f t="shared" si="142"/>
        <v/>
      </c>
      <c r="AQ261" s="541" t="str">
        <f t="shared" si="143"/>
        <v/>
      </c>
      <c r="AR261" s="1548" t="str">
        <f t="shared" si="144"/>
        <v/>
      </c>
      <c r="AS261" s="525" t="str">
        <f t="shared" si="145"/>
        <v/>
      </c>
      <c r="AT261" s="525" t="str">
        <f t="shared" si="146"/>
        <v/>
      </c>
      <c r="AU261" s="1543" t="str">
        <f t="shared" si="147"/>
        <v/>
      </c>
      <c r="AV261" s="1548" t="str">
        <f t="shared" si="148"/>
        <v/>
      </c>
      <c r="AW261" s="525" t="str">
        <f t="shared" si="149"/>
        <v/>
      </c>
      <c r="AX261" s="525" t="str">
        <f t="shared" si="150"/>
        <v/>
      </c>
      <c r="AY261" s="1543" t="str">
        <f t="shared" si="151"/>
        <v/>
      </c>
      <c r="AZ261" s="1548" t="str">
        <f t="shared" si="152"/>
        <v/>
      </c>
      <c r="BA261" s="525" t="str">
        <f t="shared" si="153"/>
        <v/>
      </c>
      <c r="BB261" s="525" t="str">
        <f t="shared" si="154"/>
        <v/>
      </c>
      <c r="BC261" s="1543" t="str">
        <f t="shared" si="155"/>
        <v/>
      </c>
      <c r="BD261" s="1548" t="str">
        <f t="shared" si="156"/>
        <v/>
      </c>
      <c r="BE261" s="525" t="str">
        <f t="shared" si="157"/>
        <v/>
      </c>
      <c r="BF261" s="525" t="str">
        <f t="shared" si="158"/>
        <v/>
      </c>
      <c r="BG261" s="2421" t="str">
        <f t="shared" si="159"/>
        <v/>
      </c>
    </row>
    <row r="262" spans="2:59" s="14" customFormat="1">
      <c r="B262" s="30"/>
      <c r="C262" s="2898"/>
      <c r="D262" s="2886"/>
      <c r="E262" s="2887"/>
      <c r="F262" s="2888"/>
      <c r="G262" s="2889"/>
      <c r="H262" s="2887"/>
      <c r="I262" s="2890"/>
      <c r="J262" s="2890"/>
      <c r="K262" s="2890"/>
      <c r="L262" s="2890"/>
      <c r="M262" s="2890"/>
      <c r="N262" s="2890"/>
      <c r="O262" s="2890"/>
      <c r="P262" s="2899"/>
      <c r="R262" s="1977"/>
      <c r="S262" s="1978"/>
      <c r="T262" s="1548" t="str">
        <f t="shared" si="120"/>
        <v/>
      </c>
      <c r="U262" s="1543" t="str">
        <f t="shared" si="121"/>
        <v/>
      </c>
      <c r="V262" s="1548" t="str">
        <f t="shared" si="122"/>
        <v/>
      </c>
      <c r="W262" s="1543" t="str">
        <f t="shared" si="123"/>
        <v/>
      </c>
      <c r="X262" s="1548" t="str">
        <f t="shared" si="124"/>
        <v/>
      </c>
      <c r="Y262" s="1543" t="str">
        <f t="shared" si="125"/>
        <v/>
      </c>
      <c r="Z262" s="1548" t="str">
        <f t="shared" si="126"/>
        <v/>
      </c>
      <c r="AA262" s="1543" t="str">
        <f t="shared" si="127"/>
        <v/>
      </c>
      <c r="AB262" s="492" t="str">
        <f t="shared" si="128"/>
        <v/>
      </c>
      <c r="AC262" s="541" t="str">
        <f t="shared" si="129"/>
        <v/>
      </c>
      <c r="AD262" s="492" t="str">
        <f t="shared" si="130"/>
        <v/>
      </c>
      <c r="AE262" s="493" t="str">
        <f t="shared" si="131"/>
        <v/>
      </c>
      <c r="AF262" s="541" t="str">
        <f t="shared" si="132"/>
        <v/>
      </c>
      <c r="AG262" s="1548" t="str">
        <f t="shared" si="133"/>
        <v/>
      </c>
      <c r="AH262" s="525" t="str">
        <f t="shared" si="134"/>
        <v/>
      </c>
      <c r="AI262" s="525" t="str">
        <f t="shared" si="135"/>
        <v/>
      </c>
      <c r="AJ262" s="1543" t="str">
        <f t="shared" si="136"/>
        <v/>
      </c>
      <c r="AK262" s="1548" t="str">
        <f t="shared" si="137"/>
        <v/>
      </c>
      <c r="AL262" s="525" t="str">
        <f t="shared" si="138"/>
        <v/>
      </c>
      <c r="AM262" s="525" t="str">
        <f t="shared" si="139"/>
        <v/>
      </c>
      <c r="AN262" s="1543" t="str">
        <f t="shared" si="140"/>
        <v/>
      </c>
      <c r="AO262" s="492" t="str">
        <f t="shared" si="141"/>
        <v/>
      </c>
      <c r="AP262" s="493" t="str">
        <f t="shared" si="142"/>
        <v/>
      </c>
      <c r="AQ262" s="541" t="str">
        <f t="shared" si="143"/>
        <v/>
      </c>
      <c r="AR262" s="1548" t="str">
        <f t="shared" si="144"/>
        <v/>
      </c>
      <c r="AS262" s="525" t="str">
        <f t="shared" si="145"/>
        <v/>
      </c>
      <c r="AT262" s="525" t="str">
        <f t="shared" si="146"/>
        <v/>
      </c>
      <c r="AU262" s="1543" t="str">
        <f t="shared" si="147"/>
        <v/>
      </c>
      <c r="AV262" s="1548" t="str">
        <f t="shared" si="148"/>
        <v/>
      </c>
      <c r="AW262" s="525" t="str">
        <f t="shared" si="149"/>
        <v/>
      </c>
      <c r="AX262" s="525" t="str">
        <f t="shared" si="150"/>
        <v/>
      </c>
      <c r="AY262" s="1543" t="str">
        <f t="shared" si="151"/>
        <v/>
      </c>
      <c r="AZ262" s="1548" t="str">
        <f t="shared" si="152"/>
        <v/>
      </c>
      <c r="BA262" s="525" t="str">
        <f t="shared" si="153"/>
        <v/>
      </c>
      <c r="BB262" s="525" t="str">
        <f t="shared" si="154"/>
        <v/>
      </c>
      <c r="BC262" s="1543" t="str">
        <f t="shared" si="155"/>
        <v/>
      </c>
      <c r="BD262" s="1548" t="str">
        <f t="shared" si="156"/>
        <v/>
      </c>
      <c r="BE262" s="525" t="str">
        <f t="shared" si="157"/>
        <v/>
      </c>
      <c r="BF262" s="525" t="str">
        <f t="shared" si="158"/>
        <v/>
      </c>
      <c r="BG262" s="2421" t="str">
        <f t="shared" si="159"/>
        <v/>
      </c>
    </row>
    <row r="263" spans="2:59" s="14" customFormat="1">
      <c r="B263" s="30"/>
      <c r="C263" s="2898"/>
      <c r="D263" s="2886"/>
      <c r="E263" s="2887"/>
      <c r="F263" s="2888"/>
      <c r="G263" s="2889"/>
      <c r="H263" s="2887"/>
      <c r="I263" s="2890"/>
      <c r="J263" s="2890"/>
      <c r="K263" s="2890"/>
      <c r="L263" s="2890"/>
      <c r="M263" s="2890"/>
      <c r="N263" s="2890"/>
      <c r="O263" s="2890"/>
      <c r="P263" s="2899"/>
      <c r="R263" s="1977"/>
      <c r="S263" s="1978"/>
      <c r="T263" s="1548" t="str">
        <f t="shared" si="120"/>
        <v/>
      </c>
      <c r="U263" s="1543" t="str">
        <f t="shared" si="121"/>
        <v/>
      </c>
      <c r="V263" s="1548" t="str">
        <f t="shared" si="122"/>
        <v/>
      </c>
      <c r="W263" s="1543" t="str">
        <f t="shared" si="123"/>
        <v/>
      </c>
      <c r="X263" s="1548" t="str">
        <f t="shared" si="124"/>
        <v/>
      </c>
      <c r="Y263" s="1543" t="str">
        <f t="shared" si="125"/>
        <v/>
      </c>
      <c r="Z263" s="1548" t="str">
        <f t="shared" si="126"/>
        <v/>
      </c>
      <c r="AA263" s="1543" t="str">
        <f t="shared" si="127"/>
        <v/>
      </c>
      <c r="AB263" s="492" t="str">
        <f t="shared" si="128"/>
        <v/>
      </c>
      <c r="AC263" s="541" t="str">
        <f t="shared" si="129"/>
        <v/>
      </c>
      <c r="AD263" s="492" t="str">
        <f t="shared" si="130"/>
        <v/>
      </c>
      <c r="AE263" s="493" t="str">
        <f t="shared" si="131"/>
        <v/>
      </c>
      <c r="AF263" s="541" t="str">
        <f t="shared" si="132"/>
        <v/>
      </c>
      <c r="AG263" s="1548" t="str">
        <f t="shared" si="133"/>
        <v/>
      </c>
      <c r="AH263" s="525" t="str">
        <f t="shared" si="134"/>
        <v/>
      </c>
      <c r="AI263" s="525" t="str">
        <f t="shared" si="135"/>
        <v/>
      </c>
      <c r="AJ263" s="1543" t="str">
        <f t="shared" si="136"/>
        <v/>
      </c>
      <c r="AK263" s="1548" t="str">
        <f t="shared" si="137"/>
        <v/>
      </c>
      <c r="AL263" s="525" t="str">
        <f t="shared" si="138"/>
        <v/>
      </c>
      <c r="AM263" s="525" t="str">
        <f t="shared" si="139"/>
        <v/>
      </c>
      <c r="AN263" s="1543" t="str">
        <f t="shared" si="140"/>
        <v/>
      </c>
      <c r="AO263" s="492" t="str">
        <f t="shared" si="141"/>
        <v/>
      </c>
      <c r="AP263" s="493" t="str">
        <f t="shared" si="142"/>
        <v/>
      </c>
      <c r="AQ263" s="541" t="str">
        <f t="shared" si="143"/>
        <v/>
      </c>
      <c r="AR263" s="1548" t="str">
        <f t="shared" si="144"/>
        <v/>
      </c>
      <c r="AS263" s="525" t="str">
        <f t="shared" si="145"/>
        <v/>
      </c>
      <c r="AT263" s="525" t="str">
        <f t="shared" si="146"/>
        <v/>
      </c>
      <c r="AU263" s="1543" t="str">
        <f t="shared" si="147"/>
        <v/>
      </c>
      <c r="AV263" s="1548" t="str">
        <f t="shared" si="148"/>
        <v/>
      </c>
      <c r="AW263" s="525" t="str">
        <f t="shared" si="149"/>
        <v/>
      </c>
      <c r="AX263" s="525" t="str">
        <f t="shared" si="150"/>
        <v/>
      </c>
      <c r="AY263" s="1543" t="str">
        <f t="shared" si="151"/>
        <v/>
      </c>
      <c r="AZ263" s="1548" t="str">
        <f t="shared" si="152"/>
        <v/>
      </c>
      <c r="BA263" s="525" t="str">
        <f t="shared" si="153"/>
        <v/>
      </c>
      <c r="BB263" s="525" t="str">
        <f t="shared" si="154"/>
        <v/>
      </c>
      <c r="BC263" s="1543" t="str">
        <f t="shared" si="155"/>
        <v/>
      </c>
      <c r="BD263" s="1548" t="str">
        <f t="shared" si="156"/>
        <v/>
      </c>
      <c r="BE263" s="525" t="str">
        <f t="shared" si="157"/>
        <v/>
      </c>
      <c r="BF263" s="525" t="str">
        <f t="shared" si="158"/>
        <v/>
      </c>
      <c r="BG263" s="2421" t="str">
        <f t="shared" si="159"/>
        <v/>
      </c>
    </row>
    <row r="264" spans="2:59" s="14" customFormat="1">
      <c r="B264" s="30"/>
      <c r="C264" s="2898"/>
      <c r="D264" s="2886"/>
      <c r="E264" s="2887"/>
      <c r="F264" s="2888"/>
      <c r="G264" s="2889"/>
      <c r="H264" s="2887"/>
      <c r="I264" s="2890"/>
      <c r="J264" s="2890"/>
      <c r="K264" s="2890"/>
      <c r="L264" s="2890"/>
      <c r="M264" s="2890"/>
      <c r="N264" s="2890"/>
      <c r="O264" s="2890"/>
      <c r="P264" s="2899"/>
      <c r="R264" s="1977"/>
      <c r="S264" s="1978"/>
      <c r="T264" s="1548" t="str">
        <f t="shared" si="120"/>
        <v/>
      </c>
      <c r="U264" s="1543" t="str">
        <f t="shared" si="121"/>
        <v/>
      </c>
      <c r="V264" s="1548" t="str">
        <f t="shared" si="122"/>
        <v/>
      </c>
      <c r="W264" s="1543" t="str">
        <f t="shared" si="123"/>
        <v/>
      </c>
      <c r="X264" s="1548" t="str">
        <f t="shared" si="124"/>
        <v/>
      </c>
      <c r="Y264" s="1543" t="str">
        <f t="shared" si="125"/>
        <v/>
      </c>
      <c r="Z264" s="1548" t="str">
        <f t="shared" si="126"/>
        <v/>
      </c>
      <c r="AA264" s="1543" t="str">
        <f t="shared" si="127"/>
        <v/>
      </c>
      <c r="AB264" s="492" t="str">
        <f t="shared" si="128"/>
        <v/>
      </c>
      <c r="AC264" s="541" t="str">
        <f t="shared" si="129"/>
        <v/>
      </c>
      <c r="AD264" s="492" t="str">
        <f t="shared" si="130"/>
        <v/>
      </c>
      <c r="AE264" s="493" t="str">
        <f t="shared" si="131"/>
        <v/>
      </c>
      <c r="AF264" s="541" t="str">
        <f t="shared" si="132"/>
        <v/>
      </c>
      <c r="AG264" s="1548" t="str">
        <f t="shared" si="133"/>
        <v/>
      </c>
      <c r="AH264" s="525" t="str">
        <f t="shared" si="134"/>
        <v/>
      </c>
      <c r="AI264" s="525" t="str">
        <f t="shared" si="135"/>
        <v/>
      </c>
      <c r="AJ264" s="1543" t="str">
        <f t="shared" si="136"/>
        <v/>
      </c>
      <c r="AK264" s="1548" t="str">
        <f t="shared" si="137"/>
        <v/>
      </c>
      <c r="AL264" s="525" t="str">
        <f t="shared" si="138"/>
        <v/>
      </c>
      <c r="AM264" s="525" t="str">
        <f t="shared" si="139"/>
        <v/>
      </c>
      <c r="AN264" s="1543" t="str">
        <f t="shared" si="140"/>
        <v/>
      </c>
      <c r="AO264" s="492" t="str">
        <f t="shared" si="141"/>
        <v/>
      </c>
      <c r="AP264" s="493" t="str">
        <f t="shared" si="142"/>
        <v/>
      </c>
      <c r="AQ264" s="541" t="str">
        <f t="shared" si="143"/>
        <v/>
      </c>
      <c r="AR264" s="1548" t="str">
        <f t="shared" si="144"/>
        <v/>
      </c>
      <c r="AS264" s="525" t="str">
        <f t="shared" si="145"/>
        <v/>
      </c>
      <c r="AT264" s="525" t="str">
        <f t="shared" si="146"/>
        <v/>
      </c>
      <c r="AU264" s="1543" t="str">
        <f t="shared" si="147"/>
        <v/>
      </c>
      <c r="AV264" s="1548" t="str">
        <f t="shared" si="148"/>
        <v/>
      </c>
      <c r="AW264" s="525" t="str">
        <f t="shared" si="149"/>
        <v/>
      </c>
      <c r="AX264" s="525" t="str">
        <f t="shared" si="150"/>
        <v/>
      </c>
      <c r="AY264" s="1543" t="str">
        <f t="shared" si="151"/>
        <v/>
      </c>
      <c r="AZ264" s="1548" t="str">
        <f t="shared" si="152"/>
        <v/>
      </c>
      <c r="BA264" s="525" t="str">
        <f t="shared" si="153"/>
        <v/>
      </c>
      <c r="BB264" s="525" t="str">
        <f t="shared" si="154"/>
        <v/>
      </c>
      <c r="BC264" s="1543" t="str">
        <f t="shared" si="155"/>
        <v/>
      </c>
      <c r="BD264" s="1548" t="str">
        <f t="shared" si="156"/>
        <v/>
      </c>
      <c r="BE264" s="525" t="str">
        <f t="shared" si="157"/>
        <v/>
      </c>
      <c r="BF264" s="525" t="str">
        <f t="shared" si="158"/>
        <v/>
      </c>
      <c r="BG264" s="2421" t="str">
        <f t="shared" si="159"/>
        <v/>
      </c>
    </row>
    <row r="265" spans="2:59" s="14" customFormat="1">
      <c r="B265" s="30"/>
      <c r="C265" s="2898"/>
      <c r="D265" s="2886"/>
      <c r="E265" s="2887"/>
      <c r="F265" s="2888"/>
      <c r="G265" s="2889"/>
      <c r="H265" s="2887"/>
      <c r="I265" s="2890"/>
      <c r="J265" s="2890"/>
      <c r="K265" s="2890"/>
      <c r="L265" s="2890"/>
      <c r="M265" s="2890"/>
      <c r="N265" s="2890"/>
      <c r="O265" s="2890"/>
      <c r="P265" s="2899"/>
      <c r="R265" s="1977"/>
      <c r="S265" s="1978"/>
      <c r="T265" s="1548" t="str">
        <f t="shared" si="120"/>
        <v/>
      </c>
      <c r="U265" s="1543" t="str">
        <f t="shared" si="121"/>
        <v/>
      </c>
      <c r="V265" s="1548" t="str">
        <f t="shared" si="122"/>
        <v/>
      </c>
      <c r="W265" s="1543" t="str">
        <f t="shared" si="123"/>
        <v/>
      </c>
      <c r="X265" s="1548" t="str">
        <f t="shared" si="124"/>
        <v/>
      </c>
      <c r="Y265" s="1543" t="str">
        <f t="shared" si="125"/>
        <v/>
      </c>
      <c r="Z265" s="1548" t="str">
        <f t="shared" si="126"/>
        <v/>
      </c>
      <c r="AA265" s="1543" t="str">
        <f t="shared" si="127"/>
        <v/>
      </c>
      <c r="AB265" s="492" t="str">
        <f t="shared" si="128"/>
        <v/>
      </c>
      <c r="AC265" s="541" t="str">
        <f t="shared" si="129"/>
        <v/>
      </c>
      <c r="AD265" s="492" t="str">
        <f t="shared" si="130"/>
        <v/>
      </c>
      <c r="AE265" s="493" t="str">
        <f t="shared" si="131"/>
        <v/>
      </c>
      <c r="AF265" s="541" t="str">
        <f t="shared" si="132"/>
        <v/>
      </c>
      <c r="AG265" s="1548" t="str">
        <f t="shared" si="133"/>
        <v/>
      </c>
      <c r="AH265" s="525" t="str">
        <f t="shared" si="134"/>
        <v/>
      </c>
      <c r="AI265" s="525" t="str">
        <f t="shared" si="135"/>
        <v/>
      </c>
      <c r="AJ265" s="1543" t="str">
        <f t="shared" si="136"/>
        <v/>
      </c>
      <c r="AK265" s="1548" t="str">
        <f t="shared" si="137"/>
        <v/>
      </c>
      <c r="AL265" s="525" t="str">
        <f t="shared" si="138"/>
        <v/>
      </c>
      <c r="AM265" s="525" t="str">
        <f t="shared" si="139"/>
        <v/>
      </c>
      <c r="AN265" s="1543" t="str">
        <f t="shared" si="140"/>
        <v/>
      </c>
      <c r="AO265" s="492" t="str">
        <f t="shared" si="141"/>
        <v/>
      </c>
      <c r="AP265" s="493" t="str">
        <f t="shared" si="142"/>
        <v/>
      </c>
      <c r="AQ265" s="541" t="str">
        <f t="shared" si="143"/>
        <v/>
      </c>
      <c r="AR265" s="1548" t="str">
        <f t="shared" si="144"/>
        <v/>
      </c>
      <c r="AS265" s="525" t="str">
        <f t="shared" si="145"/>
        <v/>
      </c>
      <c r="AT265" s="525" t="str">
        <f t="shared" si="146"/>
        <v/>
      </c>
      <c r="AU265" s="1543" t="str">
        <f t="shared" si="147"/>
        <v/>
      </c>
      <c r="AV265" s="1548" t="str">
        <f t="shared" si="148"/>
        <v/>
      </c>
      <c r="AW265" s="525" t="str">
        <f t="shared" si="149"/>
        <v/>
      </c>
      <c r="AX265" s="525" t="str">
        <f t="shared" si="150"/>
        <v/>
      </c>
      <c r="AY265" s="1543" t="str">
        <f t="shared" si="151"/>
        <v/>
      </c>
      <c r="AZ265" s="1548" t="str">
        <f t="shared" si="152"/>
        <v/>
      </c>
      <c r="BA265" s="525" t="str">
        <f t="shared" si="153"/>
        <v/>
      </c>
      <c r="BB265" s="525" t="str">
        <f t="shared" si="154"/>
        <v/>
      </c>
      <c r="BC265" s="1543" t="str">
        <f t="shared" si="155"/>
        <v/>
      </c>
      <c r="BD265" s="1548" t="str">
        <f t="shared" si="156"/>
        <v/>
      </c>
      <c r="BE265" s="525" t="str">
        <f t="shared" si="157"/>
        <v/>
      </c>
      <c r="BF265" s="525" t="str">
        <f t="shared" si="158"/>
        <v/>
      </c>
      <c r="BG265" s="2421" t="str">
        <f t="shared" si="159"/>
        <v/>
      </c>
    </row>
    <row r="266" spans="2:59" s="14" customFormat="1">
      <c r="B266" s="30"/>
      <c r="C266" s="2898"/>
      <c r="D266" s="2886"/>
      <c r="E266" s="2887"/>
      <c r="F266" s="2888"/>
      <c r="G266" s="2889"/>
      <c r="H266" s="2887"/>
      <c r="I266" s="2890"/>
      <c r="J266" s="2890"/>
      <c r="K266" s="2890"/>
      <c r="L266" s="2890"/>
      <c r="M266" s="2890"/>
      <c r="N266" s="2890"/>
      <c r="O266" s="2890"/>
      <c r="P266" s="2899"/>
      <c r="R266" s="1977"/>
      <c r="S266" s="1978"/>
      <c r="T266" s="1548" t="str">
        <f t="shared" si="120"/>
        <v/>
      </c>
      <c r="U266" s="1543" t="str">
        <f t="shared" si="121"/>
        <v/>
      </c>
      <c r="V266" s="1548" t="str">
        <f t="shared" si="122"/>
        <v/>
      </c>
      <c r="W266" s="1543" t="str">
        <f t="shared" si="123"/>
        <v/>
      </c>
      <c r="X266" s="1548" t="str">
        <f t="shared" si="124"/>
        <v/>
      </c>
      <c r="Y266" s="1543" t="str">
        <f t="shared" si="125"/>
        <v/>
      </c>
      <c r="Z266" s="1548" t="str">
        <f t="shared" si="126"/>
        <v/>
      </c>
      <c r="AA266" s="1543" t="str">
        <f t="shared" si="127"/>
        <v/>
      </c>
      <c r="AB266" s="492" t="str">
        <f t="shared" si="128"/>
        <v/>
      </c>
      <c r="AC266" s="541" t="str">
        <f t="shared" si="129"/>
        <v/>
      </c>
      <c r="AD266" s="492" t="str">
        <f t="shared" si="130"/>
        <v/>
      </c>
      <c r="AE266" s="493" t="str">
        <f t="shared" si="131"/>
        <v/>
      </c>
      <c r="AF266" s="541" t="str">
        <f t="shared" si="132"/>
        <v/>
      </c>
      <c r="AG266" s="1548" t="str">
        <f t="shared" si="133"/>
        <v/>
      </c>
      <c r="AH266" s="525" t="str">
        <f t="shared" si="134"/>
        <v/>
      </c>
      <c r="AI266" s="525" t="str">
        <f t="shared" si="135"/>
        <v/>
      </c>
      <c r="AJ266" s="1543" t="str">
        <f t="shared" si="136"/>
        <v/>
      </c>
      <c r="AK266" s="1548" t="str">
        <f t="shared" si="137"/>
        <v/>
      </c>
      <c r="AL266" s="525" t="str">
        <f t="shared" si="138"/>
        <v/>
      </c>
      <c r="AM266" s="525" t="str">
        <f t="shared" si="139"/>
        <v/>
      </c>
      <c r="AN266" s="1543" t="str">
        <f t="shared" si="140"/>
        <v/>
      </c>
      <c r="AO266" s="492" t="str">
        <f t="shared" si="141"/>
        <v/>
      </c>
      <c r="AP266" s="493" t="str">
        <f t="shared" si="142"/>
        <v/>
      </c>
      <c r="AQ266" s="541" t="str">
        <f t="shared" si="143"/>
        <v/>
      </c>
      <c r="AR266" s="1548" t="str">
        <f t="shared" si="144"/>
        <v/>
      </c>
      <c r="AS266" s="525" t="str">
        <f t="shared" si="145"/>
        <v/>
      </c>
      <c r="AT266" s="525" t="str">
        <f t="shared" si="146"/>
        <v/>
      </c>
      <c r="AU266" s="1543" t="str">
        <f t="shared" si="147"/>
        <v/>
      </c>
      <c r="AV266" s="1548" t="str">
        <f t="shared" si="148"/>
        <v/>
      </c>
      <c r="AW266" s="525" t="str">
        <f t="shared" si="149"/>
        <v/>
      </c>
      <c r="AX266" s="525" t="str">
        <f t="shared" si="150"/>
        <v/>
      </c>
      <c r="AY266" s="1543" t="str">
        <f t="shared" si="151"/>
        <v/>
      </c>
      <c r="AZ266" s="1548" t="str">
        <f t="shared" si="152"/>
        <v/>
      </c>
      <c r="BA266" s="525" t="str">
        <f t="shared" si="153"/>
        <v/>
      </c>
      <c r="BB266" s="525" t="str">
        <f t="shared" si="154"/>
        <v/>
      </c>
      <c r="BC266" s="1543" t="str">
        <f t="shared" si="155"/>
        <v/>
      </c>
      <c r="BD266" s="1548" t="str">
        <f t="shared" si="156"/>
        <v/>
      </c>
      <c r="BE266" s="525" t="str">
        <f t="shared" si="157"/>
        <v/>
      </c>
      <c r="BF266" s="525" t="str">
        <f t="shared" si="158"/>
        <v/>
      </c>
      <c r="BG266" s="2421" t="str">
        <f t="shared" si="159"/>
        <v/>
      </c>
    </row>
    <row r="267" spans="2:59" s="14" customFormat="1">
      <c r="B267" s="30"/>
      <c r="C267" s="2898"/>
      <c r="D267" s="2886"/>
      <c r="E267" s="2887"/>
      <c r="F267" s="2888"/>
      <c r="G267" s="2889"/>
      <c r="H267" s="2887"/>
      <c r="I267" s="2890"/>
      <c r="J267" s="2890"/>
      <c r="K267" s="2890"/>
      <c r="L267" s="2890"/>
      <c r="M267" s="2890"/>
      <c r="N267" s="2890"/>
      <c r="O267" s="2890"/>
      <c r="P267" s="2899"/>
      <c r="R267" s="1977"/>
      <c r="S267" s="1978"/>
      <c r="T267" s="1548" t="str">
        <f t="shared" si="120"/>
        <v/>
      </c>
      <c r="U267" s="1543" t="str">
        <f t="shared" si="121"/>
        <v/>
      </c>
      <c r="V267" s="1548" t="str">
        <f t="shared" si="122"/>
        <v/>
      </c>
      <c r="W267" s="1543" t="str">
        <f t="shared" si="123"/>
        <v/>
      </c>
      <c r="X267" s="1548" t="str">
        <f t="shared" si="124"/>
        <v/>
      </c>
      <c r="Y267" s="1543" t="str">
        <f t="shared" si="125"/>
        <v/>
      </c>
      <c r="Z267" s="1548" t="str">
        <f t="shared" si="126"/>
        <v/>
      </c>
      <c r="AA267" s="1543" t="str">
        <f t="shared" si="127"/>
        <v/>
      </c>
      <c r="AB267" s="492" t="str">
        <f t="shared" si="128"/>
        <v/>
      </c>
      <c r="AC267" s="541" t="str">
        <f t="shared" si="129"/>
        <v/>
      </c>
      <c r="AD267" s="492" t="str">
        <f t="shared" si="130"/>
        <v/>
      </c>
      <c r="AE267" s="493" t="str">
        <f t="shared" si="131"/>
        <v/>
      </c>
      <c r="AF267" s="541" t="str">
        <f t="shared" si="132"/>
        <v/>
      </c>
      <c r="AG267" s="1548" t="str">
        <f t="shared" si="133"/>
        <v/>
      </c>
      <c r="AH267" s="525" t="str">
        <f t="shared" si="134"/>
        <v/>
      </c>
      <c r="AI267" s="525" t="str">
        <f t="shared" si="135"/>
        <v/>
      </c>
      <c r="AJ267" s="1543" t="str">
        <f t="shared" si="136"/>
        <v/>
      </c>
      <c r="AK267" s="1548" t="str">
        <f t="shared" si="137"/>
        <v/>
      </c>
      <c r="AL267" s="525" t="str">
        <f t="shared" si="138"/>
        <v/>
      </c>
      <c r="AM267" s="525" t="str">
        <f t="shared" si="139"/>
        <v/>
      </c>
      <c r="AN267" s="1543" t="str">
        <f t="shared" si="140"/>
        <v/>
      </c>
      <c r="AO267" s="492" t="str">
        <f t="shared" si="141"/>
        <v/>
      </c>
      <c r="AP267" s="493" t="str">
        <f t="shared" si="142"/>
        <v/>
      </c>
      <c r="AQ267" s="541" t="str">
        <f t="shared" si="143"/>
        <v/>
      </c>
      <c r="AR267" s="1548" t="str">
        <f t="shared" si="144"/>
        <v/>
      </c>
      <c r="AS267" s="525" t="str">
        <f t="shared" si="145"/>
        <v/>
      </c>
      <c r="AT267" s="525" t="str">
        <f t="shared" si="146"/>
        <v/>
      </c>
      <c r="AU267" s="1543" t="str">
        <f t="shared" si="147"/>
        <v/>
      </c>
      <c r="AV267" s="1548" t="str">
        <f t="shared" si="148"/>
        <v/>
      </c>
      <c r="AW267" s="525" t="str">
        <f t="shared" si="149"/>
        <v/>
      </c>
      <c r="AX267" s="525" t="str">
        <f t="shared" si="150"/>
        <v/>
      </c>
      <c r="AY267" s="1543" t="str">
        <f t="shared" si="151"/>
        <v/>
      </c>
      <c r="AZ267" s="1548" t="str">
        <f t="shared" si="152"/>
        <v/>
      </c>
      <c r="BA267" s="525" t="str">
        <f t="shared" si="153"/>
        <v/>
      </c>
      <c r="BB267" s="525" t="str">
        <f t="shared" si="154"/>
        <v/>
      </c>
      <c r="BC267" s="1543" t="str">
        <f t="shared" si="155"/>
        <v/>
      </c>
      <c r="BD267" s="1548" t="str">
        <f t="shared" si="156"/>
        <v/>
      </c>
      <c r="BE267" s="525" t="str">
        <f t="shared" si="157"/>
        <v/>
      </c>
      <c r="BF267" s="525" t="str">
        <f t="shared" si="158"/>
        <v/>
      </c>
      <c r="BG267" s="2421" t="str">
        <f t="shared" si="159"/>
        <v/>
      </c>
    </row>
    <row r="268" spans="2:59" s="14" customFormat="1">
      <c r="B268" s="30"/>
      <c r="C268" s="2898"/>
      <c r="D268" s="2886"/>
      <c r="E268" s="2887"/>
      <c r="F268" s="2888"/>
      <c r="G268" s="2889"/>
      <c r="H268" s="2887"/>
      <c r="I268" s="2890"/>
      <c r="J268" s="2890"/>
      <c r="K268" s="2890"/>
      <c r="L268" s="2890"/>
      <c r="M268" s="2890"/>
      <c r="N268" s="2890"/>
      <c r="O268" s="2890"/>
      <c r="P268" s="2899"/>
      <c r="R268" s="1977"/>
      <c r="S268" s="1978"/>
      <c r="T268" s="1548" t="str">
        <f t="shared" si="120"/>
        <v/>
      </c>
      <c r="U268" s="1543" t="str">
        <f t="shared" si="121"/>
        <v/>
      </c>
      <c r="V268" s="1548" t="str">
        <f t="shared" si="122"/>
        <v/>
      </c>
      <c r="W268" s="1543" t="str">
        <f t="shared" si="123"/>
        <v/>
      </c>
      <c r="X268" s="1548" t="str">
        <f t="shared" si="124"/>
        <v/>
      </c>
      <c r="Y268" s="1543" t="str">
        <f t="shared" si="125"/>
        <v/>
      </c>
      <c r="Z268" s="1548" t="str">
        <f t="shared" si="126"/>
        <v/>
      </c>
      <c r="AA268" s="1543" t="str">
        <f t="shared" si="127"/>
        <v/>
      </c>
      <c r="AB268" s="492" t="str">
        <f t="shared" si="128"/>
        <v/>
      </c>
      <c r="AC268" s="541" t="str">
        <f t="shared" si="129"/>
        <v/>
      </c>
      <c r="AD268" s="492" t="str">
        <f t="shared" si="130"/>
        <v/>
      </c>
      <c r="AE268" s="493" t="str">
        <f t="shared" si="131"/>
        <v/>
      </c>
      <c r="AF268" s="541" t="str">
        <f t="shared" si="132"/>
        <v/>
      </c>
      <c r="AG268" s="1548" t="str">
        <f t="shared" si="133"/>
        <v/>
      </c>
      <c r="AH268" s="525" t="str">
        <f t="shared" si="134"/>
        <v/>
      </c>
      <c r="AI268" s="525" t="str">
        <f t="shared" si="135"/>
        <v/>
      </c>
      <c r="AJ268" s="1543" t="str">
        <f t="shared" si="136"/>
        <v/>
      </c>
      <c r="AK268" s="1548" t="str">
        <f t="shared" si="137"/>
        <v/>
      </c>
      <c r="AL268" s="525" t="str">
        <f t="shared" si="138"/>
        <v/>
      </c>
      <c r="AM268" s="525" t="str">
        <f t="shared" si="139"/>
        <v/>
      </c>
      <c r="AN268" s="1543" t="str">
        <f t="shared" si="140"/>
        <v/>
      </c>
      <c r="AO268" s="492" t="str">
        <f t="shared" si="141"/>
        <v/>
      </c>
      <c r="AP268" s="493" t="str">
        <f t="shared" si="142"/>
        <v/>
      </c>
      <c r="AQ268" s="541" t="str">
        <f t="shared" si="143"/>
        <v/>
      </c>
      <c r="AR268" s="1548" t="str">
        <f t="shared" si="144"/>
        <v/>
      </c>
      <c r="AS268" s="525" t="str">
        <f t="shared" si="145"/>
        <v/>
      </c>
      <c r="AT268" s="525" t="str">
        <f t="shared" si="146"/>
        <v/>
      </c>
      <c r="AU268" s="1543" t="str">
        <f t="shared" si="147"/>
        <v/>
      </c>
      <c r="AV268" s="1548" t="str">
        <f t="shared" si="148"/>
        <v/>
      </c>
      <c r="AW268" s="525" t="str">
        <f t="shared" si="149"/>
        <v/>
      </c>
      <c r="AX268" s="525" t="str">
        <f t="shared" si="150"/>
        <v/>
      </c>
      <c r="AY268" s="1543" t="str">
        <f t="shared" si="151"/>
        <v/>
      </c>
      <c r="AZ268" s="1548" t="str">
        <f t="shared" si="152"/>
        <v/>
      </c>
      <c r="BA268" s="525" t="str">
        <f t="shared" si="153"/>
        <v/>
      </c>
      <c r="BB268" s="525" t="str">
        <f t="shared" si="154"/>
        <v/>
      </c>
      <c r="BC268" s="1543" t="str">
        <f t="shared" si="155"/>
        <v/>
      </c>
      <c r="BD268" s="1548" t="str">
        <f t="shared" si="156"/>
        <v/>
      </c>
      <c r="BE268" s="525" t="str">
        <f t="shared" si="157"/>
        <v/>
      </c>
      <c r="BF268" s="525" t="str">
        <f t="shared" si="158"/>
        <v/>
      </c>
      <c r="BG268" s="2421" t="str">
        <f t="shared" si="159"/>
        <v/>
      </c>
    </row>
    <row r="269" spans="2:59" s="14" customFormat="1">
      <c r="B269" s="30"/>
      <c r="C269" s="2898"/>
      <c r="D269" s="2886"/>
      <c r="E269" s="2887"/>
      <c r="F269" s="2888"/>
      <c r="G269" s="2889"/>
      <c r="H269" s="2887"/>
      <c r="I269" s="2890"/>
      <c r="J269" s="2890"/>
      <c r="K269" s="2890"/>
      <c r="L269" s="2890"/>
      <c r="M269" s="2890"/>
      <c r="N269" s="2890"/>
      <c r="O269" s="2890"/>
      <c r="P269" s="2899"/>
      <c r="R269" s="1977"/>
      <c r="S269" s="1978"/>
      <c r="T269" s="1548" t="str">
        <f t="shared" ref="T269:T332" si="160">IF(D269="","",IF(OR(D269="Subtransmission",D269="Zone"),"","X"))</f>
        <v/>
      </c>
      <c r="U269" s="1543" t="str">
        <f t="shared" ref="U269:U332" si="161">IF(OR(AND($C269&lt;&gt;"",D269&lt;&gt;""),AND($C269="",D269="")),"","X")</f>
        <v/>
      </c>
      <c r="V269" s="1548" t="str">
        <f t="shared" ref="V269:V332" si="162">IF(E269="","",IF(OR(E269="Coincident",E269="non-coincident"),"","X"))</f>
        <v/>
      </c>
      <c r="W269" s="1543" t="str">
        <f t="shared" ref="W269:W332" si="163">IF(OR(AND($C269&lt;&gt;"",E269&lt;&gt;""),AND($C269="",E269="")),"","X")</f>
        <v/>
      </c>
      <c r="X269" s="1548" t="str">
        <f t="shared" ref="X269:X332" si="164">IF(ISNONTEXT(F269)=TRUE,"","X")</f>
        <v/>
      </c>
      <c r="Y269" s="1543" t="str">
        <f t="shared" ref="Y269:Y332" si="165">IF(OR(AND($C269&lt;&gt;"",F269&lt;&gt;""),AND($C269="",F269="")),"","X")</f>
        <v/>
      </c>
      <c r="Z269" s="1548" t="str">
        <f t="shared" ref="Z269:Z332" si="166">IF(ISNONTEXT(G269)=TRUE,"","X")</f>
        <v/>
      </c>
      <c r="AA269" s="1543" t="str">
        <f t="shared" ref="AA269:AA332" si="167">IF(OR(AND($C269&lt;&gt;"",G269&lt;&gt;""),AND($C269="",G269="")),"","X")</f>
        <v/>
      </c>
      <c r="AB269" s="492" t="str">
        <f t="shared" ref="AB269:AB332" si="168">IF(H269="","",IF(OR(H269="Summer",H269="Winter"),"","X"))</f>
        <v/>
      </c>
      <c r="AC269" s="541" t="str">
        <f t="shared" ref="AC269:AC332" si="169">IF(OR(AND($C269&lt;&gt;"",H269&lt;&gt;""),AND($C269="",H269="")),"","X")</f>
        <v/>
      </c>
      <c r="AD269" s="492" t="str">
        <f t="shared" ref="AD269:AD332" si="170">IF(ISNONTEXT(I269)=TRUE,"","X")</f>
        <v/>
      </c>
      <c r="AE269" s="493" t="str">
        <f t="shared" ref="AE269:AE332" si="171">IF(AND(I269&gt;=0)=TRUE,"","X")</f>
        <v/>
      </c>
      <c r="AF269" s="541" t="str">
        <f t="shared" ref="AF269:AF332" si="172">IF(OR(AND($C269&lt;&gt;"",I269&lt;&gt;""),AND($C269="",I269="")),"","X")</f>
        <v/>
      </c>
      <c r="AG269" s="1548" t="str">
        <f t="shared" ref="AG269:AG332" si="173">IF(ISNONTEXT(J269)=TRUE,"","X")</f>
        <v/>
      </c>
      <c r="AH269" s="525" t="str">
        <f t="shared" ref="AH269:AH332" si="174">IF(AND(J269&gt;=0)=TRUE,"","X")</f>
        <v/>
      </c>
      <c r="AI269" s="525" t="str">
        <f t="shared" ref="AI269:AI332" si="175">IF(OR(AND($C269&lt;&gt;"",J269&lt;&gt;""),AND($C269="",J269="")),"","X")</f>
        <v/>
      </c>
      <c r="AJ269" s="1543" t="str">
        <f t="shared" ref="AJ269:AJ332" si="176">IF(J269&lt;=K269,"","X")</f>
        <v/>
      </c>
      <c r="AK269" s="1548" t="str">
        <f t="shared" ref="AK269:AK332" si="177">IF(ISNONTEXT(K269)=TRUE,"","X")</f>
        <v/>
      </c>
      <c r="AL269" s="525" t="str">
        <f t="shared" ref="AL269:AL332" si="178">IF(AND(K269&gt;=0)=TRUE,"","X")</f>
        <v/>
      </c>
      <c r="AM269" s="525" t="str">
        <f t="shared" ref="AM269:AM332" si="179">IF(OR(AND($C269&lt;&gt;"",K269&lt;&gt;""),AND($C269="",K269="")),"","X")</f>
        <v/>
      </c>
      <c r="AN269" s="1543" t="str">
        <f t="shared" ref="AN269:AN332" si="180">IF(J269&lt;=K269,"","X")</f>
        <v/>
      </c>
      <c r="AO269" s="492" t="str">
        <f t="shared" ref="AO269:AO332" si="181">IF(ISNONTEXT(L269)=TRUE,"","X")</f>
        <v/>
      </c>
      <c r="AP269" s="493" t="str">
        <f t="shared" ref="AP269:AP332" si="182">IF(AND(L269&gt;=0)=TRUE,"","X")</f>
        <v/>
      </c>
      <c r="AQ269" s="541" t="str">
        <f t="shared" ref="AQ269:AQ332" si="183">IF(OR(AND($C269&lt;&gt;"",L269&lt;&gt;""),AND($C269="",L269="")),"","X")</f>
        <v/>
      </c>
      <c r="AR269" s="1548" t="str">
        <f t="shared" ref="AR269:AR332" si="184">IF(ISNONTEXT(M269)=TRUE,"","X")</f>
        <v/>
      </c>
      <c r="AS269" s="525" t="str">
        <f t="shared" ref="AS269:AS332" si="185">IF(AND(M269&gt;=0)=TRUE,"","X")</f>
        <v/>
      </c>
      <c r="AT269" s="525" t="str">
        <f t="shared" ref="AT269:AT332" si="186">IF(OR(AND($C269&lt;&gt;"",M269&lt;&gt;""),AND($C269="",M269="")),"","X")</f>
        <v/>
      </c>
      <c r="AU269" s="1543" t="str">
        <f t="shared" ref="AU269:AU332" si="187">IF(M269&lt;=N269,"","X")</f>
        <v/>
      </c>
      <c r="AV269" s="1548" t="str">
        <f t="shared" ref="AV269:AV332" si="188">IF(ISNONTEXT(N269)=TRUE,"","X")</f>
        <v/>
      </c>
      <c r="AW269" s="525" t="str">
        <f t="shared" ref="AW269:AW332" si="189">IF(AND(N269&gt;=0)=TRUE,"","X")</f>
        <v/>
      </c>
      <c r="AX269" s="525" t="str">
        <f t="shared" ref="AX269:AX332" si="190">IF(AND($C269&lt;&gt;"",ISBLANK(N269)),"X","")</f>
        <v/>
      </c>
      <c r="AY269" s="1543" t="str">
        <f t="shared" ref="AY269:AY332" si="191">IF(M269&lt;=N269,"","X")</f>
        <v/>
      </c>
      <c r="AZ269" s="1548" t="str">
        <f t="shared" ref="AZ269:AZ332" si="192">IF(ISNONTEXT(O269)=TRUE,"","X")</f>
        <v/>
      </c>
      <c r="BA269" s="525" t="str">
        <f t="shared" ref="BA269:BA332" si="193">IF(AND(O269&gt;=0)=TRUE,"","X")</f>
        <v/>
      </c>
      <c r="BB269" s="525" t="str">
        <f t="shared" ref="BB269:BB332" si="194">IF(OR(AND($C269&lt;&gt;"",O269&lt;&gt;""),AND($C269="",O269="")),"","X")</f>
        <v/>
      </c>
      <c r="BC269" s="1543" t="str">
        <f t="shared" ref="BC269:BC332" si="195">IF(O269&lt;=P269,"","X")</f>
        <v/>
      </c>
      <c r="BD269" s="1548" t="str">
        <f t="shared" ref="BD269:BD332" si="196">IF(ISNONTEXT(P269)=TRUE,"","X")</f>
        <v/>
      </c>
      <c r="BE269" s="525" t="str">
        <f t="shared" ref="BE269:BE332" si="197">IF(AND(P269&gt;=0)=TRUE,"","X")</f>
        <v/>
      </c>
      <c r="BF269" s="525" t="str">
        <f t="shared" ref="BF269:BF332" si="198">IF(OR(AND($C269&lt;&gt;"",P269&lt;&gt;""),AND($C269="",P269="")),"","X")</f>
        <v/>
      </c>
      <c r="BG269" s="2421" t="str">
        <f t="shared" ref="BG269:BG332" si="199">IF(O269&lt;=P269,"","X")</f>
        <v/>
      </c>
    </row>
    <row r="270" spans="2:59" s="14" customFormat="1">
      <c r="B270" s="30"/>
      <c r="C270" s="2898"/>
      <c r="D270" s="2886"/>
      <c r="E270" s="2887"/>
      <c r="F270" s="2888"/>
      <c r="G270" s="2889"/>
      <c r="H270" s="2887"/>
      <c r="I270" s="2890"/>
      <c r="J270" s="2890"/>
      <c r="K270" s="2890"/>
      <c r="L270" s="2890"/>
      <c r="M270" s="2890"/>
      <c r="N270" s="2890"/>
      <c r="O270" s="2890"/>
      <c r="P270" s="2899"/>
      <c r="R270" s="1977"/>
      <c r="S270" s="1978"/>
      <c r="T270" s="1548" t="str">
        <f t="shared" si="160"/>
        <v/>
      </c>
      <c r="U270" s="1543" t="str">
        <f t="shared" si="161"/>
        <v/>
      </c>
      <c r="V270" s="1548" t="str">
        <f t="shared" si="162"/>
        <v/>
      </c>
      <c r="W270" s="1543" t="str">
        <f t="shared" si="163"/>
        <v/>
      </c>
      <c r="X270" s="1548" t="str">
        <f t="shared" si="164"/>
        <v/>
      </c>
      <c r="Y270" s="1543" t="str">
        <f t="shared" si="165"/>
        <v/>
      </c>
      <c r="Z270" s="1548" t="str">
        <f t="shared" si="166"/>
        <v/>
      </c>
      <c r="AA270" s="1543" t="str">
        <f t="shared" si="167"/>
        <v/>
      </c>
      <c r="AB270" s="492" t="str">
        <f t="shared" si="168"/>
        <v/>
      </c>
      <c r="AC270" s="541" t="str">
        <f t="shared" si="169"/>
        <v/>
      </c>
      <c r="AD270" s="492" t="str">
        <f t="shared" si="170"/>
        <v/>
      </c>
      <c r="AE270" s="493" t="str">
        <f t="shared" si="171"/>
        <v/>
      </c>
      <c r="AF270" s="541" t="str">
        <f t="shared" si="172"/>
        <v/>
      </c>
      <c r="AG270" s="1548" t="str">
        <f t="shared" si="173"/>
        <v/>
      </c>
      <c r="AH270" s="525" t="str">
        <f t="shared" si="174"/>
        <v/>
      </c>
      <c r="AI270" s="525" t="str">
        <f t="shared" si="175"/>
        <v/>
      </c>
      <c r="AJ270" s="1543" t="str">
        <f t="shared" si="176"/>
        <v/>
      </c>
      <c r="AK270" s="1548" t="str">
        <f t="shared" si="177"/>
        <v/>
      </c>
      <c r="AL270" s="525" t="str">
        <f t="shared" si="178"/>
        <v/>
      </c>
      <c r="AM270" s="525" t="str">
        <f t="shared" si="179"/>
        <v/>
      </c>
      <c r="AN270" s="1543" t="str">
        <f t="shared" si="180"/>
        <v/>
      </c>
      <c r="AO270" s="492" t="str">
        <f t="shared" si="181"/>
        <v/>
      </c>
      <c r="AP270" s="493" t="str">
        <f t="shared" si="182"/>
        <v/>
      </c>
      <c r="AQ270" s="541" t="str">
        <f t="shared" si="183"/>
        <v/>
      </c>
      <c r="AR270" s="1548" t="str">
        <f t="shared" si="184"/>
        <v/>
      </c>
      <c r="AS270" s="525" t="str">
        <f t="shared" si="185"/>
        <v/>
      </c>
      <c r="AT270" s="525" t="str">
        <f t="shared" si="186"/>
        <v/>
      </c>
      <c r="AU270" s="1543" t="str">
        <f t="shared" si="187"/>
        <v/>
      </c>
      <c r="AV270" s="1548" t="str">
        <f t="shared" si="188"/>
        <v/>
      </c>
      <c r="AW270" s="525" t="str">
        <f t="shared" si="189"/>
        <v/>
      </c>
      <c r="AX270" s="525" t="str">
        <f t="shared" si="190"/>
        <v/>
      </c>
      <c r="AY270" s="1543" t="str">
        <f t="shared" si="191"/>
        <v/>
      </c>
      <c r="AZ270" s="1548" t="str">
        <f t="shared" si="192"/>
        <v/>
      </c>
      <c r="BA270" s="525" t="str">
        <f t="shared" si="193"/>
        <v/>
      </c>
      <c r="BB270" s="525" t="str">
        <f t="shared" si="194"/>
        <v/>
      </c>
      <c r="BC270" s="1543" t="str">
        <f t="shared" si="195"/>
        <v/>
      </c>
      <c r="BD270" s="1548" t="str">
        <f t="shared" si="196"/>
        <v/>
      </c>
      <c r="BE270" s="525" t="str">
        <f t="shared" si="197"/>
        <v/>
      </c>
      <c r="BF270" s="525" t="str">
        <f t="shared" si="198"/>
        <v/>
      </c>
      <c r="BG270" s="2421" t="str">
        <f t="shared" si="199"/>
        <v/>
      </c>
    </row>
    <row r="271" spans="2:59" s="14" customFormat="1">
      <c r="B271" s="30"/>
      <c r="C271" s="2898"/>
      <c r="D271" s="2886"/>
      <c r="E271" s="2887"/>
      <c r="F271" s="2888"/>
      <c r="G271" s="2889"/>
      <c r="H271" s="2887"/>
      <c r="I271" s="2890"/>
      <c r="J271" s="2890"/>
      <c r="K271" s="2890"/>
      <c r="L271" s="2890"/>
      <c r="M271" s="2890"/>
      <c r="N271" s="2890"/>
      <c r="O271" s="2890"/>
      <c r="P271" s="2899"/>
      <c r="R271" s="1977"/>
      <c r="S271" s="1978"/>
      <c r="T271" s="1548" t="str">
        <f t="shared" si="160"/>
        <v/>
      </c>
      <c r="U271" s="1543" t="str">
        <f t="shared" si="161"/>
        <v/>
      </c>
      <c r="V271" s="1548" t="str">
        <f t="shared" si="162"/>
        <v/>
      </c>
      <c r="W271" s="1543" t="str">
        <f t="shared" si="163"/>
        <v/>
      </c>
      <c r="X271" s="1548" t="str">
        <f t="shared" si="164"/>
        <v/>
      </c>
      <c r="Y271" s="1543" t="str">
        <f t="shared" si="165"/>
        <v/>
      </c>
      <c r="Z271" s="1548" t="str">
        <f t="shared" si="166"/>
        <v/>
      </c>
      <c r="AA271" s="1543" t="str">
        <f t="shared" si="167"/>
        <v/>
      </c>
      <c r="AB271" s="492" t="str">
        <f t="shared" si="168"/>
        <v/>
      </c>
      <c r="AC271" s="541" t="str">
        <f t="shared" si="169"/>
        <v/>
      </c>
      <c r="AD271" s="492" t="str">
        <f t="shared" si="170"/>
        <v/>
      </c>
      <c r="AE271" s="493" t="str">
        <f t="shared" si="171"/>
        <v/>
      </c>
      <c r="AF271" s="541" t="str">
        <f t="shared" si="172"/>
        <v/>
      </c>
      <c r="AG271" s="1548" t="str">
        <f t="shared" si="173"/>
        <v/>
      </c>
      <c r="AH271" s="525" t="str">
        <f t="shared" si="174"/>
        <v/>
      </c>
      <c r="AI271" s="525" t="str">
        <f t="shared" si="175"/>
        <v/>
      </c>
      <c r="AJ271" s="1543" t="str">
        <f t="shared" si="176"/>
        <v/>
      </c>
      <c r="AK271" s="1548" t="str">
        <f t="shared" si="177"/>
        <v/>
      </c>
      <c r="AL271" s="525" t="str">
        <f t="shared" si="178"/>
        <v/>
      </c>
      <c r="AM271" s="525" t="str">
        <f t="shared" si="179"/>
        <v/>
      </c>
      <c r="AN271" s="1543" t="str">
        <f t="shared" si="180"/>
        <v/>
      </c>
      <c r="AO271" s="492" t="str">
        <f t="shared" si="181"/>
        <v/>
      </c>
      <c r="AP271" s="493" t="str">
        <f t="shared" si="182"/>
        <v/>
      </c>
      <c r="AQ271" s="541" t="str">
        <f t="shared" si="183"/>
        <v/>
      </c>
      <c r="AR271" s="1548" t="str">
        <f t="shared" si="184"/>
        <v/>
      </c>
      <c r="AS271" s="525" t="str">
        <f t="shared" si="185"/>
        <v/>
      </c>
      <c r="AT271" s="525" t="str">
        <f t="shared" si="186"/>
        <v/>
      </c>
      <c r="AU271" s="1543" t="str">
        <f t="shared" si="187"/>
        <v/>
      </c>
      <c r="AV271" s="1548" t="str">
        <f t="shared" si="188"/>
        <v/>
      </c>
      <c r="AW271" s="525" t="str">
        <f t="shared" si="189"/>
        <v/>
      </c>
      <c r="AX271" s="525" t="str">
        <f t="shared" si="190"/>
        <v/>
      </c>
      <c r="AY271" s="1543" t="str">
        <f t="shared" si="191"/>
        <v/>
      </c>
      <c r="AZ271" s="1548" t="str">
        <f t="shared" si="192"/>
        <v/>
      </c>
      <c r="BA271" s="525" t="str">
        <f t="shared" si="193"/>
        <v/>
      </c>
      <c r="BB271" s="525" t="str">
        <f t="shared" si="194"/>
        <v/>
      </c>
      <c r="BC271" s="1543" t="str">
        <f t="shared" si="195"/>
        <v/>
      </c>
      <c r="BD271" s="1548" t="str">
        <f t="shared" si="196"/>
        <v/>
      </c>
      <c r="BE271" s="525" t="str">
        <f t="shared" si="197"/>
        <v/>
      </c>
      <c r="BF271" s="525" t="str">
        <f t="shared" si="198"/>
        <v/>
      </c>
      <c r="BG271" s="2421" t="str">
        <f t="shared" si="199"/>
        <v/>
      </c>
    </row>
    <row r="272" spans="2:59" s="14" customFormat="1">
      <c r="B272" s="30"/>
      <c r="C272" s="2898"/>
      <c r="D272" s="2886"/>
      <c r="E272" s="2887"/>
      <c r="F272" s="2888"/>
      <c r="G272" s="2889"/>
      <c r="H272" s="2887"/>
      <c r="I272" s="2890"/>
      <c r="J272" s="2890"/>
      <c r="K272" s="2890"/>
      <c r="L272" s="2890"/>
      <c r="M272" s="2890"/>
      <c r="N272" s="2890"/>
      <c r="O272" s="2890"/>
      <c r="P272" s="2899"/>
      <c r="R272" s="1977"/>
      <c r="S272" s="1978"/>
      <c r="T272" s="1548" t="str">
        <f t="shared" si="160"/>
        <v/>
      </c>
      <c r="U272" s="1543" t="str">
        <f t="shared" si="161"/>
        <v/>
      </c>
      <c r="V272" s="1548" t="str">
        <f t="shared" si="162"/>
        <v/>
      </c>
      <c r="W272" s="1543" t="str">
        <f t="shared" si="163"/>
        <v/>
      </c>
      <c r="X272" s="1548" t="str">
        <f t="shared" si="164"/>
        <v/>
      </c>
      <c r="Y272" s="1543" t="str">
        <f t="shared" si="165"/>
        <v/>
      </c>
      <c r="Z272" s="1548" t="str">
        <f t="shared" si="166"/>
        <v/>
      </c>
      <c r="AA272" s="1543" t="str">
        <f t="shared" si="167"/>
        <v/>
      </c>
      <c r="AB272" s="492" t="str">
        <f t="shared" si="168"/>
        <v/>
      </c>
      <c r="AC272" s="541" t="str">
        <f t="shared" si="169"/>
        <v/>
      </c>
      <c r="AD272" s="492" t="str">
        <f t="shared" si="170"/>
        <v/>
      </c>
      <c r="AE272" s="493" t="str">
        <f t="shared" si="171"/>
        <v/>
      </c>
      <c r="AF272" s="541" t="str">
        <f t="shared" si="172"/>
        <v/>
      </c>
      <c r="AG272" s="1548" t="str">
        <f t="shared" si="173"/>
        <v/>
      </c>
      <c r="AH272" s="525" t="str">
        <f t="shared" si="174"/>
        <v/>
      </c>
      <c r="AI272" s="525" t="str">
        <f t="shared" si="175"/>
        <v/>
      </c>
      <c r="AJ272" s="1543" t="str">
        <f t="shared" si="176"/>
        <v/>
      </c>
      <c r="AK272" s="1548" t="str">
        <f t="shared" si="177"/>
        <v/>
      </c>
      <c r="AL272" s="525" t="str">
        <f t="shared" si="178"/>
        <v/>
      </c>
      <c r="AM272" s="525" t="str">
        <f t="shared" si="179"/>
        <v/>
      </c>
      <c r="AN272" s="1543" t="str">
        <f t="shared" si="180"/>
        <v/>
      </c>
      <c r="AO272" s="492" t="str">
        <f t="shared" si="181"/>
        <v/>
      </c>
      <c r="AP272" s="493" t="str">
        <f t="shared" si="182"/>
        <v/>
      </c>
      <c r="AQ272" s="541" t="str">
        <f t="shared" si="183"/>
        <v/>
      </c>
      <c r="AR272" s="1548" t="str">
        <f t="shared" si="184"/>
        <v/>
      </c>
      <c r="AS272" s="525" t="str">
        <f t="shared" si="185"/>
        <v/>
      </c>
      <c r="AT272" s="525" t="str">
        <f t="shared" si="186"/>
        <v/>
      </c>
      <c r="AU272" s="1543" t="str">
        <f t="shared" si="187"/>
        <v/>
      </c>
      <c r="AV272" s="1548" t="str">
        <f t="shared" si="188"/>
        <v/>
      </c>
      <c r="AW272" s="525" t="str">
        <f t="shared" si="189"/>
        <v/>
      </c>
      <c r="AX272" s="525" t="str">
        <f t="shared" si="190"/>
        <v/>
      </c>
      <c r="AY272" s="1543" t="str">
        <f t="shared" si="191"/>
        <v/>
      </c>
      <c r="AZ272" s="1548" t="str">
        <f t="shared" si="192"/>
        <v/>
      </c>
      <c r="BA272" s="525" t="str">
        <f t="shared" si="193"/>
        <v/>
      </c>
      <c r="BB272" s="525" t="str">
        <f t="shared" si="194"/>
        <v/>
      </c>
      <c r="BC272" s="1543" t="str">
        <f t="shared" si="195"/>
        <v/>
      </c>
      <c r="BD272" s="1548" t="str">
        <f t="shared" si="196"/>
        <v/>
      </c>
      <c r="BE272" s="525" t="str">
        <f t="shared" si="197"/>
        <v/>
      </c>
      <c r="BF272" s="525" t="str">
        <f t="shared" si="198"/>
        <v/>
      </c>
      <c r="BG272" s="2421" t="str">
        <f t="shared" si="199"/>
        <v/>
      </c>
    </row>
    <row r="273" spans="2:59" s="14" customFormat="1">
      <c r="B273" s="30"/>
      <c r="C273" s="2898"/>
      <c r="D273" s="2886"/>
      <c r="E273" s="2887"/>
      <c r="F273" s="2888"/>
      <c r="G273" s="2889"/>
      <c r="H273" s="2887"/>
      <c r="I273" s="2890"/>
      <c r="J273" s="2890"/>
      <c r="K273" s="2890"/>
      <c r="L273" s="2890"/>
      <c r="M273" s="2890"/>
      <c r="N273" s="2890"/>
      <c r="O273" s="2890"/>
      <c r="P273" s="2899"/>
      <c r="R273" s="1977"/>
      <c r="S273" s="1978"/>
      <c r="T273" s="1548" t="str">
        <f t="shared" si="160"/>
        <v/>
      </c>
      <c r="U273" s="1543" t="str">
        <f t="shared" si="161"/>
        <v/>
      </c>
      <c r="V273" s="1548" t="str">
        <f t="shared" si="162"/>
        <v/>
      </c>
      <c r="W273" s="1543" t="str">
        <f t="shared" si="163"/>
        <v/>
      </c>
      <c r="X273" s="1548" t="str">
        <f t="shared" si="164"/>
        <v/>
      </c>
      <c r="Y273" s="1543" t="str">
        <f t="shared" si="165"/>
        <v/>
      </c>
      <c r="Z273" s="1548" t="str">
        <f t="shared" si="166"/>
        <v/>
      </c>
      <c r="AA273" s="1543" t="str">
        <f t="shared" si="167"/>
        <v/>
      </c>
      <c r="AB273" s="492" t="str">
        <f t="shared" si="168"/>
        <v/>
      </c>
      <c r="AC273" s="541" t="str">
        <f t="shared" si="169"/>
        <v/>
      </c>
      <c r="AD273" s="492" t="str">
        <f t="shared" si="170"/>
        <v/>
      </c>
      <c r="AE273" s="493" t="str">
        <f t="shared" si="171"/>
        <v/>
      </c>
      <c r="AF273" s="541" t="str">
        <f t="shared" si="172"/>
        <v/>
      </c>
      <c r="AG273" s="1548" t="str">
        <f t="shared" si="173"/>
        <v/>
      </c>
      <c r="AH273" s="525" t="str">
        <f t="shared" si="174"/>
        <v/>
      </c>
      <c r="AI273" s="525" t="str">
        <f t="shared" si="175"/>
        <v/>
      </c>
      <c r="AJ273" s="1543" t="str">
        <f t="shared" si="176"/>
        <v/>
      </c>
      <c r="AK273" s="1548" t="str">
        <f t="shared" si="177"/>
        <v/>
      </c>
      <c r="AL273" s="525" t="str">
        <f t="shared" si="178"/>
        <v/>
      </c>
      <c r="AM273" s="525" t="str">
        <f t="shared" si="179"/>
        <v/>
      </c>
      <c r="AN273" s="1543" t="str">
        <f t="shared" si="180"/>
        <v/>
      </c>
      <c r="AO273" s="492" t="str">
        <f t="shared" si="181"/>
        <v/>
      </c>
      <c r="AP273" s="493" t="str">
        <f t="shared" si="182"/>
        <v/>
      </c>
      <c r="AQ273" s="541" t="str">
        <f t="shared" si="183"/>
        <v/>
      </c>
      <c r="AR273" s="1548" t="str">
        <f t="shared" si="184"/>
        <v/>
      </c>
      <c r="AS273" s="525" t="str">
        <f t="shared" si="185"/>
        <v/>
      </c>
      <c r="AT273" s="525" t="str">
        <f t="shared" si="186"/>
        <v/>
      </c>
      <c r="AU273" s="1543" t="str">
        <f t="shared" si="187"/>
        <v/>
      </c>
      <c r="AV273" s="1548" t="str">
        <f t="shared" si="188"/>
        <v/>
      </c>
      <c r="AW273" s="525" t="str">
        <f t="shared" si="189"/>
        <v/>
      </c>
      <c r="AX273" s="525" t="str">
        <f t="shared" si="190"/>
        <v/>
      </c>
      <c r="AY273" s="1543" t="str">
        <f t="shared" si="191"/>
        <v/>
      </c>
      <c r="AZ273" s="1548" t="str">
        <f t="shared" si="192"/>
        <v/>
      </c>
      <c r="BA273" s="525" t="str">
        <f t="shared" si="193"/>
        <v/>
      </c>
      <c r="BB273" s="525" t="str">
        <f t="shared" si="194"/>
        <v/>
      </c>
      <c r="BC273" s="1543" t="str">
        <f t="shared" si="195"/>
        <v/>
      </c>
      <c r="BD273" s="1548" t="str">
        <f t="shared" si="196"/>
        <v/>
      </c>
      <c r="BE273" s="525" t="str">
        <f t="shared" si="197"/>
        <v/>
      </c>
      <c r="BF273" s="525" t="str">
        <f t="shared" si="198"/>
        <v/>
      </c>
      <c r="BG273" s="2421" t="str">
        <f t="shared" si="199"/>
        <v/>
      </c>
    </row>
    <row r="274" spans="2:59" s="14" customFormat="1">
      <c r="B274" s="30"/>
      <c r="C274" s="2898"/>
      <c r="D274" s="2886"/>
      <c r="E274" s="2887"/>
      <c r="F274" s="2888"/>
      <c r="G274" s="2889"/>
      <c r="H274" s="2887"/>
      <c r="I274" s="2890"/>
      <c r="J274" s="2890"/>
      <c r="K274" s="2890"/>
      <c r="L274" s="2890"/>
      <c r="M274" s="2890"/>
      <c r="N274" s="2890"/>
      <c r="O274" s="2890"/>
      <c r="P274" s="2899"/>
      <c r="R274" s="1977"/>
      <c r="S274" s="1978"/>
      <c r="T274" s="1548" t="str">
        <f t="shared" si="160"/>
        <v/>
      </c>
      <c r="U274" s="1543" t="str">
        <f t="shared" si="161"/>
        <v/>
      </c>
      <c r="V274" s="1548" t="str">
        <f t="shared" si="162"/>
        <v/>
      </c>
      <c r="W274" s="1543" t="str">
        <f t="shared" si="163"/>
        <v/>
      </c>
      <c r="X274" s="1548" t="str">
        <f t="shared" si="164"/>
        <v/>
      </c>
      <c r="Y274" s="1543" t="str">
        <f t="shared" si="165"/>
        <v/>
      </c>
      <c r="Z274" s="1548" t="str">
        <f t="shared" si="166"/>
        <v/>
      </c>
      <c r="AA274" s="1543" t="str">
        <f t="shared" si="167"/>
        <v/>
      </c>
      <c r="AB274" s="492" t="str">
        <f t="shared" si="168"/>
        <v/>
      </c>
      <c r="AC274" s="541" t="str">
        <f t="shared" si="169"/>
        <v/>
      </c>
      <c r="AD274" s="492" t="str">
        <f t="shared" si="170"/>
        <v/>
      </c>
      <c r="AE274" s="493" t="str">
        <f t="shared" si="171"/>
        <v/>
      </c>
      <c r="AF274" s="541" t="str">
        <f t="shared" si="172"/>
        <v/>
      </c>
      <c r="AG274" s="1548" t="str">
        <f t="shared" si="173"/>
        <v/>
      </c>
      <c r="AH274" s="525" t="str">
        <f t="shared" si="174"/>
        <v/>
      </c>
      <c r="AI274" s="525" t="str">
        <f t="shared" si="175"/>
        <v/>
      </c>
      <c r="AJ274" s="1543" t="str">
        <f t="shared" si="176"/>
        <v/>
      </c>
      <c r="AK274" s="1548" t="str">
        <f t="shared" si="177"/>
        <v/>
      </c>
      <c r="AL274" s="525" t="str">
        <f t="shared" si="178"/>
        <v/>
      </c>
      <c r="AM274" s="525" t="str">
        <f t="shared" si="179"/>
        <v/>
      </c>
      <c r="AN274" s="1543" t="str">
        <f t="shared" si="180"/>
        <v/>
      </c>
      <c r="AO274" s="492" t="str">
        <f t="shared" si="181"/>
        <v/>
      </c>
      <c r="AP274" s="493" t="str">
        <f t="shared" si="182"/>
        <v/>
      </c>
      <c r="AQ274" s="541" t="str">
        <f t="shared" si="183"/>
        <v/>
      </c>
      <c r="AR274" s="1548" t="str">
        <f t="shared" si="184"/>
        <v/>
      </c>
      <c r="AS274" s="525" t="str">
        <f t="shared" si="185"/>
        <v/>
      </c>
      <c r="AT274" s="525" t="str">
        <f t="shared" si="186"/>
        <v/>
      </c>
      <c r="AU274" s="1543" t="str">
        <f t="shared" si="187"/>
        <v/>
      </c>
      <c r="AV274" s="1548" t="str">
        <f t="shared" si="188"/>
        <v/>
      </c>
      <c r="AW274" s="525" t="str">
        <f t="shared" si="189"/>
        <v/>
      </c>
      <c r="AX274" s="525" t="str">
        <f t="shared" si="190"/>
        <v/>
      </c>
      <c r="AY274" s="1543" t="str">
        <f t="shared" si="191"/>
        <v/>
      </c>
      <c r="AZ274" s="1548" t="str">
        <f t="shared" si="192"/>
        <v/>
      </c>
      <c r="BA274" s="525" t="str">
        <f t="shared" si="193"/>
        <v/>
      </c>
      <c r="BB274" s="525" t="str">
        <f t="shared" si="194"/>
        <v/>
      </c>
      <c r="BC274" s="1543" t="str">
        <f t="shared" si="195"/>
        <v/>
      </c>
      <c r="BD274" s="1548" t="str">
        <f t="shared" si="196"/>
        <v/>
      </c>
      <c r="BE274" s="525" t="str">
        <f t="shared" si="197"/>
        <v/>
      </c>
      <c r="BF274" s="525" t="str">
        <f t="shared" si="198"/>
        <v/>
      </c>
      <c r="BG274" s="2421" t="str">
        <f t="shared" si="199"/>
        <v/>
      </c>
    </row>
    <row r="275" spans="2:59" s="14" customFormat="1">
      <c r="B275" s="30"/>
      <c r="C275" s="2898"/>
      <c r="D275" s="2886"/>
      <c r="E275" s="2887"/>
      <c r="F275" s="2888"/>
      <c r="G275" s="2889"/>
      <c r="H275" s="2887"/>
      <c r="I275" s="2890"/>
      <c r="J275" s="2890"/>
      <c r="K275" s="2890"/>
      <c r="L275" s="2890"/>
      <c r="M275" s="2890"/>
      <c r="N275" s="2890"/>
      <c r="O275" s="2890"/>
      <c r="P275" s="2899"/>
      <c r="R275" s="1977"/>
      <c r="S275" s="1978"/>
      <c r="T275" s="1548" t="str">
        <f t="shared" si="160"/>
        <v/>
      </c>
      <c r="U275" s="1543" t="str">
        <f t="shared" si="161"/>
        <v/>
      </c>
      <c r="V275" s="1548" t="str">
        <f t="shared" si="162"/>
        <v/>
      </c>
      <c r="W275" s="1543" t="str">
        <f t="shared" si="163"/>
        <v/>
      </c>
      <c r="X275" s="1548" t="str">
        <f t="shared" si="164"/>
        <v/>
      </c>
      <c r="Y275" s="1543" t="str">
        <f t="shared" si="165"/>
        <v/>
      </c>
      <c r="Z275" s="1548" t="str">
        <f t="shared" si="166"/>
        <v/>
      </c>
      <c r="AA275" s="1543" t="str">
        <f t="shared" si="167"/>
        <v/>
      </c>
      <c r="AB275" s="492" t="str">
        <f t="shared" si="168"/>
        <v/>
      </c>
      <c r="AC275" s="541" t="str">
        <f t="shared" si="169"/>
        <v/>
      </c>
      <c r="AD275" s="492" t="str">
        <f t="shared" si="170"/>
        <v/>
      </c>
      <c r="AE275" s="493" t="str">
        <f t="shared" si="171"/>
        <v/>
      </c>
      <c r="AF275" s="541" t="str">
        <f t="shared" si="172"/>
        <v/>
      </c>
      <c r="AG275" s="1548" t="str">
        <f t="shared" si="173"/>
        <v/>
      </c>
      <c r="AH275" s="525" t="str">
        <f t="shared" si="174"/>
        <v/>
      </c>
      <c r="AI275" s="525" t="str">
        <f t="shared" si="175"/>
        <v/>
      </c>
      <c r="AJ275" s="1543" t="str">
        <f t="shared" si="176"/>
        <v/>
      </c>
      <c r="AK275" s="1548" t="str">
        <f t="shared" si="177"/>
        <v/>
      </c>
      <c r="AL275" s="525" t="str">
        <f t="shared" si="178"/>
        <v/>
      </c>
      <c r="AM275" s="525" t="str">
        <f t="shared" si="179"/>
        <v/>
      </c>
      <c r="AN275" s="1543" t="str">
        <f t="shared" si="180"/>
        <v/>
      </c>
      <c r="AO275" s="492" t="str">
        <f t="shared" si="181"/>
        <v/>
      </c>
      <c r="AP275" s="493" t="str">
        <f t="shared" si="182"/>
        <v/>
      </c>
      <c r="AQ275" s="541" t="str">
        <f t="shared" si="183"/>
        <v/>
      </c>
      <c r="AR275" s="1548" t="str">
        <f t="shared" si="184"/>
        <v/>
      </c>
      <c r="AS275" s="525" t="str">
        <f t="shared" si="185"/>
        <v/>
      </c>
      <c r="AT275" s="525" t="str">
        <f t="shared" si="186"/>
        <v/>
      </c>
      <c r="AU275" s="1543" t="str">
        <f t="shared" si="187"/>
        <v/>
      </c>
      <c r="AV275" s="1548" t="str">
        <f t="shared" si="188"/>
        <v/>
      </c>
      <c r="AW275" s="525" t="str">
        <f t="shared" si="189"/>
        <v/>
      </c>
      <c r="AX275" s="525" t="str">
        <f t="shared" si="190"/>
        <v/>
      </c>
      <c r="AY275" s="1543" t="str">
        <f t="shared" si="191"/>
        <v/>
      </c>
      <c r="AZ275" s="1548" t="str">
        <f t="shared" si="192"/>
        <v/>
      </c>
      <c r="BA275" s="525" t="str">
        <f t="shared" si="193"/>
        <v/>
      </c>
      <c r="BB275" s="525" t="str">
        <f t="shared" si="194"/>
        <v/>
      </c>
      <c r="BC275" s="1543" t="str">
        <f t="shared" si="195"/>
        <v/>
      </c>
      <c r="BD275" s="1548" t="str">
        <f t="shared" si="196"/>
        <v/>
      </c>
      <c r="BE275" s="525" t="str">
        <f t="shared" si="197"/>
        <v/>
      </c>
      <c r="BF275" s="525" t="str">
        <f t="shared" si="198"/>
        <v/>
      </c>
      <c r="BG275" s="2421" t="str">
        <f t="shared" si="199"/>
        <v/>
      </c>
    </row>
    <row r="276" spans="2:59" s="14" customFormat="1">
      <c r="B276" s="30"/>
      <c r="C276" s="2898"/>
      <c r="D276" s="2886"/>
      <c r="E276" s="2887"/>
      <c r="F276" s="2888"/>
      <c r="G276" s="2889"/>
      <c r="H276" s="2887"/>
      <c r="I276" s="2890"/>
      <c r="J276" s="2890"/>
      <c r="K276" s="2890"/>
      <c r="L276" s="2890"/>
      <c r="M276" s="2890"/>
      <c r="N276" s="2890"/>
      <c r="O276" s="2890"/>
      <c r="P276" s="2899"/>
      <c r="R276" s="1977"/>
      <c r="S276" s="1978"/>
      <c r="T276" s="1548" t="str">
        <f t="shared" si="160"/>
        <v/>
      </c>
      <c r="U276" s="1543" t="str">
        <f t="shared" si="161"/>
        <v/>
      </c>
      <c r="V276" s="1548" t="str">
        <f t="shared" si="162"/>
        <v/>
      </c>
      <c r="W276" s="1543" t="str">
        <f t="shared" si="163"/>
        <v/>
      </c>
      <c r="X276" s="1548" t="str">
        <f t="shared" si="164"/>
        <v/>
      </c>
      <c r="Y276" s="1543" t="str">
        <f t="shared" si="165"/>
        <v/>
      </c>
      <c r="Z276" s="1548" t="str">
        <f t="shared" si="166"/>
        <v/>
      </c>
      <c r="AA276" s="1543" t="str">
        <f t="shared" si="167"/>
        <v/>
      </c>
      <c r="AB276" s="492" t="str">
        <f t="shared" si="168"/>
        <v/>
      </c>
      <c r="AC276" s="541" t="str">
        <f t="shared" si="169"/>
        <v/>
      </c>
      <c r="AD276" s="492" t="str">
        <f t="shared" si="170"/>
        <v/>
      </c>
      <c r="AE276" s="493" t="str">
        <f t="shared" si="171"/>
        <v/>
      </c>
      <c r="AF276" s="541" t="str">
        <f t="shared" si="172"/>
        <v/>
      </c>
      <c r="AG276" s="1548" t="str">
        <f t="shared" si="173"/>
        <v/>
      </c>
      <c r="AH276" s="525" t="str">
        <f t="shared" si="174"/>
        <v/>
      </c>
      <c r="AI276" s="525" t="str">
        <f t="shared" si="175"/>
        <v/>
      </c>
      <c r="AJ276" s="1543" t="str">
        <f t="shared" si="176"/>
        <v/>
      </c>
      <c r="AK276" s="1548" t="str">
        <f t="shared" si="177"/>
        <v/>
      </c>
      <c r="AL276" s="525" t="str">
        <f t="shared" si="178"/>
        <v/>
      </c>
      <c r="AM276" s="525" t="str">
        <f t="shared" si="179"/>
        <v/>
      </c>
      <c r="AN276" s="1543" t="str">
        <f t="shared" si="180"/>
        <v/>
      </c>
      <c r="AO276" s="492" t="str">
        <f t="shared" si="181"/>
        <v/>
      </c>
      <c r="AP276" s="493" t="str">
        <f t="shared" si="182"/>
        <v/>
      </c>
      <c r="AQ276" s="541" t="str">
        <f t="shared" si="183"/>
        <v/>
      </c>
      <c r="AR276" s="1548" t="str">
        <f t="shared" si="184"/>
        <v/>
      </c>
      <c r="AS276" s="525" t="str">
        <f t="shared" si="185"/>
        <v/>
      </c>
      <c r="AT276" s="525" t="str">
        <f t="shared" si="186"/>
        <v/>
      </c>
      <c r="AU276" s="1543" t="str">
        <f t="shared" si="187"/>
        <v/>
      </c>
      <c r="AV276" s="1548" t="str">
        <f t="shared" si="188"/>
        <v/>
      </c>
      <c r="AW276" s="525" t="str">
        <f t="shared" si="189"/>
        <v/>
      </c>
      <c r="AX276" s="525" t="str">
        <f t="shared" si="190"/>
        <v/>
      </c>
      <c r="AY276" s="1543" t="str">
        <f t="shared" si="191"/>
        <v/>
      </c>
      <c r="AZ276" s="1548" t="str">
        <f t="shared" si="192"/>
        <v/>
      </c>
      <c r="BA276" s="525" t="str">
        <f t="shared" si="193"/>
        <v/>
      </c>
      <c r="BB276" s="525" t="str">
        <f t="shared" si="194"/>
        <v/>
      </c>
      <c r="BC276" s="1543" t="str">
        <f t="shared" si="195"/>
        <v/>
      </c>
      <c r="BD276" s="1548" t="str">
        <f t="shared" si="196"/>
        <v/>
      </c>
      <c r="BE276" s="525" t="str">
        <f t="shared" si="197"/>
        <v/>
      </c>
      <c r="BF276" s="525" t="str">
        <f t="shared" si="198"/>
        <v/>
      </c>
      <c r="BG276" s="2421" t="str">
        <f t="shared" si="199"/>
        <v/>
      </c>
    </row>
    <row r="277" spans="2:59" s="14" customFormat="1">
      <c r="B277" s="30"/>
      <c r="C277" s="2898"/>
      <c r="D277" s="2886"/>
      <c r="E277" s="2887"/>
      <c r="F277" s="2888"/>
      <c r="G277" s="2889"/>
      <c r="H277" s="2887"/>
      <c r="I277" s="2890"/>
      <c r="J277" s="2890"/>
      <c r="K277" s="2890"/>
      <c r="L277" s="2890"/>
      <c r="M277" s="2890"/>
      <c r="N277" s="2890"/>
      <c r="O277" s="2890"/>
      <c r="P277" s="2899"/>
      <c r="R277" s="1977"/>
      <c r="S277" s="1978"/>
      <c r="T277" s="1548" t="str">
        <f t="shared" si="160"/>
        <v/>
      </c>
      <c r="U277" s="1543" t="str">
        <f t="shared" si="161"/>
        <v/>
      </c>
      <c r="V277" s="1548" t="str">
        <f t="shared" si="162"/>
        <v/>
      </c>
      <c r="W277" s="1543" t="str">
        <f t="shared" si="163"/>
        <v/>
      </c>
      <c r="X277" s="1548" t="str">
        <f t="shared" si="164"/>
        <v/>
      </c>
      <c r="Y277" s="1543" t="str">
        <f t="shared" si="165"/>
        <v/>
      </c>
      <c r="Z277" s="1548" t="str">
        <f t="shared" si="166"/>
        <v/>
      </c>
      <c r="AA277" s="1543" t="str">
        <f t="shared" si="167"/>
        <v/>
      </c>
      <c r="AB277" s="492" t="str">
        <f t="shared" si="168"/>
        <v/>
      </c>
      <c r="AC277" s="541" t="str">
        <f t="shared" si="169"/>
        <v/>
      </c>
      <c r="AD277" s="492" t="str">
        <f t="shared" si="170"/>
        <v/>
      </c>
      <c r="AE277" s="493" t="str">
        <f t="shared" si="171"/>
        <v/>
      </c>
      <c r="AF277" s="541" t="str">
        <f t="shared" si="172"/>
        <v/>
      </c>
      <c r="AG277" s="1548" t="str">
        <f t="shared" si="173"/>
        <v/>
      </c>
      <c r="AH277" s="525" t="str">
        <f t="shared" si="174"/>
        <v/>
      </c>
      <c r="AI277" s="525" t="str">
        <f t="shared" si="175"/>
        <v/>
      </c>
      <c r="AJ277" s="1543" t="str">
        <f t="shared" si="176"/>
        <v/>
      </c>
      <c r="AK277" s="1548" t="str">
        <f t="shared" si="177"/>
        <v/>
      </c>
      <c r="AL277" s="525" t="str">
        <f t="shared" si="178"/>
        <v/>
      </c>
      <c r="AM277" s="525" t="str">
        <f t="shared" si="179"/>
        <v/>
      </c>
      <c r="AN277" s="1543" t="str">
        <f t="shared" si="180"/>
        <v/>
      </c>
      <c r="AO277" s="492" t="str">
        <f t="shared" si="181"/>
        <v/>
      </c>
      <c r="AP277" s="493" t="str">
        <f t="shared" si="182"/>
        <v/>
      </c>
      <c r="AQ277" s="541" t="str">
        <f t="shared" si="183"/>
        <v/>
      </c>
      <c r="AR277" s="1548" t="str">
        <f t="shared" si="184"/>
        <v/>
      </c>
      <c r="AS277" s="525" t="str">
        <f t="shared" si="185"/>
        <v/>
      </c>
      <c r="AT277" s="525" t="str">
        <f t="shared" si="186"/>
        <v/>
      </c>
      <c r="AU277" s="1543" t="str">
        <f t="shared" si="187"/>
        <v/>
      </c>
      <c r="AV277" s="1548" t="str">
        <f t="shared" si="188"/>
        <v/>
      </c>
      <c r="AW277" s="525" t="str">
        <f t="shared" si="189"/>
        <v/>
      </c>
      <c r="AX277" s="525" t="str">
        <f t="shared" si="190"/>
        <v/>
      </c>
      <c r="AY277" s="1543" t="str">
        <f t="shared" si="191"/>
        <v/>
      </c>
      <c r="AZ277" s="1548" t="str">
        <f t="shared" si="192"/>
        <v/>
      </c>
      <c r="BA277" s="525" t="str">
        <f t="shared" si="193"/>
        <v/>
      </c>
      <c r="BB277" s="525" t="str">
        <f t="shared" si="194"/>
        <v/>
      </c>
      <c r="BC277" s="1543" t="str">
        <f t="shared" si="195"/>
        <v/>
      </c>
      <c r="BD277" s="1548" t="str">
        <f t="shared" si="196"/>
        <v/>
      </c>
      <c r="BE277" s="525" t="str">
        <f t="shared" si="197"/>
        <v/>
      </c>
      <c r="BF277" s="525" t="str">
        <f t="shared" si="198"/>
        <v/>
      </c>
      <c r="BG277" s="2421" t="str">
        <f t="shared" si="199"/>
        <v/>
      </c>
    </row>
    <row r="278" spans="2:59" s="14" customFormat="1">
      <c r="B278" s="30"/>
      <c r="C278" s="2898"/>
      <c r="D278" s="2886"/>
      <c r="E278" s="2887"/>
      <c r="F278" s="2888"/>
      <c r="G278" s="2889"/>
      <c r="H278" s="2887"/>
      <c r="I278" s="2890"/>
      <c r="J278" s="2890"/>
      <c r="K278" s="2890"/>
      <c r="L278" s="2890"/>
      <c r="M278" s="2890"/>
      <c r="N278" s="2890"/>
      <c r="O278" s="2890"/>
      <c r="P278" s="2899"/>
      <c r="R278" s="1977"/>
      <c r="S278" s="1978"/>
      <c r="T278" s="1548" t="str">
        <f t="shared" si="160"/>
        <v/>
      </c>
      <c r="U278" s="1543" t="str">
        <f t="shared" si="161"/>
        <v/>
      </c>
      <c r="V278" s="1548" t="str">
        <f t="shared" si="162"/>
        <v/>
      </c>
      <c r="W278" s="1543" t="str">
        <f t="shared" si="163"/>
        <v/>
      </c>
      <c r="X278" s="1548" t="str">
        <f t="shared" si="164"/>
        <v/>
      </c>
      <c r="Y278" s="1543" t="str">
        <f t="shared" si="165"/>
        <v/>
      </c>
      <c r="Z278" s="1548" t="str">
        <f t="shared" si="166"/>
        <v/>
      </c>
      <c r="AA278" s="1543" t="str">
        <f t="shared" si="167"/>
        <v/>
      </c>
      <c r="AB278" s="492" t="str">
        <f t="shared" si="168"/>
        <v/>
      </c>
      <c r="AC278" s="541" t="str">
        <f t="shared" si="169"/>
        <v/>
      </c>
      <c r="AD278" s="492" t="str">
        <f t="shared" si="170"/>
        <v/>
      </c>
      <c r="AE278" s="493" t="str">
        <f t="shared" si="171"/>
        <v/>
      </c>
      <c r="AF278" s="541" t="str">
        <f t="shared" si="172"/>
        <v/>
      </c>
      <c r="AG278" s="1548" t="str">
        <f t="shared" si="173"/>
        <v/>
      </c>
      <c r="AH278" s="525" t="str">
        <f t="shared" si="174"/>
        <v/>
      </c>
      <c r="AI278" s="525" t="str">
        <f t="shared" si="175"/>
        <v/>
      </c>
      <c r="AJ278" s="1543" t="str">
        <f t="shared" si="176"/>
        <v/>
      </c>
      <c r="AK278" s="1548" t="str">
        <f t="shared" si="177"/>
        <v/>
      </c>
      <c r="AL278" s="525" t="str">
        <f t="shared" si="178"/>
        <v/>
      </c>
      <c r="AM278" s="525" t="str">
        <f t="shared" si="179"/>
        <v/>
      </c>
      <c r="AN278" s="1543" t="str">
        <f t="shared" si="180"/>
        <v/>
      </c>
      <c r="AO278" s="492" t="str">
        <f t="shared" si="181"/>
        <v/>
      </c>
      <c r="AP278" s="493" t="str">
        <f t="shared" si="182"/>
        <v/>
      </c>
      <c r="AQ278" s="541" t="str">
        <f t="shared" si="183"/>
        <v/>
      </c>
      <c r="AR278" s="1548" t="str">
        <f t="shared" si="184"/>
        <v/>
      </c>
      <c r="AS278" s="525" t="str">
        <f t="shared" si="185"/>
        <v/>
      </c>
      <c r="AT278" s="525" t="str">
        <f t="shared" si="186"/>
        <v/>
      </c>
      <c r="AU278" s="1543" t="str">
        <f t="shared" si="187"/>
        <v/>
      </c>
      <c r="AV278" s="1548" t="str">
        <f t="shared" si="188"/>
        <v/>
      </c>
      <c r="AW278" s="525" t="str">
        <f t="shared" si="189"/>
        <v/>
      </c>
      <c r="AX278" s="525" t="str">
        <f t="shared" si="190"/>
        <v/>
      </c>
      <c r="AY278" s="1543" t="str">
        <f t="shared" si="191"/>
        <v/>
      </c>
      <c r="AZ278" s="1548" t="str">
        <f t="shared" si="192"/>
        <v/>
      </c>
      <c r="BA278" s="525" t="str">
        <f t="shared" si="193"/>
        <v/>
      </c>
      <c r="BB278" s="525" t="str">
        <f t="shared" si="194"/>
        <v/>
      </c>
      <c r="BC278" s="1543" t="str">
        <f t="shared" si="195"/>
        <v/>
      </c>
      <c r="BD278" s="1548" t="str">
        <f t="shared" si="196"/>
        <v/>
      </c>
      <c r="BE278" s="525" t="str">
        <f t="shared" si="197"/>
        <v/>
      </c>
      <c r="BF278" s="525" t="str">
        <f t="shared" si="198"/>
        <v/>
      </c>
      <c r="BG278" s="2421" t="str">
        <f t="shared" si="199"/>
        <v/>
      </c>
    </row>
    <row r="279" spans="2:59" s="14" customFormat="1">
      <c r="B279" s="30"/>
      <c r="C279" s="2898"/>
      <c r="D279" s="2886"/>
      <c r="E279" s="2887"/>
      <c r="F279" s="2888"/>
      <c r="G279" s="2889"/>
      <c r="H279" s="2887"/>
      <c r="I279" s="2890"/>
      <c r="J279" s="2890"/>
      <c r="K279" s="2890"/>
      <c r="L279" s="2890"/>
      <c r="M279" s="2890"/>
      <c r="N279" s="2890"/>
      <c r="O279" s="2890"/>
      <c r="P279" s="2899"/>
      <c r="R279" s="1977"/>
      <c r="S279" s="1978"/>
      <c r="T279" s="1548" t="str">
        <f t="shared" si="160"/>
        <v/>
      </c>
      <c r="U279" s="1543" t="str">
        <f t="shared" si="161"/>
        <v/>
      </c>
      <c r="V279" s="1548" t="str">
        <f t="shared" si="162"/>
        <v/>
      </c>
      <c r="W279" s="1543" t="str">
        <f t="shared" si="163"/>
        <v/>
      </c>
      <c r="X279" s="1548" t="str">
        <f t="shared" si="164"/>
        <v/>
      </c>
      <c r="Y279" s="1543" t="str">
        <f t="shared" si="165"/>
        <v/>
      </c>
      <c r="Z279" s="1548" t="str">
        <f t="shared" si="166"/>
        <v/>
      </c>
      <c r="AA279" s="1543" t="str">
        <f t="shared" si="167"/>
        <v/>
      </c>
      <c r="AB279" s="492" t="str">
        <f t="shared" si="168"/>
        <v/>
      </c>
      <c r="AC279" s="541" t="str">
        <f t="shared" si="169"/>
        <v/>
      </c>
      <c r="AD279" s="492" t="str">
        <f t="shared" si="170"/>
        <v/>
      </c>
      <c r="AE279" s="493" t="str">
        <f t="shared" si="171"/>
        <v/>
      </c>
      <c r="AF279" s="541" t="str">
        <f t="shared" si="172"/>
        <v/>
      </c>
      <c r="AG279" s="1548" t="str">
        <f t="shared" si="173"/>
        <v/>
      </c>
      <c r="AH279" s="525" t="str">
        <f t="shared" si="174"/>
        <v/>
      </c>
      <c r="AI279" s="525" t="str">
        <f t="shared" si="175"/>
        <v/>
      </c>
      <c r="AJ279" s="1543" t="str">
        <f t="shared" si="176"/>
        <v/>
      </c>
      <c r="AK279" s="1548" t="str">
        <f t="shared" si="177"/>
        <v/>
      </c>
      <c r="AL279" s="525" t="str">
        <f t="shared" si="178"/>
        <v/>
      </c>
      <c r="AM279" s="525" t="str">
        <f t="shared" si="179"/>
        <v/>
      </c>
      <c r="AN279" s="1543" t="str">
        <f t="shared" si="180"/>
        <v/>
      </c>
      <c r="AO279" s="492" t="str">
        <f t="shared" si="181"/>
        <v/>
      </c>
      <c r="AP279" s="493" t="str">
        <f t="shared" si="182"/>
        <v/>
      </c>
      <c r="AQ279" s="541" t="str">
        <f t="shared" si="183"/>
        <v/>
      </c>
      <c r="AR279" s="1548" t="str">
        <f t="shared" si="184"/>
        <v/>
      </c>
      <c r="AS279" s="525" t="str">
        <f t="shared" si="185"/>
        <v/>
      </c>
      <c r="AT279" s="525" t="str">
        <f t="shared" si="186"/>
        <v/>
      </c>
      <c r="AU279" s="1543" t="str">
        <f t="shared" si="187"/>
        <v/>
      </c>
      <c r="AV279" s="1548" t="str">
        <f t="shared" si="188"/>
        <v/>
      </c>
      <c r="AW279" s="525" t="str">
        <f t="shared" si="189"/>
        <v/>
      </c>
      <c r="AX279" s="525" t="str">
        <f t="shared" si="190"/>
        <v/>
      </c>
      <c r="AY279" s="1543" t="str">
        <f t="shared" si="191"/>
        <v/>
      </c>
      <c r="AZ279" s="1548" t="str">
        <f t="shared" si="192"/>
        <v/>
      </c>
      <c r="BA279" s="525" t="str">
        <f t="shared" si="193"/>
        <v/>
      </c>
      <c r="BB279" s="525" t="str">
        <f t="shared" si="194"/>
        <v/>
      </c>
      <c r="BC279" s="1543" t="str">
        <f t="shared" si="195"/>
        <v/>
      </c>
      <c r="BD279" s="1548" t="str">
        <f t="shared" si="196"/>
        <v/>
      </c>
      <c r="BE279" s="525" t="str">
        <f t="shared" si="197"/>
        <v/>
      </c>
      <c r="BF279" s="525" t="str">
        <f t="shared" si="198"/>
        <v/>
      </c>
      <c r="BG279" s="2421" t="str">
        <f t="shared" si="199"/>
        <v/>
      </c>
    </row>
    <row r="280" spans="2:59" s="14" customFormat="1">
      <c r="B280" s="30"/>
      <c r="C280" s="2898"/>
      <c r="D280" s="2886"/>
      <c r="E280" s="2887"/>
      <c r="F280" s="2888"/>
      <c r="G280" s="2889"/>
      <c r="H280" s="2887"/>
      <c r="I280" s="2890"/>
      <c r="J280" s="2890"/>
      <c r="K280" s="2890"/>
      <c r="L280" s="2890"/>
      <c r="M280" s="2890"/>
      <c r="N280" s="2890"/>
      <c r="O280" s="2890"/>
      <c r="P280" s="2899"/>
      <c r="R280" s="1977"/>
      <c r="S280" s="1978"/>
      <c r="T280" s="1548" t="str">
        <f t="shared" si="160"/>
        <v/>
      </c>
      <c r="U280" s="1543" t="str">
        <f t="shared" si="161"/>
        <v/>
      </c>
      <c r="V280" s="1548" t="str">
        <f t="shared" si="162"/>
        <v/>
      </c>
      <c r="W280" s="1543" t="str">
        <f t="shared" si="163"/>
        <v/>
      </c>
      <c r="X280" s="1548" t="str">
        <f t="shared" si="164"/>
        <v/>
      </c>
      <c r="Y280" s="1543" t="str">
        <f t="shared" si="165"/>
        <v/>
      </c>
      <c r="Z280" s="1548" t="str">
        <f t="shared" si="166"/>
        <v/>
      </c>
      <c r="AA280" s="1543" t="str">
        <f t="shared" si="167"/>
        <v/>
      </c>
      <c r="AB280" s="492" t="str">
        <f t="shared" si="168"/>
        <v/>
      </c>
      <c r="AC280" s="541" t="str">
        <f t="shared" si="169"/>
        <v/>
      </c>
      <c r="AD280" s="492" t="str">
        <f t="shared" si="170"/>
        <v/>
      </c>
      <c r="AE280" s="493" t="str">
        <f t="shared" si="171"/>
        <v/>
      </c>
      <c r="AF280" s="541" t="str">
        <f t="shared" si="172"/>
        <v/>
      </c>
      <c r="AG280" s="1548" t="str">
        <f t="shared" si="173"/>
        <v/>
      </c>
      <c r="AH280" s="525" t="str">
        <f t="shared" si="174"/>
        <v/>
      </c>
      <c r="AI280" s="525" t="str">
        <f t="shared" si="175"/>
        <v/>
      </c>
      <c r="AJ280" s="1543" t="str">
        <f t="shared" si="176"/>
        <v/>
      </c>
      <c r="AK280" s="1548" t="str">
        <f t="shared" si="177"/>
        <v/>
      </c>
      <c r="AL280" s="525" t="str">
        <f t="shared" si="178"/>
        <v/>
      </c>
      <c r="AM280" s="525" t="str">
        <f t="shared" si="179"/>
        <v/>
      </c>
      <c r="AN280" s="1543" t="str">
        <f t="shared" si="180"/>
        <v/>
      </c>
      <c r="AO280" s="492" t="str">
        <f t="shared" si="181"/>
        <v/>
      </c>
      <c r="AP280" s="493" t="str">
        <f t="shared" si="182"/>
        <v/>
      </c>
      <c r="AQ280" s="541" t="str">
        <f t="shared" si="183"/>
        <v/>
      </c>
      <c r="AR280" s="1548" t="str">
        <f t="shared" si="184"/>
        <v/>
      </c>
      <c r="AS280" s="525" t="str">
        <f t="shared" si="185"/>
        <v/>
      </c>
      <c r="AT280" s="525" t="str">
        <f t="shared" si="186"/>
        <v/>
      </c>
      <c r="AU280" s="1543" t="str">
        <f t="shared" si="187"/>
        <v/>
      </c>
      <c r="AV280" s="1548" t="str">
        <f t="shared" si="188"/>
        <v/>
      </c>
      <c r="AW280" s="525" t="str">
        <f t="shared" si="189"/>
        <v/>
      </c>
      <c r="AX280" s="525" t="str">
        <f t="shared" si="190"/>
        <v/>
      </c>
      <c r="AY280" s="1543" t="str">
        <f t="shared" si="191"/>
        <v/>
      </c>
      <c r="AZ280" s="1548" t="str">
        <f t="shared" si="192"/>
        <v/>
      </c>
      <c r="BA280" s="525" t="str">
        <f t="shared" si="193"/>
        <v/>
      </c>
      <c r="BB280" s="525" t="str">
        <f t="shared" si="194"/>
        <v/>
      </c>
      <c r="BC280" s="1543" t="str">
        <f t="shared" si="195"/>
        <v/>
      </c>
      <c r="BD280" s="1548" t="str">
        <f t="shared" si="196"/>
        <v/>
      </c>
      <c r="BE280" s="525" t="str">
        <f t="shared" si="197"/>
        <v/>
      </c>
      <c r="BF280" s="525" t="str">
        <f t="shared" si="198"/>
        <v/>
      </c>
      <c r="BG280" s="2421" t="str">
        <f t="shared" si="199"/>
        <v/>
      </c>
    </row>
    <row r="281" spans="2:59" s="14" customFormat="1">
      <c r="B281" s="30"/>
      <c r="C281" s="2898"/>
      <c r="D281" s="2886"/>
      <c r="E281" s="2887"/>
      <c r="F281" s="2888"/>
      <c r="G281" s="2889"/>
      <c r="H281" s="2887"/>
      <c r="I281" s="2890"/>
      <c r="J281" s="2890"/>
      <c r="K281" s="2890"/>
      <c r="L281" s="2890"/>
      <c r="M281" s="2890"/>
      <c r="N281" s="2890"/>
      <c r="O281" s="2890"/>
      <c r="P281" s="2899"/>
      <c r="R281" s="1977"/>
      <c r="S281" s="1978"/>
      <c r="T281" s="1548" t="str">
        <f t="shared" si="160"/>
        <v/>
      </c>
      <c r="U281" s="1543" t="str">
        <f t="shared" si="161"/>
        <v/>
      </c>
      <c r="V281" s="1548" t="str">
        <f t="shared" si="162"/>
        <v/>
      </c>
      <c r="W281" s="1543" t="str">
        <f t="shared" si="163"/>
        <v/>
      </c>
      <c r="X281" s="1548" t="str">
        <f t="shared" si="164"/>
        <v/>
      </c>
      <c r="Y281" s="1543" t="str">
        <f t="shared" si="165"/>
        <v/>
      </c>
      <c r="Z281" s="1548" t="str">
        <f t="shared" si="166"/>
        <v/>
      </c>
      <c r="AA281" s="1543" t="str">
        <f t="shared" si="167"/>
        <v/>
      </c>
      <c r="AB281" s="492" t="str">
        <f t="shared" si="168"/>
        <v/>
      </c>
      <c r="AC281" s="541" t="str">
        <f t="shared" si="169"/>
        <v/>
      </c>
      <c r="AD281" s="492" t="str">
        <f t="shared" si="170"/>
        <v/>
      </c>
      <c r="AE281" s="493" t="str">
        <f t="shared" si="171"/>
        <v/>
      </c>
      <c r="AF281" s="541" t="str">
        <f t="shared" si="172"/>
        <v/>
      </c>
      <c r="AG281" s="1548" t="str">
        <f t="shared" si="173"/>
        <v/>
      </c>
      <c r="AH281" s="525" t="str">
        <f t="shared" si="174"/>
        <v/>
      </c>
      <c r="AI281" s="525" t="str">
        <f t="shared" si="175"/>
        <v/>
      </c>
      <c r="AJ281" s="1543" t="str">
        <f t="shared" si="176"/>
        <v/>
      </c>
      <c r="AK281" s="1548" t="str">
        <f t="shared" si="177"/>
        <v/>
      </c>
      <c r="AL281" s="525" t="str">
        <f t="shared" si="178"/>
        <v/>
      </c>
      <c r="AM281" s="525" t="str">
        <f t="shared" si="179"/>
        <v/>
      </c>
      <c r="AN281" s="1543" t="str">
        <f t="shared" si="180"/>
        <v/>
      </c>
      <c r="AO281" s="492" t="str">
        <f t="shared" si="181"/>
        <v/>
      </c>
      <c r="AP281" s="493" t="str">
        <f t="shared" si="182"/>
        <v/>
      </c>
      <c r="AQ281" s="541" t="str">
        <f t="shared" si="183"/>
        <v/>
      </c>
      <c r="AR281" s="1548" t="str">
        <f t="shared" si="184"/>
        <v/>
      </c>
      <c r="AS281" s="525" t="str">
        <f t="shared" si="185"/>
        <v/>
      </c>
      <c r="AT281" s="525" t="str">
        <f t="shared" si="186"/>
        <v/>
      </c>
      <c r="AU281" s="1543" t="str">
        <f t="shared" si="187"/>
        <v/>
      </c>
      <c r="AV281" s="1548" t="str">
        <f t="shared" si="188"/>
        <v/>
      </c>
      <c r="AW281" s="525" t="str">
        <f t="shared" si="189"/>
        <v/>
      </c>
      <c r="AX281" s="525" t="str">
        <f t="shared" si="190"/>
        <v/>
      </c>
      <c r="AY281" s="1543" t="str">
        <f t="shared" si="191"/>
        <v/>
      </c>
      <c r="AZ281" s="1548" t="str">
        <f t="shared" si="192"/>
        <v/>
      </c>
      <c r="BA281" s="525" t="str">
        <f t="shared" si="193"/>
        <v/>
      </c>
      <c r="BB281" s="525" t="str">
        <f t="shared" si="194"/>
        <v/>
      </c>
      <c r="BC281" s="1543" t="str">
        <f t="shared" si="195"/>
        <v/>
      </c>
      <c r="BD281" s="1548" t="str">
        <f t="shared" si="196"/>
        <v/>
      </c>
      <c r="BE281" s="525" t="str">
        <f t="shared" si="197"/>
        <v/>
      </c>
      <c r="BF281" s="525" t="str">
        <f t="shared" si="198"/>
        <v/>
      </c>
      <c r="BG281" s="2421" t="str">
        <f t="shared" si="199"/>
        <v/>
      </c>
    </row>
    <row r="282" spans="2:59" s="14" customFormat="1">
      <c r="B282" s="30"/>
      <c r="C282" s="2898"/>
      <c r="D282" s="2886"/>
      <c r="E282" s="2887"/>
      <c r="F282" s="2888"/>
      <c r="G282" s="2889"/>
      <c r="H282" s="2887"/>
      <c r="I282" s="2890"/>
      <c r="J282" s="2890"/>
      <c r="K282" s="2890"/>
      <c r="L282" s="2890"/>
      <c r="M282" s="2890"/>
      <c r="N282" s="2890"/>
      <c r="O282" s="2890"/>
      <c r="P282" s="2899"/>
      <c r="R282" s="1977"/>
      <c r="S282" s="1978"/>
      <c r="T282" s="1548" t="str">
        <f t="shared" si="160"/>
        <v/>
      </c>
      <c r="U282" s="1543" t="str">
        <f t="shared" si="161"/>
        <v/>
      </c>
      <c r="V282" s="1548" t="str">
        <f t="shared" si="162"/>
        <v/>
      </c>
      <c r="W282" s="1543" t="str">
        <f t="shared" si="163"/>
        <v/>
      </c>
      <c r="X282" s="1548" t="str">
        <f t="shared" si="164"/>
        <v/>
      </c>
      <c r="Y282" s="1543" t="str">
        <f t="shared" si="165"/>
        <v/>
      </c>
      <c r="Z282" s="1548" t="str">
        <f t="shared" si="166"/>
        <v/>
      </c>
      <c r="AA282" s="1543" t="str">
        <f t="shared" si="167"/>
        <v/>
      </c>
      <c r="AB282" s="492" t="str">
        <f t="shared" si="168"/>
        <v/>
      </c>
      <c r="AC282" s="541" t="str">
        <f t="shared" si="169"/>
        <v/>
      </c>
      <c r="AD282" s="492" t="str">
        <f t="shared" si="170"/>
        <v/>
      </c>
      <c r="AE282" s="493" t="str">
        <f t="shared" si="171"/>
        <v/>
      </c>
      <c r="AF282" s="541" t="str">
        <f t="shared" si="172"/>
        <v/>
      </c>
      <c r="AG282" s="1548" t="str">
        <f t="shared" si="173"/>
        <v/>
      </c>
      <c r="AH282" s="525" t="str">
        <f t="shared" si="174"/>
        <v/>
      </c>
      <c r="AI282" s="525" t="str">
        <f t="shared" si="175"/>
        <v/>
      </c>
      <c r="AJ282" s="1543" t="str">
        <f t="shared" si="176"/>
        <v/>
      </c>
      <c r="AK282" s="1548" t="str">
        <f t="shared" si="177"/>
        <v/>
      </c>
      <c r="AL282" s="525" t="str">
        <f t="shared" si="178"/>
        <v/>
      </c>
      <c r="AM282" s="525" t="str">
        <f t="shared" si="179"/>
        <v/>
      </c>
      <c r="AN282" s="1543" t="str">
        <f t="shared" si="180"/>
        <v/>
      </c>
      <c r="AO282" s="492" t="str">
        <f t="shared" si="181"/>
        <v/>
      </c>
      <c r="AP282" s="493" t="str">
        <f t="shared" si="182"/>
        <v/>
      </c>
      <c r="AQ282" s="541" t="str">
        <f t="shared" si="183"/>
        <v/>
      </c>
      <c r="AR282" s="1548" t="str">
        <f t="shared" si="184"/>
        <v/>
      </c>
      <c r="AS282" s="525" t="str">
        <f t="shared" si="185"/>
        <v/>
      </c>
      <c r="AT282" s="525" t="str">
        <f t="shared" si="186"/>
        <v/>
      </c>
      <c r="AU282" s="1543" t="str">
        <f t="shared" si="187"/>
        <v/>
      </c>
      <c r="AV282" s="1548" t="str">
        <f t="shared" si="188"/>
        <v/>
      </c>
      <c r="AW282" s="525" t="str">
        <f t="shared" si="189"/>
        <v/>
      </c>
      <c r="AX282" s="525" t="str">
        <f t="shared" si="190"/>
        <v/>
      </c>
      <c r="AY282" s="1543" t="str">
        <f t="shared" si="191"/>
        <v/>
      </c>
      <c r="AZ282" s="1548" t="str">
        <f t="shared" si="192"/>
        <v/>
      </c>
      <c r="BA282" s="525" t="str">
        <f t="shared" si="193"/>
        <v/>
      </c>
      <c r="BB282" s="525" t="str">
        <f t="shared" si="194"/>
        <v/>
      </c>
      <c r="BC282" s="1543" t="str">
        <f t="shared" si="195"/>
        <v/>
      </c>
      <c r="BD282" s="1548" t="str">
        <f t="shared" si="196"/>
        <v/>
      </c>
      <c r="BE282" s="525" t="str">
        <f t="shared" si="197"/>
        <v/>
      </c>
      <c r="BF282" s="525" t="str">
        <f t="shared" si="198"/>
        <v/>
      </c>
      <c r="BG282" s="2421" t="str">
        <f t="shared" si="199"/>
        <v/>
      </c>
    </row>
    <row r="283" spans="2:59" s="14" customFormat="1">
      <c r="B283" s="30"/>
      <c r="C283" s="2898"/>
      <c r="D283" s="2886"/>
      <c r="E283" s="2887"/>
      <c r="F283" s="2888"/>
      <c r="G283" s="2889"/>
      <c r="H283" s="2887"/>
      <c r="I283" s="2890"/>
      <c r="J283" s="2890"/>
      <c r="K283" s="2890"/>
      <c r="L283" s="2890"/>
      <c r="M283" s="2890"/>
      <c r="N283" s="2890"/>
      <c r="O283" s="2890"/>
      <c r="P283" s="2899"/>
      <c r="R283" s="1977"/>
      <c r="S283" s="1978"/>
      <c r="T283" s="1548" t="str">
        <f t="shared" si="160"/>
        <v/>
      </c>
      <c r="U283" s="1543" t="str">
        <f t="shared" si="161"/>
        <v/>
      </c>
      <c r="V283" s="1548" t="str">
        <f t="shared" si="162"/>
        <v/>
      </c>
      <c r="W283" s="1543" t="str">
        <f t="shared" si="163"/>
        <v/>
      </c>
      <c r="X283" s="1548" t="str">
        <f t="shared" si="164"/>
        <v/>
      </c>
      <c r="Y283" s="1543" t="str">
        <f t="shared" si="165"/>
        <v/>
      </c>
      <c r="Z283" s="1548" t="str">
        <f t="shared" si="166"/>
        <v/>
      </c>
      <c r="AA283" s="1543" t="str">
        <f t="shared" si="167"/>
        <v/>
      </c>
      <c r="AB283" s="492" t="str">
        <f t="shared" si="168"/>
        <v/>
      </c>
      <c r="AC283" s="541" t="str">
        <f t="shared" si="169"/>
        <v/>
      </c>
      <c r="AD283" s="492" t="str">
        <f t="shared" si="170"/>
        <v/>
      </c>
      <c r="AE283" s="493" t="str">
        <f t="shared" si="171"/>
        <v/>
      </c>
      <c r="AF283" s="541" t="str">
        <f t="shared" si="172"/>
        <v/>
      </c>
      <c r="AG283" s="1548" t="str">
        <f t="shared" si="173"/>
        <v/>
      </c>
      <c r="AH283" s="525" t="str">
        <f t="shared" si="174"/>
        <v/>
      </c>
      <c r="AI283" s="525" t="str">
        <f t="shared" si="175"/>
        <v/>
      </c>
      <c r="AJ283" s="1543" t="str">
        <f t="shared" si="176"/>
        <v/>
      </c>
      <c r="AK283" s="1548" t="str">
        <f t="shared" si="177"/>
        <v/>
      </c>
      <c r="AL283" s="525" t="str">
        <f t="shared" si="178"/>
        <v/>
      </c>
      <c r="AM283" s="525" t="str">
        <f t="shared" si="179"/>
        <v/>
      </c>
      <c r="AN283" s="1543" t="str">
        <f t="shared" si="180"/>
        <v/>
      </c>
      <c r="AO283" s="492" t="str">
        <f t="shared" si="181"/>
        <v/>
      </c>
      <c r="AP283" s="493" t="str">
        <f t="shared" si="182"/>
        <v/>
      </c>
      <c r="AQ283" s="541" t="str">
        <f t="shared" si="183"/>
        <v/>
      </c>
      <c r="AR283" s="1548" t="str">
        <f t="shared" si="184"/>
        <v/>
      </c>
      <c r="AS283" s="525" t="str">
        <f t="shared" si="185"/>
        <v/>
      </c>
      <c r="AT283" s="525" t="str">
        <f t="shared" si="186"/>
        <v/>
      </c>
      <c r="AU283" s="1543" t="str">
        <f t="shared" si="187"/>
        <v/>
      </c>
      <c r="AV283" s="1548" t="str">
        <f t="shared" si="188"/>
        <v/>
      </c>
      <c r="AW283" s="525" t="str">
        <f t="shared" si="189"/>
        <v/>
      </c>
      <c r="AX283" s="525" t="str">
        <f t="shared" si="190"/>
        <v/>
      </c>
      <c r="AY283" s="1543" t="str">
        <f t="shared" si="191"/>
        <v/>
      </c>
      <c r="AZ283" s="1548" t="str">
        <f t="shared" si="192"/>
        <v/>
      </c>
      <c r="BA283" s="525" t="str">
        <f t="shared" si="193"/>
        <v/>
      </c>
      <c r="BB283" s="525" t="str">
        <f t="shared" si="194"/>
        <v/>
      </c>
      <c r="BC283" s="1543" t="str">
        <f t="shared" si="195"/>
        <v/>
      </c>
      <c r="BD283" s="1548" t="str">
        <f t="shared" si="196"/>
        <v/>
      </c>
      <c r="BE283" s="525" t="str">
        <f t="shared" si="197"/>
        <v/>
      </c>
      <c r="BF283" s="525" t="str">
        <f t="shared" si="198"/>
        <v/>
      </c>
      <c r="BG283" s="2421" t="str">
        <f t="shared" si="199"/>
        <v/>
      </c>
    </row>
    <row r="284" spans="2:59" s="14" customFormat="1">
      <c r="B284" s="30"/>
      <c r="C284" s="2898"/>
      <c r="D284" s="2886"/>
      <c r="E284" s="2887"/>
      <c r="F284" s="2888"/>
      <c r="G284" s="2889"/>
      <c r="H284" s="2887"/>
      <c r="I284" s="2890"/>
      <c r="J284" s="2890"/>
      <c r="K284" s="2890"/>
      <c r="L284" s="2890"/>
      <c r="M284" s="2890"/>
      <c r="N284" s="2890"/>
      <c r="O284" s="2890"/>
      <c r="P284" s="2899"/>
      <c r="R284" s="1977"/>
      <c r="S284" s="1978"/>
      <c r="T284" s="1548" t="str">
        <f t="shared" si="160"/>
        <v/>
      </c>
      <c r="U284" s="1543" t="str">
        <f t="shared" si="161"/>
        <v/>
      </c>
      <c r="V284" s="1548" t="str">
        <f t="shared" si="162"/>
        <v/>
      </c>
      <c r="W284" s="1543" t="str">
        <f t="shared" si="163"/>
        <v/>
      </c>
      <c r="X284" s="1548" t="str">
        <f t="shared" si="164"/>
        <v/>
      </c>
      <c r="Y284" s="1543" t="str">
        <f t="shared" si="165"/>
        <v/>
      </c>
      <c r="Z284" s="1548" t="str">
        <f t="shared" si="166"/>
        <v/>
      </c>
      <c r="AA284" s="1543" t="str">
        <f t="shared" si="167"/>
        <v/>
      </c>
      <c r="AB284" s="492" t="str">
        <f t="shared" si="168"/>
        <v/>
      </c>
      <c r="AC284" s="541" t="str">
        <f t="shared" si="169"/>
        <v/>
      </c>
      <c r="AD284" s="492" t="str">
        <f t="shared" si="170"/>
        <v/>
      </c>
      <c r="AE284" s="493" t="str">
        <f t="shared" si="171"/>
        <v/>
      </c>
      <c r="AF284" s="541" t="str">
        <f t="shared" si="172"/>
        <v/>
      </c>
      <c r="AG284" s="1548" t="str">
        <f t="shared" si="173"/>
        <v/>
      </c>
      <c r="AH284" s="525" t="str">
        <f t="shared" si="174"/>
        <v/>
      </c>
      <c r="AI284" s="525" t="str">
        <f t="shared" si="175"/>
        <v/>
      </c>
      <c r="AJ284" s="1543" t="str">
        <f t="shared" si="176"/>
        <v/>
      </c>
      <c r="AK284" s="1548" t="str">
        <f t="shared" si="177"/>
        <v/>
      </c>
      <c r="AL284" s="525" t="str">
        <f t="shared" si="178"/>
        <v/>
      </c>
      <c r="AM284" s="525" t="str">
        <f t="shared" si="179"/>
        <v/>
      </c>
      <c r="AN284" s="1543" t="str">
        <f t="shared" si="180"/>
        <v/>
      </c>
      <c r="AO284" s="492" t="str">
        <f t="shared" si="181"/>
        <v/>
      </c>
      <c r="AP284" s="493" t="str">
        <f t="shared" si="182"/>
        <v/>
      </c>
      <c r="AQ284" s="541" t="str">
        <f t="shared" si="183"/>
        <v/>
      </c>
      <c r="AR284" s="1548" t="str">
        <f t="shared" si="184"/>
        <v/>
      </c>
      <c r="AS284" s="525" t="str">
        <f t="shared" si="185"/>
        <v/>
      </c>
      <c r="AT284" s="525" t="str">
        <f t="shared" si="186"/>
        <v/>
      </c>
      <c r="AU284" s="1543" t="str">
        <f t="shared" si="187"/>
        <v/>
      </c>
      <c r="AV284" s="1548" t="str">
        <f t="shared" si="188"/>
        <v/>
      </c>
      <c r="AW284" s="525" t="str">
        <f t="shared" si="189"/>
        <v/>
      </c>
      <c r="AX284" s="525" t="str">
        <f t="shared" si="190"/>
        <v/>
      </c>
      <c r="AY284" s="1543" t="str">
        <f t="shared" si="191"/>
        <v/>
      </c>
      <c r="AZ284" s="1548" t="str">
        <f t="shared" si="192"/>
        <v/>
      </c>
      <c r="BA284" s="525" t="str">
        <f t="shared" si="193"/>
        <v/>
      </c>
      <c r="BB284" s="525" t="str">
        <f t="shared" si="194"/>
        <v/>
      </c>
      <c r="BC284" s="1543" t="str">
        <f t="shared" si="195"/>
        <v/>
      </c>
      <c r="BD284" s="1548" t="str">
        <f t="shared" si="196"/>
        <v/>
      </c>
      <c r="BE284" s="525" t="str">
        <f t="shared" si="197"/>
        <v/>
      </c>
      <c r="BF284" s="525" t="str">
        <f t="shared" si="198"/>
        <v/>
      </c>
      <c r="BG284" s="2421" t="str">
        <f t="shared" si="199"/>
        <v/>
      </c>
    </row>
    <row r="285" spans="2:59" s="14" customFormat="1">
      <c r="B285" s="30"/>
      <c r="C285" s="2898"/>
      <c r="D285" s="2886"/>
      <c r="E285" s="2887"/>
      <c r="F285" s="2888"/>
      <c r="G285" s="2889"/>
      <c r="H285" s="2887"/>
      <c r="I285" s="2890"/>
      <c r="J285" s="2890"/>
      <c r="K285" s="2890"/>
      <c r="L285" s="2890"/>
      <c r="M285" s="2890"/>
      <c r="N285" s="2890"/>
      <c r="O285" s="2890"/>
      <c r="P285" s="2899"/>
      <c r="R285" s="1977"/>
      <c r="S285" s="1978"/>
      <c r="T285" s="1548" t="str">
        <f t="shared" si="160"/>
        <v/>
      </c>
      <c r="U285" s="1543" t="str">
        <f t="shared" si="161"/>
        <v/>
      </c>
      <c r="V285" s="1548" t="str">
        <f t="shared" si="162"/>
        <v/>
      </c>
      <c r="W285" s="1543" t="str">
        <f t="shared" si="163"/>
        <v/>
      </c>
      <c r="X285" s="1548" t="str">
        <f t="shared" si="164"/>
        <v/>
      </c>
      <c r="Y285" s="1543" t="str">
        <f t="shared" si="165"/>
        <v/>
      </c>
      <c r="Z285" s="1548" t="str">
        <f t="shared" si="166"/>
        <v/>
      </c>
      <c r="AA285" s="1543" t="str">
        <f t="shared" si="167"/>
        <v/>
      </c>
      <c r="AB285" s="492" t="str">
        <f t="shared" si="168"/>
        <v/>
      </c>
      <c r="AC285" s="541" t="str">
        <f t="shared" si="169"/>
        <v/>
      </c>
      <c r="AD285" s="492" t="str">
        <f t="shared" si="170"/>
        <v/>
      </c>
      <c r="AE285" s="493" t="str">
        <f t="shared" si="171"/>
        <v/>
      </c>
      <c r="AF285" s="541" t="str">
        <f t="shared" si="172"/>
        <v/>
      </c>
      <c r="AG285" s="1548" t="str">
        <f t="shared" si="173"/>
        <v/>
      </c>
      <c r="AH285" s="525" t="str">
        <f t="shared" si="174"/>
        <v/>
      </c>
      <c r="AI285" s="525" t="str">
        <f t="shared" si="175"/>
        <v/>
      </c>
      <c r="AJ285" s="1543" t="str">
        <f t="shared" si="176"/>
        <v/>
      </c>
      <c r="AK285" s="1548" t="str">
        <f t="shared" si="177"/>
        <v/>
      </c>
      <c r="AL285" s="525" t="str">
        <f t="shared" si="178"/>
        <v/>
      </c>
      <c r="AM285" s="525" t="str">
        <f t="shared" si="179"/>
        <v/>
      </c>
      <c r="AN285" s="1543" t="str">
        <f t="shared" si="180"/>
        <v/>
      </c>
      <c r="AO285" s="492" t="str">
        <f t="shared" si="181"/>
        <v/>
      </c>
      <c r="AP285" s="493" t="str">
        <f t="shared" si="182"/>
        <v/>
      </c>
      <c r="AQ285" s="541" t="str">
        <f t="shared" si="183"/>
        <v/>
      </c>
      <c r="AR285" s="1548" t="str">
        <f t="shared" si="184"/>
        <v/>
      </c>
      <c r="AS285" s="525" t="str">
        <f t="shared" si="185"/>
        <v/>
      </c>
      <c r="AT285" s="525" t="str">
        <f t="shared" si="186"/>
        <v/>
      </c>
      <c r="AU285" s="1543" t="str">
        <f t="shared" si="187"/>
        <v/>
      </c>
      <c r="AV285" s="1548" t="str">
        <f t="shared" si="188"/>
        <v/>
      </c>
      <c r="AW285" s="525" t="str">
        <f t="shared" si="189"/>
        <v/>
      </c>
      <c r="AX285" s="525" t="str">
        <f t="shared" si="190"/>
        <v/>
      </c>
      <c r="AY285" s="1543" t="str">
        <f t="shared" si="191"/>
        <v/>
      </c>
      <c r="AZ285" s="1548" t="str">
        <f t="shared" si="192"/>
        <v/>
      </c>
      <c r="BA285" s="525" t="str">
        <f t="shared" si="193"/>
        <v/>
      </c>
      <c r="BB285" s="525" t="str">
        <f t="shared" si="194"/>
        <v/>
      </c>
      <c r="BC285" s="1543" t="str">
        <f t="shared" si="195"/>
        <v/>
      </c>
      <c r="BD285" s="1548" t="str">
        <f t="shared" si="196"/>
        <v/>
      </c>
      <c r="BE285" s="525" t="str">
        <f t="shared" si="197"/>
        <v/>
      </c>
      <c r="BF285" s="525" t="str">
        <f t="shared" si="198"/>
        <v/>
      </c>
      <c r="BG285" s="2421" t="str">
        <f t="shared" si="199"/>
        <v/>
      </c>
    </row>
    <row r="286" spans="2:59" s="14" customFormat="1">
      <c r="B286" s="30"/>
      <c r="C286" s="2898"/>
      <c r="D286" s="2886"/>
      <c r="E286" s="2887"/>
      <c r="F286" s="2888"/>
      <c r="G286" s="2889"/>
      <c r="H286" s="2887"/>
      <c r="I286" s="2890"/>
      <c r="J286" s="2890"/>
      <c r="K286" s="2890"/>
      <c r="L286" s="2890"/>
      <c r="M286" s="2890"/>
      <c r="N286" s="2890"/>
      <c r="O286" s="2890"/>
      <c r="P286" s="2899"/>
      <c r="R286" s="1977"/>
      <c r="S286" s="1978"/>
      <c r="T286" s="1548" t="str">
        <f t="shared" si="160"/>
        <v/>
      </c>
      <c r="U286" s="1543" t="str">
        <f t="shared" si="161"/>
        <v/>
      </c>
      <c r="V286" s="1548" t="str">
        <f t="shared" si="162"/>
        <v/>
      </c>
      <c r="W286" s="1543" t="str">
        <f t="shared" si="163"/>
        <v/>
      </c>
      <c r="X286" s="1548" t="str">
        <f t="shared" si="164"/>
        <v/>
      </c>
      <c r="Y286" s="1543" t="str">
        <f t="shared" si="165"/>
        <v/>
      </c>
      <c r="Z286" s="1548" t="str">
        <f t="shared" si="166"/>
        <v/>
      </c>
      <c r="AA286" s="1543" t="str">
        <f t="shared" si="167"/>
        <v/>
      </c>
      <c r="AB286" s="492" t="str">
        <f t="shared" si="168"/>
        <v/>
      </c>
      <c r="AC286" s="541" t="str">
        <f t="shared" si="169"/>
        <v/>
      </c>
      <c r="AD286" s="492" t="str">
        <f t="shared" si="170"/>
        <v/>
      </c>
      <c r="AE286" s="493" t="str">
        <f t="shared" si="171"/>
        <v/>
      </c>
      <c r="AF286" s="541" t="str">
        <f t="shared" si="172"/>
        <v/>
      </c>
      <c r="AG286" s="1548" t="str">
        <f t="shared" si="173"/>
        <v/>
      </c>
      <c r="AH286" s="525" t="str">
        <f t="shared" si="174"/>
        <v/>
      </c>
      <c r="AI286" s="525" t="str">
        <f t="shared" si="175"/>
        <v/>
      </c>
      <c r="AJ286" s="1543" t="str">
        <f t="shared" si="176"/>
        <v/>
      </c>
      <c r="AK286" s="1548" t="str">
        <f t="shared" si="177"/>
        <v/>
      </c>
      <c r="AL286" s="525" t="str">
        <f t="shared" si="178"/>
        <v/>
      </c>
      <c r="AM286" s="525" t="str">
        <f t="shared" si="179"/>
        <v/>
      </c>
      <c r="AN286" s="1543" t="str">
        <f t="shared" si="180"/>
        <v/>
      </c>
      <c r="AO286" s="492" t="str">
        <f t="shared" si="181"/>
        <v/>
      </c>
      <c r="AP286" s="493" t="str">
        <f t="shared" si="182"/>
        <v/>
      </c>
      <c r="AQ286" s="541" t="str">
        <f t="shared" si="183"/>
        <v/>
      </c>
      <c r="AR286" s="1548" t="str">
        <f t="shared" si="184"/>
        <v/>
      </c>
      <c r="AS286" s="525" t="str">
        <f t="shared" si="185"/>
        <v/>
      </c>
      <c r="AT286" s="525" t="str">
        <f t="shared" si="186"/>
        <v/>
      </c>
      <c r="AU286" s="1543" t="str">
        <f t="shared" si="187"/>
        <v/>
      </c>
      <c r="AV286" s="1548" t="str">
        <f t="shared" si="188"/>
        <v/>
      </c>
      <c r="AW286" s="525" t="str">
        <f t="shared" si="189"/>
        <v/>
      </c>
      <c r="AX286" s="525" t="str">
        <f t="shared" si="190"/>
        <v/>
      </c>
      <c r="AY286" s="1543" t="str">
        <f t="shared" si="191"/>
        <v/>
      </c>
      <c r="AZ286" s="1548" t="str">
        <f t="shared" si="192"/>
        <v/>
      </c>
      <c r="BA286" s="525" t="str">
        <f t="shared" si="193"/>
        <v/>
      </c>
      <c r="BB286" s="525" t="str">
        <f t="shared" si="194"/>
        <v/>
      </c>
      <c r="BC286" s="1543" t="str">
        <f t="shared" si="195"/>
        <v/>
      </c>
      <c r="BD286" s="1548" t="str">
        <f t="shared" si="196"/>
        <v/>
      </c>
      <c r="BE286" s="525" t="str">
        <f t="shared" si="197"/>
        <v/>
      </c>
      <c r="BF286" s="525" t="str">
        <f t="shared" si="198"/>
        <v/>
      </c>
      <c r="BG286" s="2421" t="str">
        <f t="shared" si="199"/>
        <v/>
      </c>
    </row>
    <row r="287" spans="2:59" s="14" customFormat="1">
      <c r="B287" s="30"/>
      <c r="C287" s="2898"/>
      <c r="D287" s="2886"/>
      <c r="E287" s="2887"/>
      <c r="F287" s="2888"/>
      <c r="G287" s="2889"/>
      <c r="H287" s="2887"/>
      <c r="I287" s="2890"/>
      <c r="J287" s="2890"/>
      <c r="K287" s="2890"/>
      <c r="L287" s="2890"/>
      <c r="M287" s="2890"/>
      <c r="N287" s="2890"/>
      <c r="O287" s="2890"/>
      <c r="P287" s="2899"/>
      <c r="R287" s="1977"/>
      <c r="S287" s="1978"/>
      <c r="T287" s="1548" t="str">
        <f t="shared" si="160"/>
        <v/>
      </c>
      <c r="U287" s="1543" t="str">
        <f t="shared" si="161"/>
        <v/>
      </c>
      <c r="V287" s="1548" t="str">
        <f t="shared" si="162"/>
        <v/>
      </c>
      <c r="W287" s="1543" t="str">
        <f t="shared" si="163"/>
        <v/>
      </c>
      <c r="X287" s="1548" t="str">
        <f t="shared" si="164"/>
        <v/>
      </c>
      <c r="Y287" s="1543" t="str">
        <f t="shared" si="165"/>
        <v/>
      </c>
      <c r="Z287" s="1548" t="str">
        <f t="shared" si="166"/>
        <v/>
      </c>
      <c r="AA287" s="1543" t="str">
        <f t="shared" si="167"/>
        <v/>
      </c>
      <c r="AB287" s="492" t="str">
        <f t="shared" si="168"/>
        <v/>
      </c>
      <c r="AC287" s="541" t="str">
        <f t="shared" si="169"/>
        <v/>
      </c>
      <c r="AD287" s="492" t="str">
        <f t="shared" si="170"/>
        <v/>
      </c>
      <c r="AE287" s="493" t="str">
        <f t="shared" si="171"/>
        <v/>
      </c>
      <c r="AF287" s="541" t="str">
        <f t="shared" si="172"/>
        <v/>
      </c>
      <c r="AG287" s="1548" t="str">
        <f t="shared" si="173"/>
        <v/>
      </c>
      <c r="AH287" s="525" t="str">
        <f t="shared" si="174"/>
        <v/>
      </c>
      <c r="AI287" s="525" t="str">
        <f t="shared" si="175"/>
        <v/>
      </c>
      <c r="AJ287" s="1543" t="str">
        <f t="shared" si="176"/>
        <v/>
      </c>
      <c r="AK287" s="1548" t="str">
        <f t="shared" si="177"/>
        <v/>
      </c>
      <c r="AL287" s="525" t="str">
        <f t="shared" si="178"/>
        <v/>
      </c>
      <c r="AM287" s="525" t="str">
        <f t="shared" si="179"/>
        <v/>
      </c>
      <c r="AN287" s="1543" t="str">
        <f t="shared" si="180"/>
        <v/>
      </c>
      <c r="AO287" s="492" t="str">
        <f t="shared" si="181"/>
        <v/>
      </c>
      <c r="AP287" s="493" t="str">
        <f t="shared" si="182"/>
        <v/>
      </c>
      <c r="AQ287" s="541" t="str">
        <f t="shared" si="183"/>
        <v/>
      </c>
      <c r="AR287" s="1548" t="str">
        <f t="shared" si="184"/>
        <v/>
      </c>
      <c r="AS287" s="525" t="str">
        <f t="shared" si="185"/>
        <v/>
      </c>
      <c r="AT287" s="525" t="str">
        <f t="shared" si="186"/>
        <v/>
      </c>
      <c r="AU287" s="1543" t="str">
        <f t="shared" si="187"/>
        <v/>
      </c>
      <c r="AV287" s="1548" t="str">
        <f t="shared" si="188"/>
        <v/>
      </c>
      <c r="AW287" s="525" t="str">
        <f t="shared" si="189"/>
        <v/>
      </c>
      <c r="AX287" s="525" t="str">
        <f t="shared" si="190"/>
        <v/>
      </c>
      <c r="AY287" s="1543" t="str">
        <f t="shared" si="191"/>
        <v/>
      </c>
      <c r="AZ287" s="1548" t="str">
        <f t="shared" si="192"/>
        <v/>
      </c>
      <c r="BA287" s="525" t="str">
        <f t="shared" si="193"/>
        <v/>
      </c>
      <c r="BB287" s="525" t="str">
        <f t="shared" si="194"/>
        <v/>
      </c>
      <c r="BC287" s="1543" t="str">
        <f t="shared" si="195"/>
        <v/>
      </c>
      <c r="BD287" s="1548" t="str">
        <f t="shared" si="196"/>
        <v/>
      </c>
      <c r="BE287" s="525" t="str">
        <f t="shared" si="197"/>
        <v/>
      </c>
      <c r="BF287" s="525" t="str">
        <f t="shared" si="198"/>
        <v/>
      </c>
      <c r="BG287" s="2421" t="str">
        <f t="shared" si="199"/>
        <v/>
      </c>
    </row>
    <row r="288" spans="2:59" s="14" customFormat="1">
      <c r="B288" s="30"/>
      <c r="C288" s="2898"/>
      <c r="D288" s="2886"/>
      <c r="E288" s="2887"/>
      <c r="F288" s="2888"/>
      <c r="G288" s="2889"/>
      <c r="H288" s="2887"/>
      <c r="I288" s="2890"/>
      <c r="J288" s="2890"/>
      <c r="K288" s="2890"/>
      <c r="L288" s="2890"/>
      <c r="M288" s="2890"/>
      <c r="N288" s="2890"/>
      <c r="O288" s="2890"/>
      <c r="P288" s="2899"/>
      <c r="R288" s="1977"/>
      <c r="S288" s="1978"/>
      <c r="T288" s="1548" t="str">
        <f t="shared" si="160"/>
        <v/>
      </c>
      <c r="U288" s="1543" t="str">
        <f t="shared" si="161"/>
        <v/>
      </c>
      <c r="V288" s="1548" t="str">
        <f t="shared" si="162"/>
        <v/>
      </c>
      <c r="W288" s="1543" t="str">
        <f t="shared" si="163"/>
        <v/>
      </c>
      <c r="X288" s="1548" t="str">
        <f t="shared" si="164"/>
        <v/>
      </c>
      <c r="Y288" s="1543" t="str">
        <f t="shared" si="165"/>
        <v/>
      </c>
      <c r="Z288" s="1548" t="str">
        <f t="shared" si="166"/>
        <v/>
      </c>
      <c r="AA288" s="1543" t="str">
        <f t="shared" si="167"/>
        <v/>
      </c>
      <c r="AB288" s="492" t="str">
        <f t="shared" si="168"/>
        <v/>
      </c>
      <c r="AC288" s="541" t="str">
        <f t="shared" si="169"/>
        <v/>
      </c>
      <c r="AD288" s="492" t="str">
        <f t="shared" si="170"/>
        <v/>
      </c>
      <c r="AE288" s="493" t="str">
        <f t="shared" si="171"/>
        <v/>
      </c>
      <c r="AF288" s="541" t="str">
        <f t="shared" si="172"/>
        <v/>
      </c>
      <c r="AG288" s="1548" t="str">
        <f t="shared" si="173"/>
        <v/>
      </c>
      <c r="AH288" s="525" t="str">
        <f t="shared" si="174"/>
        <v/>
      </c>
      <c r="AI288" s="525" t="str">
        <f t="shared" si="175"/>
        <v/>
      </c>
      <c r="AJ288" s="1543" t="str">
        <f t="shared" si="176"/>
        <v/>
      </c>
      <c r="AK288" s="1548" t="str">
        <f t="shared" si="177"/>
        <v/>
      </c>
      <c r="AL288" s="525" t="str">
        <f t="shared" si="178"/>
        <v/>
      </c>
      <c r="AM288" s="525" t="str">
        <f t="shared" si="179"/>
        <v/>
      </c>
      <c r="AN288" s="1543" t="str">
        <f t="shared" si="180"/>
        <v/>
      </c>
      <c r="AO288" s="492" t="str">
        <f t="shared" si="181"/>
        <v/>
      </c>
      <c r="AP288" s="493" t="str">
        <f t="shared" si="182"/>
        <v/>
      </c>
      <c r="AQ288" s="541" t="str">
        <f t="shared" si="183"/>
        <v/>
      </c>
      <c r="AR288" s="1548" t="str">
        <f t="shared" si="184"/>
        <v/>
      </c>
      <c r="AS288" s="525" t="str">
        <f t="shared" si="185"/>
        <v/>
      </c>
      <c r="AT288" s="525" t="str">
        <f t="shared" si="186"/>
        <v/>
      </c>
      <c r="AU288" s="1543" t="str">
        <f t="shared" si="187"/>
        <v/>
      </c>
      <c r="AV288" s="1548" t="str">
        <f t="shared" si="188"/>
        <v/>
      </c>
      <c r="AW288" s="525" t="str">
        <f t="shared" si="189"/>
        <v/>
      </c>
      <c r="AX288" s="525" t="str">
        <f t="shared" si="190"/>
        <v/>
      </c>
      <c r="AY288" s="1543" t="str">
        <f t="shared" si="191"/>
        <v/>
      </c>
      <c r="AZ288" s="1548" t="str">
        <f t="shared" si="192"/>
        <v/>
      </c>
      <c r="BA288" s="525" t="str">
        <f t="shared" si="193"/>
        <v/>
      </c>
      <c r="BB288" s="525" t="str">
        <f t="shared" si="194"/>
        <v/>
      </c>
      <c r="BC288" s="1543" t="str">
        <f t="shared" si="195"/>
        <v/>
      </c>
      <c r="BD288" s="1548" t="str">
        <f t="shared" si="196"/>
        <v/>
      </c>
      <c r="BE288" s="525" t="str">
        <f t="shared" si="197"/>
        <v/>
      </c>
      <c r="BF288" s="525" t="str">
        <f t="shared" si="198"/>
        <v/>
      </c>
      <c r="BG288" s="2421" t="str">
        <f t="shared" si="199"/>
        <v/>
      </c>
    </row>
    <row r="289" spans="2:59" s="14" customFormat="1">
      <c r="B289" s="30"/>
      <c r="C289" s="2898"/>
      <c r="D289" s="2886"/>
      <c r="E289" s="2887"/>
      <c r="F289" s="2888"/>
      <c r="G289" s="2889"/>
      <c r="H289" s="2887"/>
      <c r="I289" s="2890"/>
      <c r="J289" s="2890"/>
      <c r="K289" s="2890"/>
      <c r="L289" s="2890"/>
      <c r="M289" s="2890"/>
      <c r="N289" s="2890"/>
      <c r="O289" s="2890"/>
      <c r="P289" s="2899"/>
      <c r="R289" s="1977"/>
      <c r="S289" s="1978"/>
      <c r="T289" s="1548" t="str">
        <f t="shared" si="160"/>
        <v/>
      </c>
      <c r="U289" s="1543" t="str">
        <f t="shared" si="161"/>
        <v/>
      </c>
      <c r="V289" s="1548" t="str">
        <f t="shared" si="162"/>
        <v/>
      </c>
      <c r="W289" s="1543" t="str">
        <f t="shared" si="163"/>
        <v/>
      </c>
      <c r="X289" s="1548" t="str">
        <f t="shared" si="164"/>
        <v/>
      </c>
      <c r="Y289" s="1543" t="str">
        <f t="shared" si="165"/>
        <v/>
      </c>
      <c r="Z289" s="1548" t="str">
        <f t="shared" si="166"/>
        <v/>
      </c>
      <c r="AA289" s="1543" t="str">
        <f t="shared" si="167"/>
        <v/>
      </c>
      <c r="AB289" s="492" t="str">
        <f t="shared" si="168"/>
        <v/>
      </c>
      <c r="AC289" s="541" t="str">
        <f t="shared" si="169"/>
        <v/>
      </c>
      <c r="AD289" s="492" t="str">
        <f t="shared" si="170"/>
        <v/>
      </c>
      <c r="AE289" s="493" t="str">
        <f t="shared" si="171"/>
        <v/>
      </c>
      <c r="AF289" s="541" t="str">
        <f t="shared" si="172"/>
        <v/>
      </c>
      <c r="AG289" s="1548" t="str">
        <f t="shared" si="173"/>
        <v/>
      </c>
      <c r="AH289" s="525" t="str">
        <f t="shared" si="174"/>
        <v/>
      </c>
      <c r="AI289" s="525" t="str">
        <f t="shared" si="175"/>
        <v/>
      </c>
      <c r="AJ289" s="1543" t="str">
        <f t="shared" si="176"/>
        <v/>
      </c>
      <c r="AK289" s="1548" t="str">
        <f t="shared" si="177"/>
        <v/>
      </c>
      <c r="AL289" s="525" t="str">
        <f t="shared" si="178"/>
        <v/>
      </c>
      <c r="AM289" s="525" t="str">
        <f t="shared" si="179"/>
        <v/>
      </c>
      <c r="AN289" s="1543" t="str">
        <f t="shared" si="180"/>
        <v/>
      </c>
      <c r="AO289" s="492" t="str">
        <f t="shared" si="181"/>
        <v/>
      </c>
      <c r="AP289" s="493" t="str">
        <f t="shared" si="182"/>
        <v/>
      </c>
      <c r="AQ289" s="541" t="str">
        <f t="shared" si="183"/>
        <v/>
      </c>
      <c r="AR289" s="1548" t="str">
        <f t="shared" si="184"/>
        <v/>
      </c>
      <c r="AS289" s="525" t="str">
        <f t="shared" si="185"/>
        <v/>
      </c>
      <c r="AT289" s="525" t="str">
        <f t="shared" si="186"/>
        <v/>
      </c>
      <c r="AU289" s="1543" t="str">
        <f t="shared" si="187"/>
        <v/>
      </c>
      <c r="AV289" s="1548" t="str">
        <f t="shared" si="188"/>
        <v/>
      </c>
      <c r="AW289" s="525" t="str">
        <f t="shared" si="189"/>
        <v/>
      </c>
      <c r="AX289" s="525" t="str">
        <f t="shared" si="190"/>
        <v/>
      </c>
      <c r="AY289" s="1543" t="str">
        <f t="shared" si="191"/>
        <v/>
      </c>
      <c r="AZ289" s="1548" t="str">
        <f t="shared" si="192"/>
        <v/>
      </c>
      <c r="BA289" s="525" t="str">
        <f t="shared" si="193"/>
        <v/>
      </c>
      <c r="BB289" s="525" t="str">
        <f t="shared" si="194"/>
        <v/>
      </c>
      <c r="BC289" s="1543" t="str">
        <f t="shared" si="195"/>
        <v/>
      </c>
      <c r="BD289" s="1548" t="str">
        <f t="shared" si="196"/>
        <v/>
      </c>
      <c r="BE289" s="525" t="str">
        <f t="shared" si="197"/>
        <v/>
      </c>
      <c r="BF289" s="525" t="str">
        <f t="shared" si="198"/>
        <v/>
      </c>
      <c r="BG289" s="2421" t="str">
        <f t="shared" si="199"/>
        <v/>
      </c>
    </row>
    <row r="290" spans="2:59" s="14" customFormat="1">
      <c r="B290" s="30"/>
      <c r="C290" s="2898"/>
      <c r="D290" s="2886"/>
      <c r="E290" s="2887"/>
      <c r="F290" s="2888"/>
      <c r="G290" s="2889"/>
      <c r="H290" s="2887"/>
      <c r="I290" s="2890"/>
      <c r="J290" s="2890"/>
      <c r="K290" s="2890"/>
      <c r="L290" s="2890"/>
      <c r="M290" s="2890"/>
      <c r="N290" s="2890"/>
      <c r="O290" s="2890"/>
      <c r="P290" s="2899"/>
      <c r="R290" s="1977"/>
      <c r="S290" s="1978"/>
      <c r="T290" s="1548" t="str">
        <f t="shared" si="160"/>
        <v/>
      </c>
      <c r="U290" s="1543" t="str">
        <f t="shared" si="161"/>
        <v/>
      </c>
      <c r="V290" s="1548" t="str">
        <f t="shared" si="162"/>
        <v/>
      </c>
      <c r="W290" s="1543" t="str">
        <f t="shared" si="163"/>
        <v/>
      </c>
      <c r="X290" s="1548" t="str">
        <f t="shared" si="164"/>
        <v/>
      </c>
      <c r="Y290" s="1543" t="str">
        <f t="shared" si="165"/>
        <v/>
      </c>
      <c r="Z290" s="1548" t="str">
        <f t="shared" si="166"/>
        <v/>
      </c>
      <c r="AA290" s="1543" t="str">
        <f t="shared" si="167"/>
        <v/>
      </c>
      <c r="AB290" s="492" t="str">
        <f t="shared" si="168"/>
        <v/>
      </c>
      <c r="AC290" s="541" t="str">
        <f t="shared" si="169"/>
        <v/>
      </c>
      <c r="AD290" s="492" t="str">
        <f t="shared" si="170"/>
        <v/>
      </c>
      <c r="AE290" s="493" t="str">
        <f t="shared" si="171"/>
        <v/>
      </c>
      <c r="AF290" s="541" t="str">
        <f t="shared" si="172"/>
        <v/>
      </c>
      <c r="AG290" s="1548" t="str">
        <f t="shared" si="173"/>
        <v/>
      </c>
      <c r="AH290" s="525" t="str">
        <f t="shared" si="174"/>
        <v/>
      </c>
      <c r="AI290" s="525" t="str">
        <f t="shared" si="175"/>
        <v/>
      </c>
      <c r="AJ290" s="1543" t="str">
        <f t="shared" si="176"/>
        <v/>
      </c>
      <c r="AK290" s="1548" t="str">
        <f t="shared" si="177"/>
        <v/>
      </c>
      <c r="AL290" s="525" t="str">
        <f t="shared" si="178"/>
        <v/>
      </c>
      <c r="AM290" s="525" t="str">
        <f t="shared" si="179"/>
        <v/>
      </c>
      <c r="AN290" s="1543" t="str">
        <f t="shared" si="180"/>
        <v/>
      </c>
      <c r="AO290" s="492" t="str">
        <f t="shared" si="181"/>
        <v/>
      </c>
      <c r="AP290" s="493" t="str">
        <f t="shared" si="182"/>
        <v/>
      </c>
      <c r="AQ290" s="541" t="str">
        <f t="shared" si="183"/>
        <v/>
      </c>
      <c r="AR290" s="1548" t="str">
        <f t="shared" si="184"/>
        <v/>
      </c>
      <c r="AS290" s="525" t="str">
        <f t="shared" si="185"/>
        <v/>
      </c>
      <c r="AT290" s="525" t="str">
        <f t="shared" si="186"/>
        <v/>
      </c>
      <c r="AU290" s="1543" t="str">
        <f t="shared" si="187"/>
        <v/>
      </c>
      <c r="AV290" s="1548" t="str">
        <f t="shared" si="188"/>
        <v/>
      </c>
      <c r="AW290" s="525" t="str">
        <f t="shared" si="189"/>
        <v/>
      </c>
      <c r="AX290" s="525" t="str">
        <f t="shared" si="190"/>
        <v/>
      </c>
      <c r="AY290" s="1543" t="str">
        <f t="shared" si="191"/>
        <v/>
      </c>
      <c r="AZ290" s="1548" t="str">
        <f t="shared" si="192"/>
        <v/>
      </c>
      <c r="BA290" s="525" t="str">
        <f t="shared" si="193"/>
        <v/>
      </c>
      <c r="BB290" s="525" t="str">
        <f t="shared" si="194"/>
        <v/>
      </c>
      <c r="BC290" s="1543" t="str">
        <f t="shared" si="195"/>
        <v/>
      </c>
      <c r="BD290" s="1548" t="str">
        <f t="shared" si="196"/>
        <v/>
      </c>
      <c r="BE290" s="525" t="str">
        <f t="shared" si="197"/>
        <v/>
      </c>
      <c r="BF290" s="525" t="str">
        <f t="shared" si="198"/>
        <v/>
      </c>
      <c r="BG290" s="2421" t="str">
        <f t="shared" si="199"/>
        <v/>
      </c>
    </row>
    <row r="291" spans="2:59" s="14" customFormat="1">
      <c r="B291" s="30"/>
      <c r="C291" s="2898"/>
      <c r="D291" s="2886"/>
      <c r="E291" s="2887"/>
      <c r="F291" s="2888"/>
      <c r="G291" s="2889"/>
      <c r="H291" s="2887"/>
      <c r="I291" s="2890"/>
      <c r="J291" s="2890"/>
      <c r="K291" s="2890"/>
      <c r="L291" s="2890"/>
      <c r="M291" s="2890"/>
      <c r="N291" s="2890"/>
      <c r="O291" s="2890"/>
      <c r="P291" s="2899"/>
      <c r="R291" s="1977"/>
      <c r="S291" s="1978"/>
      <c r="T291" s="1548" t="str">
        <f t="shared" si="160"/>
        <v/>
      </c>
      <c r="U291" s="1543" t="str">
        <f t="shared" si="161"/>
        <v/>
      </c>
      <c r="V291" s="1548" t="str">
        <f t="shared" si="162"/>
        <v/>
      </c>
      <c r="W291" s="1543" t="str">
        <f t="shared" si="163"/>
        <v/>
      </c>
      <c r="X291" s="1548" t="str">
        <f t="shared" si="164"/>
        <v/>
      </c>
      <c r="Y291" s="1543" t="str">
        <f t="shared" si="165"/>
        <v/>
      </c>
      <c r="Z291" s="1548" t="str">
        <f t="shared" si="166"/>
        <v/>
      </c>
      <c r="AA291" s="1543" t="str">
        <f t="shared" si="167"/>
        <v/>
      </c>
      <c r="AB291" s="492" t="str">
        <f t="shared" si="168"/>
        <v/>
      </c>
      <c r="AC291" s="541" t="str">
        <f t="shared" si="169"/>
        <v/>
      </c>
      <c r="AD291" s="492" t="str">
        <f t="shared" si="170"/>
        <v/>
      </c>
      <c r="AE291" s="493" t="str">
        <f t="shared" si="171"/>
        <v/>
      </c>
      <c r="AF291" s="541" t="str">
        <f t="shared" si="172"/>
        <v/>
      </c>
      <c r="AG291" s="1548" t="str">
        <f t="shared" si="173"/>
        <v/>
      </c>
      <c r="AH291" s="525" t="str">
        <f t="shared" si="174"/>
        <v/>
      </c>
      <c r="AI291" s="525" t="str">
        <f t="shared" si="175"/>
        <v/>
      </c>
      <c r="AJ291" s="1543" t="str">
        <f t="shared" si="176"/>
        <v/>
      </c>
      <c r="AK291" s="1548" t="str">
        <f t="shared" si="177"/>
        <v/>
      </c>
      <c r="AL291" s="525" t="str">
        <f t="shared" si="178"/>
        <v/>
      </c>
      <c r="AM291" s="525" t="str">
        <f t="shared" si="179"/>
        <v/>
      </c>
      <c r="AN291" s="1543" t="str">
        <f t="shared" si="180"/>
        <v/>
      </c>
      <c r="AO291" s="492" t="str">
        <f t="shared" si="181"/>
        <v/>
      </c>
      <c r="AP291" s="493" t="str">
        <f t="shared" si="182"/>
        <v/>
      </c>
      <c r="AQ291" s="541" t="str">
        <f t="shared" si="183"/>
        <v/>
      </c>
      <c r="AR291" s="1548" t="str">
        <f t="shared" si="184"/>
        <v/>
      </c>
      <c r="AS291" s="525" t="str">
        <f t="shared" si="185"/>
        <v/>
      </c>
      <c r="AT291" s="525" t="str">
        <f t="shared" si="186"/>
        <v/>
      </c>
      <c r="AU291" s="1543" t="str">
        <f t="shared" si="187"/>
        <v/>
      </c>
      <c r="AV291" s="1548" t="str">
        <f t="shared" si="188"/>
        <v/>
      </c>
      <c r="AW291" s="525" t="str">
        <f t="shared" si="189"/>
        <v/>
      </c>
      <c r="AX291" s="525" t="str">
        <f t="shared" si="190"/>
        <v/>
      </c>
      <c r="AY291" s="1543" t="str">
        <f t="shared" si="191"/>
        <v/>
      </c>
      <c r="AZ291" s="1548" t="str">
        <f t="shared" si="192"/>
        <v/>
      </c>
      <c r="BA291" s="525" t="str">
        <f t="shared" si="193"/>
        <v/>
      </c>
      <c r="BB291" s="525" t="str">
        <f t="shared" si="194"/>
        <v/>
      </c>
      <c r="BC291" s="1543" t="str">
        <f t="shared" si="195"/>
        <v/>
      </c>
      <c r="BD291" s="1548" t="str">
        <f t="shared" si="196"/>
        <v/>
      </c>
      <c r="BE291" s="525" t="str">
        <f t="shared" si="197"/>
        <v/>
      </c>
      <c r="BF291" s="525" t="str">
        <f t="shared" si="198"/>
        <v/>
      </c>
      <c r="BG291" s="2421" t="str">
        <f t="shared" si="199"/>
        <v/>
      </c>
    </row>
    <row r="292" spans="2:59" s="14" customFormat="1">
      <c r="B292" s="30"/>
      <c r="C292" s="2898"/>
      <c r="D292" s="2886"/>
      <c r="E292" s="2887"/>
      <c r="F292" s="2888"/>
      <c r="G292" s="2889"/>
      <c r="H292" s="2887"/>
      <c r="I292" s="2890"/>
      <c r="J292" s="2890"/>
      <c r="K292" s="2890"/>
      <c r="L292" s="2890"/>
      <c r="M292" s="2890"/>
      <c r="N292" s="2890"/>
      <c r="O292" s="2890"/>
      <c r="P292" s="2899"/>
      <c r="R292" s="1977"/>
      <c r="S292" s="1978"/>
      <c r="T292" s="1548" t="str">
        <f t="shared" si="160"/>
        <v/>
      </c>
      <c r="U292" s="1543" t="str">
        <f t="shared" si="161"/>
        <v/>
      </c>
      <c r="V292" s="1548" t="str">
        <f t="shared" si="162"/>
        <v/>
      </c>
      <c r="W292" s="1543" t="str">
        <f t="shared" si="163"/>
        <v/>
      </c>
      <c r="X292" s="1548" t="str">
        <f t="shared" si="164"/>
        <v/>
      </c>
      <c r="Y292" s="1543" t="str">
        <f t="shared" si="165"/>
        <v/>
      </c>
      <c r="Z292" s="1548" t="str">
        <f t="shared" si="166"/>
        <v/>
      </c>
      <c r="AA292" s="1543" t="str">
        <f t="shared" si="167"/>
        <v/>
      </c>
      <c r="AB292" s="492" t="str">
        <f t="shared" si="168"/>
        <v/>
      </c>
      <c r="AC292" s="541" t="str">
        <f t="shared" si="169"/>
        <v/>
      </c>
      <c r="AD292" s="492" t="str">
        <f t="shared" si="170"/>
        <v/>
      </c>
      <c r="AE292" s="493" t="str">
        <f t="shared" si="171"/>
        <v/>
      </c>
      <c r="AF292" s="541" t="str">
        <f t="shared" si="172"/>
        <v/>
      </c>
      <c r="AG292" s="1548" t="str">
        <f t="shared" si="173"/>
        <v/>
      </c>
      <c r="AH292" s="525" t="str">
        <f t="shared" si="174"/>
        <v/>
      </c>
      <c r="AI292" s="525" t="str">
        <f t="shared" si="175"/>
        <v/>
      </c>
      <c r="AJ292" s="1543" t="str">
        <f t="shared" si="176"/>
        <v/>
      </c>
      <c r="AK292" s="1548" t="str">
        <f t="shared" si="177"/>
        <v/>
      </c>
      <c r="AL292" s="525" t="str">
        <f t="shared" si="178"/>
        <v/>
      </c>
      <c r="AM292" s="525" t="str">
        <f t="shared" si="179"/>
        <v/>
      </c>
      <c r="AN292" s="1543" t="str">
        <f t="shared" si="180"/>
        <v/>
      </c>
      <c r="AO292" s="492" t="str">
        <f t="shared" si="181"/>
        <v/>
      </c>
      <c r="AP292" s="493" t="str">
        <f t="shared" si="182"/>
        <v/>
      </c>
      <c r="AQ292" s="541" t="str">
        <f t="shared" si="183"/>
        <v/>
      </c>
      <c r="AR292" s="1548" t="str">
        <f t="shared" si="184"/>
        <v/>
      </c>
      <c r="AS292" s="525" t="str">
        <f t="shared" si="185"/>
        <v/>
      </c>
      <c r="AT292" s="525" t="str">
        <f t="shared" si="186"/>
        <v/>
      </c>
      <c r="AU292" s="1543" t="str">
        <f t="shared" si="187"/>
        <v/>
      </c>
      <c r="AV292" s="1548" t="str">
        <f t="shared" si="188"/>
        <v/>
      </c>
      <c r="AW292" s="525" t="str">
        <f t="shared" si="189"/>
        <v/>
      </c>
      <c r="AX292" s="525" t="str">
        <f t="shared" si="190"/>
        <v/>
      </c>
      <c r="AY292" s="1543" t="str">
        <f t="shared" si="191"/>
        <v/>
      </c>
      <c r="AZ292" s="1548" t="str">
        <f t="shared" si="192"/>
        <v/>
      </c>
      <c r="BA292" s="525" t="str">
        <f t="shared" si="193"/>
        <v/>
      </c>
      <c r="BB292" s="525" t="str">
        <f t="shared" si="194"/>
        <v/>
      </c>
      <c r="BC292" s="1543" t="str">
        <f t="shared" si="195"/>
        <v/>
      </c>
      <c r="BD292" s="1548" t="str">
        <f t="shared" si="196"/>
        <v/>
      </c>
      <c r="BE292" s="525" t="str">
        <f t="shared" si="197"/>
        <v/>
      </c>
      <c r="BF292" s="525" t="str">
        <f t="shared" si="198"/>
        <v/>
      </c>
      <c r="BG292" s="2421" t="str">
        <f t="shared" si="199"/>
        <v/>
      </c>
    </row>
    <row r="293" spans="2:59" s="14" customFormat="1">
      <c r="B293" s="30"/>
      <c r="C293" s="2898"/>
      <c r="D293" s="2886"/>
      <c r="E293" s="2887"/>
      <c r="F293" s="2888"/>
      <c r="G293" s="2889"/>
      <c r="H293" s="2887"/>
      <c r="I293" s="2890"/>
      <c r="J293" s="2890"/>
      <c r="K293" s="2890"/>
      <c r="L293" s="2890"/>
      <c r="M293" s="2890"/>
      <c r="N293" s="2890"/>
      <c r="O293" s="2890"/>
      <c r="P293" s="2899"/>
      <c r="R293" s="1977"/>
      <c r="S293" s="1978"/>
      <c r="T293" s="1548" t="str">
        <f t="shared" si="160"/>
        <v/>
      </c>
      <c r="U293" s="1543" t="str">
        <f t="shared" si="161"/>
        <v/>
      </c>
      <c r="V293" s="1548" t="str">
        <f t="shared" si="162"/>
        <v/>
      </c>
      <c r="W293" s="1543" t="str">
        <f t="shared" si="163"/>
        <v/>
      </c>
      <c r="X293" s="1548" t="str">
        <f t="shared" si="164"/>
        <v/>
      </c>
      <c r="Y293" s="1543" t="str">
        <f t="shared" si="165"/>
        <v/>
      </c>
      <c r="Z293" s="1548" t="str">
        <f t="shared" si="166"/>
        <v/>
      </c>
      <c r="AA293" s="1543" t="str">
        <f t="shared" si="167"/>
        <v/>
      </c>
      <c r="AB293" s="492" t="str">
        <f t="shared" si="168"/>
        <v/>
      </c>
      <c r="AC293" s="541" t="str">
        <f t="shared" si="169"/>
        <v/>
      </c>
      <c r="AD293" s="492" t="str">
        <f t="shared" si="170"/>
        <v/>
      </c>
      <c r="AE293" s="493" t="str">
        <f t="shared" si="171"/>
        <v/>
      </c>
      <c r="AF293" s="541" t="str">
        <f t="shared" si="172"/>
        <v/>
      </c>
      <c r="AG293" s="1548" t="str">
        <f t="shared" si="173"/>
        <v/>
      </c>
      <c r="AH293" s="525" t="str">
        <f t="shared" si="174"/>
        <v/>
      </c>
      <c r="AI293" s="525" t="str">
        <f t="shared" si="175"/>
        <v/>
      </c>
      <c r="AJ293" s="1543" t="str">
        <f t="shared" si="176"/>
        <v/>
      </c>
      <c r="AK293" s="1548" t="str">
        <f t="shared" si="177"/>
        <v/>
      </c>
      <c r="AL293" s="525" t="str">
        <f t="shared" si="178"/>
        <v/>
      </c>
      <c r="AM293" s="525" t="str">
        <f t="shared" si="179"/>
        <v/>
      </c>
      <c r="AN293" s="1543" t="str">
        <f t="shared" si="180"/>
        <v/>
      </c>
      <c r="AO293" s="492" t="str">
        <f t="shared" si="181"/>
        <v/>
      </c>
      <c r="AP293" s="493" t="str">
        <f t="shared" si="182"/>
        <v/>
      </c>
      <c r="AQ293" s="541" t="str">
        <f t="shared" si="183"/>
        <v/>
      </c>
      <c r="AR293" s="1548" t="str">
        <f t="shared" si="184"/>
        <v/>
      </c>
      <c r="AS293" s="525" t="str">
        <f t="shared" si="185"/>
        <v/>
      </c>
      <c r="AT293" s="525" t="str">
        <f t="shared" si="186"/>
        <v/>
      </c>
      <c r="AU293" s="1543" t="str">
        <f t="shared" si="187"/>
        <v/>
      </c>
      <c r="AV293" s="1548" t="str">
        <f t="shared" si="188"/>
        <v/>
      </c>
      <c r="AW293" s="525" t="str">
        <f t="shared" si="189"/>
        <v/>
      </c>
      <c r="AX293" s="525" t="str">
        <f t="shared" si="190"/>
        <v/>
      </c>
      <c r="AY293" s="1543" t="str">
        <f t="shared" si="191"/>
        <v/>
      </c>
      <c r="AZ293" s="1548" t="str">
        <f t="shared" si="192"/>
        <v/>
      </c>
      <c r="BA293" s="525" t="str">
        <f t="shared" si="193"/>
        <v/>
      </c>
      <c r="BB293" s="525" t="str">
        <f t="shared" si="194"/>
        <v/>
      </c>
      <c r="BC293" s="1543" t="str">
        <f t="shared" si="195"/>
        <v/>
      </c>
      <c r="BD293" s="1548" t="str">
        <f t="shared" si="196"/>
        <v/>
      </c>
      <c r="BE293" s="525" t="str">
        <f t="shared" si="197"/>
        <v/>
      </c>
      <c r="BF293" s="525" t="str">
        <f t="shared" si="198"/>
        <v/>
      </c>
      <c r="BG293" s="2421" t="str">
        <f t="shared" si="199"/>
        <v/>
      </c>
    </row>
    <row r="294" spans="2:59" s="14" customFormat="1">
      <c r="B294" s="30"/>
      <c r="C294" s="2898"/>
      <c r="D294" s="2886"/>
      <c r="E294" s="2887"/>
      <c r="F294" s="2888"/>
      <c r="G294" s="2889"/>
      <c r="H294" s="2887"/>
      <c r="I294" s="2890"/>
      <c r="J294" s="2890"/>
      <c r="K294" s="2890"/>
      <c r="L294" s="2890"/>
      <c r="M294" s="2890"/>
      <c r="N294" s="2890"/>
      <c r="O294" s="2890"/>
      <c r="P294" s="2899"/>
      <c r="R294" s="1977"/>
      <c r="S294" s="1978"/>
      <c r="T294" s="1548" t="str">
        <f t="shared" si="160"/>
        <v/>
      </c>
      <c r="U294" s="1543" t="str">
        <f t="shared" si="161"/>
        <v/>
      </c>
      <c r="V294" s="1548" t="str">
        <f t="shared" si="162"/>
        <v/>
      </c>
      <c r="W294" s="1543" t="str">
        <f t="shared" si="163"/>
        <v/>
      </c>
      <c r="X294" s="1548" t="str">
        <f t="shared" si="164"/>
        <v/>
      </c>
      <c r="Y294" s="1543" t="str">
        <f t="shared" si="165"/>
        <v/>
      </c>
      <c r="Z294" s="1548" t="str">
        <f t="shared" si="166"/>
        <v/>
      </c>
      <c r="AA294" s="1543" t="str">
        <f t="shared" si="167"/>
        <v/>
      </c>
      <c r="AB294" s="492" t="str">
        <f t="shared" si="168"/>
        <v/>
      </c>
      <c r="AC294" s="541" t="str">
        <f t="shared" si="169"/>
        <v/>
      </c>
      <c r="AD294" s="492" t="str">
        <f t="shared" si="170"/>
        <v/>
      </c>
      <c r="AE294" s="493" t="str">
        <f t="shared" si="171"/>
        <v/>
      </c>
      <c r="AF294" s="541" t="str">
        <f t="shared" si="172"/>
        <v/>
      </c>
      <c r="AG294" s="1548" t="str">
        <f t="shared" si="173"/>
        <v/>
      </c>
      <c r="AH294" s="525" t="str">
        <f t="shared" si="174"/>
        <v/>
      </c>
      <c r="AI294" s="525" t="str">
        <f t="shared" si="175"/>
        <v/>
      </c>
      <c r="AJ294" s="1543" t="str">
        <f t="shared" si="176"/>
        <v/>
      </c>
      <c r="AK294" s="1548" t="str">
        <f t="shared" si="177"/>
        <v/>
      </c>
      <c r="AL294" s="525" t="str">
        <f t="shared" si="178"/>
        <v/>
      </c>
      <c r="AM294" s="525" t="str">
        <f t="shared" si="179"/>
        <v/>
      </c>
      <c r="AN294" s="1543" t="str">
        <f t="shared" si="180"/>
        <v/>
      </c>
      <c r="AO294" s="492" t="str">
        <f t="shared" si="181"/>
        <v/>
      </c>
      <c r="AP294" s="493" t="str">
        <f t="shared" si="182"/>
        <v/>
      </c>
      <c r="AQ294" s="541" t="str">
        <f t="shared" si="183"/>
        <v/>
      </c>
      <c r="AR294" s="1548" t="str">
        <f t="shared" si="184"/>
        <v/>
      </c>
      <c r="AS294" s="525" t="str">
        <f t="shared" si="185"/>
        <v/>
      </c>
      <c r="AT294" s="525" t="str">
        <f t="shared" si="186"/>
        <v/>
      </c>
      <c r="AU294" s="1543" t="str">
        <f t="shared" si="187"/>
        <v/>
      </c>
      <c r="AV294" s="1548" t="str">
        <f t="shared" si="188"/>
        <v/>
      </c>
      <c r="AW294" s="525" t="str">
        <f t="shared" si="189"/>
        <v/>
      </c>
      <c r="AX294" s="525" t="str">
        <f t="shared" si="190"/>
        <v/>
      </c>
      <c r="AY294" s="1543" t="str">
        <f t="shared" si="191"/>
        <v/>
      </c>
      <c r="AZ294" s="1548" t="str">
        <f t="shared" si="192"/>
        <v/>
      </c>
      <c r="BA294" s="525" t="str">
        <f t="shared" si="193"/>
        <v/>
      </c>
      <c r="BB294" s="525" t="str">
        <f t="shared" si="194"/>
        <v/>
      </c>
      <c r="BC294" s="1543" t="str">
        <f t="shared" si="195"/>
        <v/>
      </c>
      <c r="BD294" s="1548" t="str">
        <f t="shared" si="196"/>
        <v/>
      </c>
      <c r="BE294" s="525" t="str">
        <f t="shared" si="197"/>
        <v/>
      </c>
      <c r="BF294" s="525" t="str">
        <f t="shared" si="198"/>
        <v/>
      </c>
      <c r="BG294" s="2421" t="str">
        <f t="shared" si="199"/>
        <v/>
      </c>
    </row>
    <row r="295" spans="2:59" s="14" customFormat="1">
      <c r="B295" s="30"/>
      <c r="C295" s="2898"/>
      <c r="D295" s="2886"/>
      <c r="E295" s="2887"/>
      <c r="F295" s="2888"/>
      <c r="G295" s="2889"/>
      <c r="H295" s="2887"/>
      <c r="I295" s="2890"/>
      <c r="J295" s="2890"/>
      <c r="K295" s="2890"/>
      <c r="L295" s="2890"/>
      <c r="M295" s="2890"/>
      <c r="N295" s="2890"/>
      <c r="O295" s="2890"/>
      <c r="P295" s="2899"/>
      <c r="R295" s="1977"/>
      <c r="S295" s="1978"/>
      <c r="T295" s="1548" t="str">
        <f t="shared" si="160"/>
        <v/>
      </c>
      <c r="U295" s="1543" t="str">
        <f t="shared" si="161"/>
        <v/>
      </c>
      <c r="V295" s="1548" t="str">
        <f t="shared" si="162"/>
        <v/>
      </c>
      <c r="W295" s="1543" t="str">
        <f t="shared" si="163"/>
        <v/>
      </c>
      <c r="X295" s="1548" t="str">
        <f t="shared" si="164"/>
        <v/>
      </c>
      <c r="Y295" s="1543" t="str">
        <f t="shared" si="165"/>
        <v/>
      </c>
      <c r="Z295" s="1548" t="str">
        <f t="shared" si="166"/>
        <v/>
      </c>
      <c r="AA295" s="1543" t="str">
        <f t="shared" si="167"/>
        <v/>
      </c>
      <c r="AB295" s="492" t="str">
        <f t="shared" si="168"/>
        <v/>
      </c>
      <c r="AC295" s="541" t="str">
        <f t="shared" si="169"/>
        <v/>
      </c>
      <c r="AD295" s="492" t="str">
        <f t="shared" si="170"/>
        <v/>
      </c>
      <c r="AE295" s="493" t="str">
        <f t="shared" si="171"/>
        <v/>
      </c>
      <c r="AF295" s="541" t="str">
        <f t="shared" si="172"/>
        <v/>
      </c>
      <c r="AG295" s="1548" t="str">
        <f t="shared" si="173"/>
        <v/>
      </c>
      <c r="AH295" s="525" t="str">
        <f t="shared" si="174"/>
        <v/>
      </c>
      <c r="AI295" s="525" t="str">
        <f t="shared" si="175"/>
        <v/>
      </c>
      <c r="AJ295" s="1543" t="str">
        <f t="shared" si="176"/>
        <v/>
      </c>
      <c r="AK295" s="1548" t="str">
        <f t="shared" si="177"/>
        <v/>
      </c>
      <c r="AL295" s="525" t="str">
        <f t="shared" si="178"/>
        <v/>
      </c>
      <c r="AM295" s="525" t="str">
        <f t="shared" si="179"/>
        <v/>
      </c>
      <c r="AN295" s="1543" t="str">
        <f t="shared" si="180"/>
        <v/>
      </c>
      <c r="AO295" s="492" t="str">
        <f t="shared" si="181"/>
        <v/>
      </c>
      <c r="AP295" s="493" t="str">
        <f t="shared" si="182"/>
        <v/>
      </c>
      <c r="AQ295" s="541" t="str">
        <f t="shared" si="183"/>
        <v/>
      </c>
      <c r="AR295" s="1548" t="str">
        <f t="shared" si="184"/>
        <v/>
      </c>
      <c r="AS295" s="525" t="str">
        <f t="shared" si="185"/>
        <v/>
      </c>
      <c r="AT295" s="525" t="str">
        <f t="shared" si="186"/>
        <v/>
      </c>
      <c r="AU295" s="1543" t="str">
        <f t="shared" si="187"/>
        <v/>
      </c>
      <c r="AV295" s="1548" t="str">
        <f t="shared" si="188"/>
        <v/>
      </c>
      <c r="AW295" s="525" t="str">
        <f t="shared" si="189"/>
        <v/>
      </c>
      <c r="AX295" s="525" t="str">
        <f t="shared" si="190"/>
        <v/>
      </c>
      <c r="AY295" s="1543" t="str">
        <f t="shared" si="191"/>
        <v/>
      </c>
      <c r="AZ295" s="1548" t="str">
        <f t="shared" si="192"/>
        <v/>
      </c>
      <c r="BA295" s="525" t="str">
        <f t="shared" si="193"/>
        <v/>
      </c>
      <c r="BB295" s="525" t="str">
        <f t="shared" si="194"/>
        <v/>
      </c>
      <c r="BC295" s="1543" t="str">
        <f t="shared" si="195"/>
        <v/>
      </c>
      <c r="BD295" s="1548" t="str">
        <f t="shared" si="196"/>
        <v/>
      </c>
      <c r="BE295" s="525" t="str">
        <f t="shared" si="197"/>
        <v/>
      </c>
      <c r="BF295" s="525" t="str">
        <f t="shared" si="198"/>
        <v/>
      </c>
      <c r="BG295" s="2421" t="str">
        <f t="shared" si="199"/>
        <v/>
      </c>
    </row>
    <row r="296" spans="2:59" s="14" customFormat="1">
      <c r="B296" s="30"/>
      <c r="C296" s="2898"/>
      <c r="D296" s="2886"/>
      <c r="E296" s="2887"/>
      <c r="F296" s="2888"/>
      <c r="G296" s="2889"/>
      <c r="H296" s="2887"/>
      <c r="I296" s="2890"/>
      <c r="J296" s="2890"/>
      <c r="K296" s="2890"/>
      <c r="L296" s="2890"/>
      <c r="M296" s="2890"/>
      <c r="N296" s="2890"/>
      <c r="O296" s="2890"/>
      <c r="P296" s="2899"/>
      <c r="R296" s="1977"/>
      <c r="S296" s="1978"/>
      <c r="T296" s="1548" t="str">
        <f t="shared" si="160"/>
        <v/>
      </c>
      <c r="U296" s="1543" t="str">
        <f t="shared" si="161"/>
        <v/>
      </c>
      <c r="V296" s="1548" t="str">
        <f t="shared" si="162"/>
        <v/>
      </c>
      <c r="W296" s="1543" t="str">
        <f t="shared" si="163"/>
        <v/>
      </c>
      <c r="X296" s="1548" t="str">
        <f t="shared" si="164"/>
        <v/>
      </c>
      <c r="Y296" s="1543" t="str">
        <f t="shared" si="165"/>
        <v/>
      </c>
      <c r="Z296" s="1548" t="str">
        <f t="shared" si="166"/>
        <v/>
      </c>
      <c r="AA296" s="1543" t="str">
        <f t="shared" si="167"/>
        <v/>
      </c>
      <c r="AB296" s="492" t="str">
        <f t="shared" si="168"/>
        <v/>
      </c>
      <c r="AC296" s="541" t="str">
        <f t="shared" si="169"/>
        <v/>
      </c>
      <c r="AD296" s="492" t="str">
        <f t="shared" si="170"/>
        <v/>
      </c>
      <c r="AE296" s="493" t="str">
        <f t="shared" si="171"/>
        <v/>
      </c>
      <c r="AF296" s="541" t="str">
        <f t="shared" si="172"/>
        <v/>
      </c>
      <c r="AG296" s="1548" t="str">
        <f t="shared" si="173"/>
        <v/>
      </c>
      <c r="AH296" s="525" t="str">
        <f t="shared" si="174"/>
        <v/>
      </c>
      <c r="AI296" s="525" t="str">
        <f t="shared" si="175"/>
        <v/>
      </c>
      <c r="AJ296" s="1543" t="str">
        <f t="shared" si="176"/>
        <v/>
      </c>
      <c r="AK296" s="1548" t="str">
        <f t="shared" si="177"/>
        <v/>
      </c>
      <c r="AL296" s="525" t="str">
        <f t="shared" si="178"/>
        <v/>
      </c>
      <c r="AM296" s="525" t="str">
        <f t="shared" si="179"/>
        <v/>
      </c>
      <c r="AN296" s="1543" t="str">
        <f t="shared" si="180"/>
        <v/>
      </c>
      <c r="AO296" s="492" t="str">
        <f t="shared" si="181"/>
        <v/>
      </c>
      <c r="AP296" s="493" t="str">
        <f t="shared" si="182"/>
        <v/>
      </c>
      <c r="AQ296" s="541" t="str">
        <f t="shared" si="183"/>
        <v/>
      </c>
      <c r="AR296" s="1548" t="str">
        <f t="shared" si="184"/>
        <v/>
      </c>
      <c r="AS296" s="525" t="str">
        <f t="shared" si="185"/>
        <v/>
      </c>
      <c r="AT296" s="525" t="str">
        <f t="shared" si="186"/>
        <v/>
      </c>
      <c r="AU296" s="1543" t="str">
        <f t="shared" si="187"/>
        <v/>
      </c>
      <c r="AV296" s="1548" t="str">
        <f t="shared" si="188"/>
        <v/>
      </c>
      <c r="AW296" s="525" t="str">
        <f t="shared" si="189"/>
        <v/>
      </c>
      <c r="AX296" s="525" t="str">
        <f t="shared" si="190"/>
        <v/>
      </c>
      <c r="AY296" s="1543" t="str">
        <f t="shared" si="191"/>
        <v/>
      </c>
      <c r="AZ296" s="1548" t="str">
        <f t="shared" si="192"/>
        <v/>
      </c>
      <c r="BA296" s="525" t="str">
        <f t="shared" si="193"/>
        <v/>
      </c>
      <c r="BB296" s="525" t="str">
        <f t="shared" si="194"/>
        <v/>
      </c>
      <c r="BC296" s="1543" t="str">
        <f t="shared" si="195"/>
        <v/>
      </c>
      <c r="BD296" s="1548" t="str">
        <f t="shared" si="196"/>
        <v/>
      </c>
      <c r="BE296" s="525" t="str">
        <f t="shared" si="197"/>
        <v/>
      </c>
      <c r="BF296" s="525" t="str">
        <f t="shared" si="198"/>
        <v/>
      </c>
      <c r="BG296" s="2421" t="str">
        <f t="shared" si="199"/>
        <v/>
      </c>
    </row>
    <row r="297" spans="2:59" s="14" customFormat="1">
      <c r="B297" s="30"/>
      <c r="C297" s="2898"/>
      <c r="D297" s="2886"/>
      <c r="E297" s="2887"/>
      <c r="F297" s="2888"/>
      <c r="G297" s="2889"/>
      <c r="H297" s="2887"/>
      <c r="I297" s="2890"/>
      <c r="J297" s="2890"/>
      <c r="K297" s="2890"/>
      <c r="L297" s="2890"/>
      <c r="M297" s="2890"/>
      <c r="N297" s="2890"/>
      <c r="O297" s="2890"/>
      <c r="P297" s="2899"/>
      <c r="R297" s="1977"/>
      <c r="S297" s="1978"/>
      <c r="T297" s="1548" t="str">
        <f t="shared" si="160"/>
        <v/>
      </c>
      <c r="U297" s="1543" t="str">
        <f t="shared" si="161"/>
        <v/>
      </c>
      <c r="V297" s="1548" t="str">
        <f t="shared" si="162"/>
        <v/>
      </c>
      <c r="W297" s="1543" t="str">
        <f t="shared" si="163"/>
        <v/>
      </c>
      <c r="X297" s="1548" t="str">
        <f t="shared" si="164"/>
        <v/>
      </c>
      <c r="Y297" s="1543" t="str">
        <f t="shared" si="165"/>
        <v/>
      </c>
      <c r="Z297" s="1548" t="str">
        <f t="shared" si="166"/>
        <v/>
      </c>
      <c r="AA297" s="1543" t="str">
        <f t="shared" si="167"/>
        <v/>
      </c>
      <c r="AB297" s="492" t="str">
        <f t="shared" si="168"/>
        <v/>
      </c>
      <c r="AC297" s="541" t="str">
        <f t="shared" si="169"/>
        <v/>
      </c>
      <c r="AD297" s="492" t="str">
        <f t="shared" si="170"/>
        <v/>
      </c>
      <c r="AE297" s="493" t="str">
        <f t="shared" si="171"/>
        <v/>
      </c>
      <c r="AF297" s="541" t="str">
        <f t="shared" si="172"/>
        <v/>
      </c>
      <c r="AG297" s="1548" t="str">
        <f t="shared" si="173"/>
        <v/>
      </c>
      <c r="AH297" s="525" t="str">
        <f t="shared" si="174"/>
        <v/>
      </c>
      <c r="AI297" s="525" t="str">
        <f t="shared" si="175"/>
        <v/>
      </c>
      <c r="AJ297" s="1543" t="str">
        <f t="shared" si="176"/>
        <v/>
      </c>
      <c r="AK297" s="1548" t="str">
        <f t="shared" si="177"/>
        <v/>
      </c>
      <c r="AL297" s="525" t="str">
        <f t="shared" si="178"/>
        <v/>
      </c>
      <c r="AM297" s="525" t="str">
        <f t="shared" si="179"/>
        <v/>
      </c>
      <c r="AN297" s="1543" t="str">
        <f t="shared" si="180"/>
        <v/>
      </c>
      <c r="AO297" s="492" t="str">
        <f t="shared" si="181"/>
        <v/>
      </c>
      <c r="AP297" s="493" t="str">
        <f t="shared" si="182"/>
        <v/>
      </c>
      <c r="AQ297" s="541" t="str">
        <f t="shared" si="183"/>
        <v/>
      </c>
      <c r="AR297" s="1548" t="str">
        <f t="shared" si="184"/>
        <v/>
      </c>
      <c r="AS297" s="525" t="str">
        <f t="shared" si="185"/>
        <v/>
      </c>
      <c r="AT297" s="525" t="str">
        <f t="shared" si="186"/>
        <v/>
      </c>
      <c r="AU297" s="1543" t="str">
        <f t="shared" si="187"/>
        <v/>
      </c>
      <c r="AV297" s="1548" t="str">
        <f t="shared" si="188"/>
        <v/>
      </c>
      <c r="AW297" s="525" t="str">
        <f t="shared" si="189"/>
        <v/>
      </c>
      <c r="AX297" s="525" t="str">
        <f t="shared" si="190"/>
        <v/>
      </c>
      <c r="AY297" s="1543" t="str">
        <f t="shared" si="191"/>
        <v/>
      </c>
      <c r="AZ297" s="1548" t="str">
        <f t="shared" si="192"/>
        <v/>
      </c>
      <c r="BA297" s="525" t="str">
        <f t="shared" si="193"/>
        <v/>
      </c>
      <c r="BB297" s="525" t="str">
        <f t="shared" si="194"/>
        <v/>
      </c>
      <c r="BC297" s="1543" t="str">
        <f t="shared" si="195"/>
        <v/>
      </c>
      <c r="BD297" s="1548" t="str">
        <f t="shared" si="196"/>
        <v/>
      </c>
      <c r="BE297" s="525" t="str">
        <f t="shared" si="197"/>
        <v/>
      </c>
      <c r="BF297" s="525" t="str">
        <f t="shared" si="198"/>
        <v/>
      </c>
      <c r="BG297" s="2421" t="str">
        <f t="shared" si="199"/>
        <v/>
      </c>
    </row>
    <row r="298" spans="2:59" s="14" customFormat="1">
      <c r="B298" s="30"/>
      <c r="C298" s="2898"/>
      <c r="D298" s="2886"/>
      <c r="E298" s="2887"/>
      <c r="F298" s="2888"/>
      <c r="G298" s="2889"/>
      <c r="H298" s="2887"/>
      <c r="I298" s="2890"/>
      <c r="J298" s="2890"/>
      <c r="K298" s="2890"/>
      <c r="L298" s="2890"/>
      <c r="M298" s="2890"/>
      <c r="N298" s="2890"/>
      <c r="O298" s="2890"/>
      <c r="P298" s="2899"/>
      <c r="R298" s="1977"/>
      <c r="S298" s="1978"/>
      <c r="T298" s="1548" t="str">
        <f t="shared" si="160"/>
        <v/>
      </c>
      <c r="U298" s="1543" t="str">
        <f t="shared" si="161"/>
        <v/>
      </c>
      <c r="V298" s="1548" t="str">
        <f t="shared" si="162"/>
        <v/>
      </c>
      <c r="W298" s="1543" t="str">
        <f t="shared" si="163"/>
        <v/>
      </c>
      <c r="X298" s="1548" t="str">
        <f t="shared" si="164"/>
        <v/>
      </c>
      <c r="Y298" s="1543" t="str">
        <f t="shared" si="165"/>
        <v/>
      </c>
      <c r="Z298" s="1548" t="str">
        <f t="shared" si="166"/>
        <v/>
      </c>
      <c r="AA298" s="1543" t="str">
        <f t="shared" si="167"/>
        <v/>
      </c>
      <c r="AB298" s="492" t="str">
        <f t="shared" si="168"/>
        <v/>
      </c>
      <c r="AC298" s="541" t="str">
        <f t="shared" si="169"/>
        <v/>
      </c>
      <c r="AD298" s="492" t="str">
        <f t="shared" si="170"/>
        <v/>
      </c>
      <c r="AE298" s="493" t="str">
        <f t="shared" si="171"/>
        <v/>
      </c>
      <c r="AF298" s="541" t="str">
        <f t="shared" si="172"/>
        <v/>
      </c>
      <c r="AG298" s="1548" t="str">
        <f t="shared" si="173"/>
        <v/>
      </c>
      <c r="AH298" s="525" t="str">
        <f t="shared" si="174"/>
        <v/>
      </c>
      <c r="AI298" s="525" t="str">
        <f t="shared" si="175"/>
        <v/>
      </c>
      <c r="AJ298" s="1543" t="str">
        <f t="shared" si="176"/>
        <v/>
      </c>
      <c r="AK298" s="1548" t="str">
        <f t="shared" si="177"/>
        <v/>
      </c>
      <c r="AL298" s="525" t="str">
        <f t="shared" si="178"/>
        <v/>
      </c>
      <c r="AM298" s="525" t="str">
        <f t="shared" si="179"/>
        <v/>
      </c>
      <c r="AN298" s="1543" t="str">
        <f t="shared" si="180"/>
        <v/>
      </c>
      <c r="AO298" s="492" t="str">
        <f t="shared" si="181"/>
        <v/>
      </c>
      <c r="AP298" s="493" t="str">
        <f t="shared" si="182"/>
        <v/>
      </c>
      <c r="AQ298" s="541" t="str">
        <f t="shared" si="183"/>
        <v/>
      </c>
      <c r="AR298" s="1548" t="str">
        <f t="shared" si="184"/>
        <v/>
      </c>
      <c r="AS298" s="525" t="str">
        <f t="shared" si="185"/>
        <v/>
      </c>
      <c r="AT298" s="525" t="str">
        <f t="shared" si="186"/>
        <v/>
      </c>
      <c r="AU298" s="1543" t="str">
        <f t="shared" si="187"/>
        <v/>
      </c>
      <c r="AV298" s="1548" t="str">
        <f t="shared" si="188"/>
        <v/>
      </c>
      <c r="AW298" s="525" t="str">
        <f t="shared" si="189"/>
        <v/>
      </c>
      <c r="AX298" s="525" t="str">
        <f t="shared" si="190"/>
        <v/>
      </c>
      <c r="AY298" s="1543" t="str">
        <f t="shared" si="191"/>
        <v/>
      </c>
      <c r="AZ298" s="1548" t="str">
        <f t="shared" si="192"/>
        <v/>
      </c>
      <c r="BA298" s="525" t="str">
        <f t="shared" si="193"/>
        <v/>
      </c>
      <c r="BB298" s="525" t="str">
        <f t="shared" si="194"/>
        <v/>
      </c>
      <c r="BC298" s="1543" t="str">
        <f t="shared" si="195"/>
        <v/>
      </c>
      <c r="BD298" s="1548" t="str">
        <f t="shared" si="196"/>
        <v/>
      </c>
      <c r="BE298" s="525" t="str">
        <f t="shared" si="197"/>
        <v/>
      </c>
      <c r="BF298" s="525" t="str">
        <f t="shared" si="198"/>
        <v/>
      </c>
      <c r="BG298" s="2421" t="str">
        <f t="shared" si="199"/>
        <v/>
      </c>
    </row>
    <row r="299" spans="2:59" s="14" customFormat="1">
      <c r="B299" s="30"/>
      <c r="C299" s="2898"/>
      <c r="D299" s="2886"/>
      <c r="E299" s="2887"/>
      <c r="F299" s="2888"/>
      <c r="G299" s="2889"/>
      <c r="H299" s="2887"/>
      <c r="I299" s="2890"/>
      <c r="J299" s="2890"/>
      <c r="K299" s="2890"/>
      <c r="L299" s="2890"/>
      <c r="M299" s="2890"/>
      <c r="N299" s="2890"/>
      <c r="O299" s="2890"/>
      <c r="P299" s="2899"/>
      <c r="R299" s="1977"/>
      <c r="S299" s="1978"/>
      <c r="T299" s="1548" t="str">
        <f t="shared" si="160"/>
        <v/>
      </c>
      <c r="U299" s="1543" t="str">
        <f t="shared" si="161"/>
        <v/>
      </c>
      <c r="V299" s="1548" t="str">
        <f t="shared" si="162"/>
        <v/>
      </c>
      <c r="W299" s="1543" t="str">
        <f t="shared" si="163"/>
        <v/>
      </c>
      <c r="X299" s="1548" t="str">
        <f t="shared" si="164"/>
        <v/>
      </c>
      <c r="Y299" s="1543" t="str">
        <f t="shared" si="165"/>
        <v/>
      </c>
      <c r="Z299" s="1548" t="str">
        <f t="shared" si="166"/>
        <v/>
      </c>
      <c r="AA299" s="1543" t="str">
        <f t="shared" si="167"/>
        <v/>
      </c>
      <c r="AB299" s="492" t="str">
        <f t="shared" si="168"/>
        <v/>
      </c>
      <c r="AC299" s="541" t="str">
        <f t="shared" si="169"/>
        <v/>
      </c>
      <c r="AD299" s="492" t="str">
        <f t="shared" si="170"/>
        <v/>
      </c>
      <c r="AE299" s="493" t="str">
        <f t="shared" si="171"/>
        <v/>
      </c>
      <c r="AF299" s="541" t="str">
        <f t="shared" si="172"/>
        <v/>
      </c>
      <c r="AG299" s="1548" t="str">
        <f t="shared" si="173"/>
        <v/>
      </c>
      <c r="AH299" s="525" t="str">
        <f t="shared" si="174"/>
        <v/>
      </c>
      <c r="AI299" s="525" t="str">
        <f t="shared" si="175"/>
        <v/>
      </c>
      <c r="AJ299" s="1543" t="str">
        <f t="shared" si="176"/>
        <v/>
      </c>
      <c r="AK299" s="1548" t="str">
        <f t="shared" si="177"/>
        <v/>
      </c>
      <c r="AL299" s="525" t="str">
        <f t="shared" si="178"/>
        <v/>
      </c>
      <c r="AM299" s="525" t="str">
        <f t="shared" si="179"/>
        <v/>
      </c>
      <c r="AN299" s="1543" t="str">
        <f t="shared" si="180"/>
        <v/>
      </c>
      <c r="AO299" s="492" t="str">
        <f t="shared" si="181"/>
        <v/>
      </c>
      <c r="AP299" s="493" t="str">
        <f t="shared" si="182"/>
        <v/>
      </c>
      <c r="AQ299" s="541" t="str">
        <f t="shared" si="183"/>
        <v/>
      </c>
      <c r="AR299" s="1548" t="str">
        <f t="shared" si="184"/>
        <v/>
      </c>
      <c r="AS299" s="525" t="str">
        <f t="shared" si="185"/>
        <v/>
      </c>
      <c r="AT299" s="525" t="str">
        <f t="shared" si="186"/>
        <v/>
      </c>
      <c r="AU299" s="1543" t="str">
        <f t="shared" si="187"/>
        <v/>
      </c>
      <c r="AV299" s="1548" t="str">
        <f t="shared" si="188"/>
        <v/>
      </c>
      <c r="AW299" s="525" t="str">
        <f t="shared" si="189"/>
        <v/>
      </c>
      <c r="AX299" s="525" t="str">
        <f t="shared" si="190"/>
        <v/>
      </c>
      <c r="AY299" s="1543" t="str">
        <f t="shared" si="191"/>
        <v/>
      </c>
      <c r="AZ299" s="1548" t="str">
        <f t="shared" si="192"/>
        <v/>
      </c>
      <c r="BA299" s="525" t="str">
        <f t="shared" si="193"/>
        <v/>
      </c>
      <c r="BB299" s="525" t="str">
        <f t="shared" si="194"/>
        <v/>
      </c>
      <c r="BC299" s="1543" t="str">
        <f t="shared" si="195"/>
        <v/>
      </c>
      <c r="BD299" s="1548" t="str">
        <f t="shared" si="196"/>
        <v/>
      </c>
      <c r="BE299" s="525" t="str">
        <f t="shared" si="197"/>
        <v/>
      </c>
      <c r="BF299" s="525" t="str">
        <f t="shared" si="198"/>
        <v/>
      </c>
      <c r="BG299" s="2421" t="str">
        <f t="shared" si="199"/>
        <v/>
      </c>
    </row>
    <row r="300" spans="2:59" s="14" customFormat="1">
      <c r="B300" s="30"/>
      <c r="C300" s="2898"/>
      <c r="D300" s="2886"/>
      <c r="E300" s="2887"/>
      <c r="F300" s="2888"/>
      <c r="G300" s="2889"/>
      <c r="H300" s="2887"/>
      <c r="I300" s="2890"/>
      <c r="J300" s="2890"/>
      <c r="K300" s="2890"/>
      <c r="L300" s="2890"/>
      <c r="M300" s="2890"/>
      <c r="N300" s="2890"/>
      <c r="O300" s="2890"/>
      <c r="P300" s="2899"/>
      <c r="R300" s="1977"/>
      <c r="S300" s="1978"/>
      <c r="T300" s="1548" t="str">
        <f t="shared" si="160"/>
        <v/>
      </c>
      <c r="U300" s="1543" t="str">
        <f t="shared" si="161"/>
        <v/>
      </c>
      <c r="V300" s="1548" t="str">
        <f t="shared" si="162"/>
        <v/>
      </c>
      <c r="W300" s="1543" t="str">
        <f t="shared" si="163"/>
        <v/>
      </c>
      <c r="X300" s="1548" t="str">
        <f t="shared" si="164"/>
        <v/>
      </c>
      <c r="Y300" s="1543" t="str">
        <f t="shared" si="165"/>
        <v/>
      </c>
      <c r="Z300" s="1548" t="str">
        <f t="shared" si="166"/>
        <v/>
      </c>
      <c r="AA300" s="1543" t="str">
        <f t="shared" si="167"/>
        <v/>
      </c>
      <c r="AB300" s="492" t="str">
        <f t="shared" si="168"/>
        <v/>
      </c>
      <c r="AC300" s="541" t="str">
        <f t="shared" si="169"/>
        <v/>
      </c>
      <c r="AD300" s="492" t="str">
        <f t="shared" si="170"/>
        <v/>
      </c>
      <c r="AE300" s="493" t="str">
        <f t="shared" si="171"/>
        <v/>
      </c>
      <c r="AF300" s="541" t="str">
        <f t="shared" si="172"/>
        <v/>
      </c>
      <c r="AG300" s="1548" t="str">
        <f t="shared" si="173"/>
        <v/>
      </c>
      <c r="AH300" s="525" t="str">
        <f t="shared" si="174"/>
        <v/>
      </c>
      <c r="AI300" s="525" t="str">
        <f t="shared" si="175"/>
        <v/>
      </c>
      <c r="AJ300" s="1543" t="str">
        <f t="shared" si="176"/>
        <v/>
      </c>
      <c r="AK300" s="1548" t="str">
        <f t="shared" si="177"/>
        <v/>
      </c>
      <c r="AL300" s="525" t="str">
        <f t="shared" si="178"/>
        <v/>
      </c>
      <c r="AM300" s="525" t="str">
        <f t="shared" si="179"/>
        <v/>
      </c>
      <c r="AN300" s="1543" t="str">
        <f t="shared" si="180"/>
        <v/>
      </c>
      <c r="AO300" s="492" t="str">
        <f t="shared" si="181"/>
        <v/>
      </c>
      <c r="AP300" s="493" t="str">
        <f t="shared" si="182"/>
        <v/>
      </c>
      <c r="AQ300" s="541" t="str">
        <f t="shared" si="183"/>
        <v/>
      </c>
      <c r="AR300" s="1548" t="str">
        <f t="shared" si="184"/>
        <v/>
      </c>
      <c r="AS300" s="525" t="str">
        <f t="shared" si="185"/>
        <v/>
      </c>
      <c r="AT300" s="525" t="str">
        <f t="shared" si="186"/>
        <v/>
      </c>
      <c r="AU300" s="1543" t="str">
        <f t="shared" si="187"/>
        <v/>
      </c>
      <c r="AV300" s="1548" t="str">
        <f t="shared" si="188"/>
        <v/>
      </c>
      <c r="AW300" s="525" t="str">
        <f t="shared" si="189"/>
        <v/>
      </c>
      <c r="AX300" s="525" t="str">
        <f t="shared" si="190"/>
        <v/>
      </c>
      <c r="AY300" s="1543" t="str">
        <f t="shared" si="191"/>
        <v/>
      </c>
      <c r="AZ300" s="1548" t="str">
        <f t="shared" si="192"/>
        <v/>
      </c>
      <c r="BA300" s="525" t="str">
        <f t="shared" si="193"/>
        <v/>
      </c>
      <c r="BB300" s="525" t="str">
        <f t="shared" si="194"/>
        <v/>
      </c>
      <c r="BC300" s="1543" t="str">
        <f t="shared" si="195"/>
        <v/>
      </c>
      <c r="BD300" s="1548" t="str">
        <f t="shared" si="196"/>
        <v/>
      </c>
      <c r="BE300" s="525" t="str">
        <f t="shared" si="197"/>
        <v/>
      </c>
      <c r="BF300" s="525" t="str">
        <f t="shared" si="198"/>
        <v/>
      </c>
      <c r="BG300" s="2421" t="str">
        <f t="shared" si="199"/>
        <v/>
      </c>
    </row>
    <row r="301" spans="2:59" s="14" customFormat="1">
      <c r="B301" s="30"/>
      <c r="C301" s="2898"/>
      <c r="D301" s="2886"/>
      <c r="E301" s="2887"/>
      <c r="F301" s="2888"/>
      <c r="G301" s="2889"/>
      <c r="H301" s="2887"/>
      <c r="I301" s="2890"/>
      <c r="J301" s="2890"/>
      <c r="K301" s="2890"/>
      <c r="L301" s="2890"/>
      <c r="M301" s="2890"/>
      <c r="N301" s="2890"/>
      <c r="O301" s="2890"/>
      <c r="P301" s="2899"/>
      <c r="R301" s="1977"/>
      <c r="S301" s="1978"/>
      <c r="T301" s="1548" t="str">
        <f t="shared" si="160"/>
        <v/>
      </c>
      <c r="U301" s="1543" t="str">
        <f t="shared" si="161"/>
        <v/>
      </c>
      <c r="V301" s="1548" t="str">
        <f t="shared" si="162"/>
        <v/>
      </c>
      <c r="W301" s="1543" t="str">
        <f t="shared" si="163"/>
        <v/>
      </c>
      <c r="X301" s="1548" t="str">
        <f t="shared" si="164"/>
        <v/>
      </c>
      <c r="Y301" s="1543" t="str">
        <f t="shared" si="165"/>
        <v/>
      </c>
      <c r="Z301" s="1548" t="str">
        <f t="shared" si="166"/>
        <v/>
      </c>
      <c r="AA301" s="1543" t="str">
        <f t="shared" si="167"/>
        <v/>
      </c>
      <c r="AB301" s="492" t="str">
        <f t="shared" si="168"/>
        <v/>
      </c>
      <c r="AC301" s="541" t="str">
        <f t="shared" si="169"/>
        <v/>
      </c>
      <c r="AD301" s="492" t="str">
        <f t="shared" si="170"/>
        <v/>
      </c>
      <c r="AE301" s="493" t="str">
        <f t="shared" si="171"/>
        <v/>
      </c>
      <c r="AF301" s="541" t="str">
        <f t="shared" si="172"/>
        <v/>
      </c>
      <c r="AG301" s="1548" t="str">
        <f t="shared" si="173"/>
        <v/>
      </c>
      <c r="AH301" s="525" t="str">
        <f t="shared" si="174"/>
        <v/>
      </c>
      <c r="AI301" s="525" t="str">
        <f t="shared" si="175"/>
        <v/>
      </c>
      <c r="AJ301" s="1543" t="str">
        <f t="shared" si="176"/>
        <v/>
      </c>
      <c r="AK301" s="1548" t="str">
        <f t="shared" si="177"/>
        <v/>
      </c>
      <c r="AL301" s="525" t="str">
        <f t="shared" si="178"/>
        <v/>
      </c>
      <c r="AM301" s="525" t="str">
        <f t="shared" si="179"/>
        <v/>
      </c>
      <c r="AN301" s="1543" t="str">
        <f t="shared" si="180"/>
        <v/>
      </c>
      <c r="AO301" s="492" t="str">
        <f t="shared" si="181"/>
        <v/>
      </c>
      <c r="AP301" s="493" t="str">
        <f t="shared" si="182"/>
        <v/>
      </c>
      <c r="AQ301" s="541" t="str">
        <f t="shared" si="183"/>
        <v/>
      </c>
      <c r="AR301" s="1548" t="str">
        <f t="shared" si="184"/>
        <v/>
      </c>
      <c r="AS301" s="525" t="str">
        <f t="shared" si="185"/>
        <v/>
      </c>
      <c r="AT301" s="525" t="str">
        <f t="shared" si="186"/>
        <v/>
      </c>
      <c r="AU301" s="1543" t="str">
        <f t="shared" si="187"/>
        <v/>
      </c>
      <c r="AV301" s="1548" t="str">
        <f t="shared" si="188"/>
        <v/>
      </c>
      <c r="AW301" s="525" t="str">
        <f t="shared" si="189"/>
        <v/>
      </c>
      <c r="AX301" s="525" t="str">
        <f t="shared" si="190"/>
        <v/>
      </c>
      <c r="AY301" s="1543" t="str">
        <f t="shared" si="191"/>
        <v/>
      </c>
      <c r="AZ301" s="1548" t="str">
        <f t="shared" si="192"/>
        <v/>
      </c>
      <c r="BA301" s="525" t="str">
        <f t="shared" si="193"/>
        <v/>
      </c>
      <c r="BB301" s="525" t="str">
        <f t="shared" si="194"/>
        <v/>
      </c>
      <c r="BC301" s="1543" t="str">
        <f t="shared" si="195"/>
        <v/>
      </c>
      <c r="BD301" s="1548" t="str">
        <f t="shared" si="196"/>
        <v/>
      </c>
      <c r="BE301" s="525" t="str">
        <f t="shared" si="197"/>
        <v/>
      </c>
      <c r="BF301" s="525" t="str">
        <f t="shared" si="198"/>
        <v/>
      </c>
      <c r="BG301" s="2421" t="str">
        <f t="shared" si="199"/>
        <v/>
      </c>
    </row>
    <row r="302" spans="2:59" s="14" customFormat="1">
      <c r="B302" s="30"/>
      <c r="C302" s="2898"/>
      <c r="D302" s="2886"/>
      <c r="E302" s="2887"/>
      <c r="F302" s="2888"/>
      <c r="G302" s="2889"/>
      <c r="H302" s="2887"/>
      <c r="I302" s="2890"/>
      <c r="J302" s="2890"/>
      <c r="K302" s="2890"/>
      <c r="L302" s="2890"/>
      <c r="M302" s="2890"/>
      <c r="N302" s="2890"/>
      <c r="O302" s="2890"/>
      <c r="P302" s="2899"/>
      <c r="R302" s="1977"/>
      <c r="S302" s="1978"/>
      <c r="T302" s="1548" t="str">
        <f t="shared" si="160"/>
        <v/>
      </c>
      <c r="U302" s="1543" t="str">
        <f t="shared" si="161"/>
        <v/>
      </c>
      <c r="V302" s="1548" t="str">
        <f t="shared" si="162"/>
        <v/>
      </c>
      <c r="W302" s="1543" t="str">
        <f t="shared" si="163"/>
        <v/>
      </c>
      <c r="X302" s="1548" t="str">
        <f t="shared" si="164"/>
        <v/>
      </c>
      <c r="Y302" s="1543" t="str">
        <f t="shared" si="165"/>
        <v/>
      </c>
      <c r="Z302" s="1548" t="str">
        <f t="shared" si="166"/>
        <v/>
      </c>
      <c r="AA302" s="1543" t="str">
        <f t="shared" si="167"/>
        <v/>
      </c>
      <c r="AB302" s="492" t="str">
        <f t="shared" si="168"/>
        <v/>
      </c>
      <c r="AC302" s="541" t="str">
        <f t="shared" si="169"/>
        <v/>
      </c>
      <c r="AD302" s="492" t="str">
        <f t="shared" si="170"/>
        <v/>
      </c>
      <c r="AE302" s="493" t="str">
        <f t="shared" si="171"/>
        <v/>
      </c>
      <c r="AF302" s="541" t="str">
        <f t="shared" si="172"/>
        <v/>
      </c>
      <c r="AG302" s="1548" t="str">
        <f t="shared" si="173"/>
        <v/>
      </c>
      <c r="AH302" s="525" t="str">
        <f t="shared" si="174"/>
        <v/>
      </c>
      <c r="AI302" s="525" t="str">
        <f t="shared" si="175"/>
        <v/>
      </c>
      <c r="AJ302" s="1543" t="str">
        <f t="shared" si="176"/>
        <v/>
      </c>
      <c r="AK302" s="1548" t="str">
        <f t="shared" si="177"/>
        <v/>
      </c>
      <c r="AL302" s="525" t="str">
        <f t="shared" si="178"/>
        <v/>
      </c>
      <c r="AM302" s="525" t="str">
        <f t="shared" si="179"/>
        <v/>
      </c>
      <c r="AN302" s="1543" t="str">
        <f t="shared" si="180"/>
        <v/>
      </c>
      <c r="AO302" s="492" t="str">
        <f t="shared" si="181"/>
        <v/>
      </c>
      <c r="AP302" s="493" t="str">
        <f t="shared" si="182"/>
        <v/>
      </c>
      <c r="AQ302" s="541" t="str">
        <f t="shared" si="183"/>
        <v/>
      </c>
      <c r="AR302" s="1548" t="str">
        <f t="shared" si="184"/>
        <v/>
      </c>
      <c r="AS302" s="525" t="str">
        <f t="shared" si="185"/>
        <v/>
      </c>
      <c r="AT302" s="525" t="str">
        <f t="shared" si="186"/>
        <v/>
      </c>
      <c r="AU302" s="1543" t="str">
        <f t="shared" si="187"/>
        <v/>
      </c>
      <c r="AV302" s="1548" t="str">
        <f t="shared" si="188"/>
        <v/>
      </c>
      <c r="AW302" s="525" t="str">
        <f t="shared" si="189"/>
        <v/>
      </c>
      <c r="AX302" s="525" t="str">
        <f t="shared" si="190"/>
        <v/>
      </c>
      <c r="AY302" s="1543" t="str">
        <f t="shared" si="191"/>
        <v/>
      </c>
      <c r="AZ302" s="1548" t="str">
        <f t="shared" si="192"/>
        <v/>
      </c>
      <c r="BA302" s="525" t="str">
        <f t="shared" si="193"/>
        <v/>
      </c>
      <c r="BB302" s="525" t="str">
        <f t="shared" si="194"/>
        <v/>
      </c>
      <c r="BC302" s="1543" t="str">
        <f t="shared" si="195"/>
        <v/>
      </c>
      <c r="BD302" s="1548" t="str">
        <f t="shared" si="196"/>
        <v/>
      </c>
      <c r="BE302" s="525" t="str">
        <f t="shared" si="197"/>
        <v/>
      </c>
      <c r="BF302" s="525" t="str">
        <f t="shared" si="198"/>
        <v/>
      </c>
      <c r="BG302" s="2421" t="str">
        <f t="shared" si="199"/>
        <v/>
      </c>
    </row>
    <row r="303" spans="2:59" s="14" customFormat="1">
      <c r="B303" s="30"/>
      <c r="C303" s="2898"/>
      <c r="D303" s="2886"/>
      <c r="E303" s="2887"/>
      <c r="F303" s="2888"/>
      <c r="G303" s="2889"/>
      <c r="H303" s="2887"/>
      <c r="I303" s="2890"/>
      <c r="J303" s="2890"/>
      <c r="K303" s="2890"/>
      <c r="L303" s="2890"/>
      <c r="M303" s="2890"/>
      <c r="N303" s="2890"/>
      <c r="O303" s="2890"/>
      <c r="P303" s="2899"/>
      <c r="R303" s="1977"/>
      <c r="S303" s="1978"/>
      <c r="T303" s="1548" t="str">
        <f t="shared" si="160"/>
        <v/>
      </c>
      <c r="U303" s="1543" t="str">
        <f t="shared" si="161"/>
        <v/>
      </c>
      <c r="V303" s="1548" t="str">
        <f t="shared" si="162"/>
        <v/>
      </c>
      <c r="W303" s="1543" t="str">
        <f t="shared" si="163"/>
        <v/>
      </c>
      <c r="X303" s="1548" t="str">
        <f t="shared" si="164"/>
        <v/>
      </c>
      <c r="Y303" s="1543" t="str">
        <f t="shared" si="165"/>
        <v/>
      </c>
      <c r="Z303" s="1548" t="str">
        <f t="shared" si="166"/>
        <v/>
      </c>
      <c r="AA303" s="1543" t="str">
        <f t="shared" si="167"/>
        <v/>
      </c>
      <c r="AB303" s="492" t="str">
        <f t="shared" si="168"/>
        <v/>
      </c>
      <c r="AC303" s="541" t="str">
        <f t="shared" si="169"/>
        <v/>
      </c>
      <c r="AD303" s="492" t="str">
        <f t="shared" si="170"/>
        <v/>
      </c>
      <c r="AE303" s="493" t="str">
        <f t="shared" si="171"/>
        <v/>
      </c>
      <c r="AF303" s="541" t="str">
        <f t="shared" si="172"/>
        <v/>
      </c>
      <c r="AG303" s="1548" t="str">
        <f t="shared" si="173"/>
        <v/>
      </c>
      <c r="AH303" s="525" t="str">
        <f t="shared" si="174"/>
        <v/>
      </c>
      <c r="AI303" s="525" t="str">
        <f t="shared" si="175"/>
        <v/>
      </c>
      <c r="AJ303" s="1543" t="str">
        <f t="shared" si="176"/>
        <v/>
      </c>
      <c r="AK303" s="1548" t="str">
        <f t="shared" si="177"/>
        <v/>
      </c>
      <c r="AL303" s="525" t="str">
        <f t="shared" si="178"/>
        <v/>
      </c>
      <c r="AM303" s="525" t="str">
        <f t="shared" si="179"/>
        <v/>
      </c>
      <c r="AN303" s="1543" t="str">
        <f t="shared" si="180"/>
        <v/>
      </c>
      <c r="AO303" s="492" t="str">
        <f t="shared" si="181"/>
        <v/>
      </c>
      <c r="AP303" s="493" t="str">
        <f t="shared" si="182"/>
        <v/>
      </c>
      <c r="AQ303" s="541" t="str">
        <f t="shared" si="183"/>
        <v/>
      </c>
      <c r="AR303" s="1548" t="str">
        <f t="shared" si="184"/>
        <v/>
      </c>
      <c r="AS303" s="525" t="str">
        <f t="shared" si="185"/>
        <v/>
      </c>
      <c r="AT303" s="525" t="str">
        <f t="shared" si="186"/>
        <v/>
      </c>
      <c r="AU303" s="1543" t="str">
        <f t="shared" si="187"/>
        <v/>
      </c>
      <c r="AV303" s="1548" t="str">
        <f t="shared" si="188"/>
        <v/>
      </c>
      <c r="AW303" s="525" t="str">
        <f t="shared" si="189"/>
        <v/>
      </c>
      <c r="AX303" s="525" t="str">
        <f t="shared" si="190"/>
        <v/>
      </c>
      <c r="AY303" s="1543" t="str">
        <f t="shared" si="191"/>
        <v/>
      </c>
      <c r="AZ303" s="1548" t="str">
        <f t="shared" si="192"/>
        <v/>
      </c>
      <c r="BA303" s="525" t="str">
        <f t="shared" si="193"/>
        <v/>
      </c>
      <c r="BB303" s="525" t="str">
        <f t="shared" si="194"/>
        <v/>
      </c>
      <c r="BC303" s="1543" t="str">
        <f t="shared" si="195"/>
        <v/>
      </c>
      <c r="BD303" s="1548" t="str">
        <f t="shared" si="196"/>
        <v/>
      </c>
      <c r="BE303" s="525" t="str">
        <f t="shared" si="197"/>
        <v/>
      </c>
      <c r="BF303" s="525" t="str">
        <f t="shared" si="198"/>
        <v/>
      </c>
      <c r="BG303" s="2421" t="str">
        <f t="shared" si="199"/>
        <v/>
      </c>
    </row>
    <row r="304" spans="2:59" s="14" customFormat="1">
      <c r="B304" s="30"/>
      <c r="C304" s="2898"/>
      <c r="D304" s="2886"/>
      <c r="E304" s="2887"/>
      <c r="F304" s="2888"/>
      <c r="G304" s="2889"/>
      <c r="H304" s="2887"/>
      <c r="I304" s="2890"/>
      <c r="J304" s="2890"/>
      <c r="K304" s="2890"/>
      <c r="L304" s="2890"/>
      <c r="M304" s="2890"/>
      <c r="N304" s="2890"/>
      <c r="O304" s="2890"/>
      <c r="P304" s="2899"/>
      <c r="R304" s="1977"/>
      <c r="S304" s="1978"/>
      <c r="T304" s="1548" t="str">
        <f t="shared" si="160"/>
        <v/>
      </c>
      <c r="U304" s="1543" t="str">
        <f t="shared" si="161"/>
        <v/>
      </c>
      <c r="V304" s="1548" t="str">
        <f t="shared" si="162"/>
        <v/>
      </c>
      <c r="W304" s="1543" t="str">
        <f t="shared" si="163"/>
        <v/>
      </c>
      <c r="X304" s="1548" t="str">
        <f t="shared" si="164"/>
        <v/>
      </c>
      <c r="Y304" s="1543" t="str">
        <f t="shared" si="165"/>
        <v/>
      </c>
      <c r="Z304" s="1548" t="str">
        <f t="shared" si="166"/>
        <v/>
      </c>
      <c r="AA304" s="1543" t="str">
        <f t="shared" si="167"/>
        <v/>
      </c>
      <c r="AB304" s="492" t="str">
        <f t="shared" si="168"/>
        <v/>
      </c>
      <c r="AC304" s="541" t="str">
        <f t="shared" si="169"/>
        <v/>
      </c>
      <c r="AD304" s="492" t="str">
        <f t="shared" si="170"/>
        <v/>
      </c>
      <c r="AE304" s="493" t="str">
        <f t="shared" si="171"/>
        <v/>
      </c>
      <c r="AF304" s="541" t="str">
        <f t="shared" si="172"/>
        <v/>
      </c>
      <c r="AG304" s="1548" t="str">
        <f t="shared" si="173"/>
        <v/>
      </c>
      <c r="AH304" s="525" t="str">
        <f t="shared" si="174"/>
        <v/>
      </c>
      <c r="AI304" s="525" t="str">
        <f t="shared" si="175"/>
        <v/>
      </c>
      <c r="AJ304" s="1543" t="str">
        <f t="shared" si="176"/>
        <v/>
      </c>
      <c r="AK304" s="1548" t="str">
        <f t="shared" si="177"/>
        <v/>
      </c>
      <c r="AL304" s="525" t="str">
        <f t="shared" si="178"/>
        <v/>
      </c>
      <c r="AM304" s="525" t="str">
        <f t="shared" si="179"/>
        <v/>
      </c>
      <c r="AN304" s="1543" t="str">
        <f t="shared" si="180"/>
        <v/>
      </c>
      <c r="AO304" s="492" t="str">
        <f t="shared" si="181"/>
        <v/>
      </c>
      <c r="AP304" s="493" t="str">
        <f t="shared" si="182"/>
        <v/>
      </c>
      <c r="AQ304" s="541" t="str">
        <f t="shared" si="183"/>
        <v/>
      </c>
      <c r="AR304" s="1548" t="str">
        <f t="shared" si="184"/>
        <v/>
      </c>
      <c r="AS304" s="525" t="str">
        <f t="shared" si="185"/>
        <v/>
      </c>
      <c r="AT304" s="525" t="str">
        <f t="shared" si="186"/>
        <v/>
      </c>
      <c r="AU304" s="1543" t="str">
        <f t="shared" si="187"/>
        <v/>
      </c>
      <c r="AV304" s="1548" t="str">
        <f t="shared" si="188"/>
        <v/>
      </c>
      <c r="AW304" s="525" t="str">
        <f t="shared" si="189"/>
        <v/>
      </c>
      <c r="AX304" s="525" t="str">
        <f t="shared" si="190"/>
        <v/>
      </c>
      <c r="AY304" s="1543" t="str">
        <f t="shared" si="191"/>
        <v/>
      </c>
      <c r="AZ304" s="1548" t="str">
        <f t="shared" si="192"/>
        <v/>
      </c>
      <c r="BA304" s="525" t="str">
        <f t="shared" si="193"/>
        <v/>
      </c>
      <c r="BB304" s="525" t="str">
        <f t="shared" si="194"/>
        <v/>
      </c>
      <c r="BC304" s="1543" t="str">
        <f t="shared" si="195"/>
        <v/>
      </c>
      <c r="BD304" s="1548" t="str">
        <f t="shared" si="196"/>
        <v/>
      </c>
      <c r="BE304" s="525" t="str">
        <f t="shared" si="197"/>
        <v/>
      </c>
      <c r="BF304" s="525" t="str">
        <f t="shared" si="198"/>
        <v/>
      </c>
      <c r="BG304" s="2421" t="str">
        <f t="shared" si="199"/>
        <v/>
      </c>
    </row>
    <row r="305" spans="2:59" s="14" customFormat="1">
      <c r="B305" s="30"/>
      <c r="C305" s="2898"/>
      <c r="D305" s="2886"/>
      <c r="E305" s="2887"/>
      <c r="F305" s="2888"/>
      <c r="G305" s="2889"/>
      <c r="H305" s="2887"/>
      <c r="I305" s="2890"/>
      <c r="J305" s="2890"/>
      <c r="K305" s="2890"/>
      <c r="L305" s="2890"/>
      <c r="M305" s="2890"/>
      <c r="N305" s="2890"/>
      <c r="O305" s="2890"/>
      <c r="P305" s="2899"/>
      <c r="R305" s="1977"/>
      <c r="S305" s="1978"/>
      <c r="T305" s="1548" t="str">
        <f t="shared" si="160"/>
        <v/>
      </c>
      <c r="U305" s="1543" t="str">
        <f t="shared" si="161"/>
        <v/>
      </c>
      <c r="V305" s="1548" t="str">
        <f t="shared" si="162"/>
        <v/>
      </c>
      <c r="W305" s="1543" t="str">
        <f t="shared" si="163"/>
        <v/>
      </c>
      <c r="X305" s="1548" t="str">
        <f t="shared" si="164"/>
        <v/>
      </c>
      <c r="Y305" s="1543" t="str">
        <f t="shared" si="165"/>
        <v/>
      </c>
      <c r="Z305" s="1548" t="str">
        <f t="shared" si="166"/>
        <v/>
      </c>
      <c r="AA305" s="1543" t="str">
        <f t="shared" si="167"/>
        <v/>
      </c>
      <c r="AB305" s="492" t="str">
        <f t="shared" si="168"/>
        <v/>
      </c>
      <c r="AC305" s="541" t="str">
        <f t="shared" si="169"/>
        <v/>
      </c>
      <c r="AD305" s="492" t="str">
        <f t="shared" si="170"/>
        <v/>
      </c>
      <c r="AE305" s="493" t="str">
        <f t="shared" si="171"/>
        <v/>
      </c>
      <c r="AF305" s="541" t="str">
        <f t="shared" si="172"/>
        <v/>
      </c>
      <c r="AG305" s="1548" t="str">
        <f t="shared" si="173"/>
        <v/>
      </c>
      <c r="AH305" s="525" t="str">
        <f t="shared" si="174"/>
        <v/>
      </c>
      <c r="AI305" s="525" t="str">
        <f t="shared" si="175"/>
        <v/>
      </c>
      <c r="AJ305" s="1543" t="str">
        <f t="shared" si="176"/>
        <v/>
      </c>
      <c r="AK305" s="1548" t="str">
        <f t="shared" si="177"/>
        <v/>
      </c>
      <c r="AL305" s="525" t="str">
        <f t="shared" si="178"/>
        <v/>
      </c>
      <c r="AM305" s="525" t="str">
        <f t="shared" si="179"/>
        <v/>
      </c>
      <c r="AN305" s="1543" t="str">
        <f t="shared" si="180"/>
        <v/>
      </c>
      <c r="AO305" s="492" t="str">
        <f t="shared" si="181"/>
        <v/>
      </c>
      <c r="AP305" s="493" t="str">
        <f t="shared" si="182"/>
        <v/>
      </c>
      <c r="AQ305" s="541" t="str">
        <f t="shared" si="183"/>
        <v/>
      </c>
      <c r="AR305" s="1548" t="str">
        <f t="shared" si="184"/>
        <v/>
      </c>
      <c r="AS305" s="525" t="str">
        <f t="shared" si="185"/>
        <v/>
      </c>
      <c r="AT305" s="525" t="str">
        <f t="shared" si="186"/>
        <v/>
      </c>
      <c r="AU305" s="1543" t="str">
        <f t="shared" si="187"/>
        <v/>
      </c>
      <c r="AV305" s="1548" t="str">
        <f t="shared" si="188"/>
        <v/>
      </c>
      <c r="AW305" s="525" t="str">
        <f t="shared" si="189"/>
        <v/>
      </c>
      <c r="AX305" s="525" t="str">
        <f t="shared" si="190"/>
        <v/>
      </c>
      <c r="AY305" s="1543" t="str">
        <f t="shared" si="191"/>
        <v/>
      </c>
      <c r="AZ305" s="1548" t="str">
        <f t="shared" si="192"/>
        <v/>
      </c>
      <c r="BA305" s="525" t="str">
        <f t="shared" si="193"/>
        <v/>
      </c>
      <c r="BB305" s="525" t="str">
        <f t="shared" si="194"/>
        <v/>
      </c>
      <c r="BC305" s="1543" t="str">
        <f t="shared" si="195"/>
        <v/>
      </c>
      <c r="BD305" s="1548" t="str">
        <f t="shared" si="196"/>
        <v/>
      </c>
      <c r="BE305" s="525" t="str">
        <f t="shared" si="197"/>
        <v/>
      </c>
      <c r="BF305" s="525" t="str">
        <f t="shared" si="198"/>
        <v/>
      </c>
      <c r="BG305" s="2421" t="str">
        <f t="shared" si="199"/>
        <v/>
      </c>
    </row>
    <row r="306" spans="2:59" s="14" customFormat="1">
      <c r="B306" s="30"/>
      <c r="C306" s="2898"/>
      <c r="D306" s="2886"/>
      <c r="E306" s="2887"/>
      <c r="F306" s="2888"/>
      <c r="G306" s="2889"/>
      <c r="H306" s="2887"/>
      <c r="I306" s="2890"/>
      <c r="J306" s="2890"/>
      <c r="K306" s="2890"/>
      <c r="L306" s="2890"/>
      <c r="M306" s="2890"/>
      <c r="N306" s="2890"/>
      <c r="O306" s="2890"/>
      <c r="P306" s="2899"/>
      <c r="R306" s="1977"/>
      <c r="S306" s="1978"/>
      <c r="T306" s="1548" t="str">
        <f t="shared" si="160"/>
        <v/>
      </c>
      <c r="U306" s="1543" t="str">
        <f t="shared" si="161"/>
        <v/>
      </c>
      <c r="V306" s="1548" t="str">
        <f t="shared" si="162"/>
        <v/>
      </c>
      <c r="W306" s="1543" t="str">
        <f t="shared" si="163"/>
        <v/>
      </c>
      <c r="X306" s="1548" t="str">
        <f t="shared" si="164"/>
        <v/>
      </c>
      <c r="Y306" s="1543" t="str">
        <f t="shared" si="165"/>
        <v/>
      </c>
      <c r="Z306" s="1548" t="str">
        <f t="shared" si="166"/>
        <v/>
      </c>
      <c r="AA306" s="1543" t="str">
        <f t="shared" si="167"/>
        <v/>
      </c>
      <c r="AB306" s="492" t="str">
        <f t="shared" si="168"/>
        <v/>
      </c>
      <c r="AC306" s="541" t="str">
        <f t="shared" si="169"/>
        <v/>
      </c>
      <c r="AD306" s="492" t="str">
        <f t="shared" si="170"/>
        <v/>
      </c>
      <c r="AE306" s="493" t="str">
        <f t="shared" si="171"/>
        <v/>
      </c>
      <c r="AF306" s="541" t="str">
        <f t="shared" si="172"/>
        <v/>
      </c>
      <c r="AG306" s="1548" t="str">
        <f t="shared" si="173"/>
        <v/>
      </c>
      <c r="AH306" s="525" t="str">
        <f t="shared" si="174"/>
        <v/>
      </c>
      <c r="AI306" s="525" t="str">
        <f t="shared" si="175"/>
        <v/>
      </c>
      <c r="AJ306" s="1543" t="str">
        <f t="shared" si="176"/>
        <v/>
      </c>
      <c r="AK306" s="1548" t="str">
        <f t="shared" si="177"/>
        <v/>
      </c>
      <c r="AL306" s="525" t="str">
        <f t="shared" si="178"/>
        <v/>
      </c>
      <c r="AM306" s="525" t="str">
        <f t="shared" si="179"/>
        <v/>
      </c>
      <c r="AN306" s="1543" t="str">
        <f t="shared" si="180"/>
        <v/>
      </c>
      <c r="AO306" s="492" t="str">
        <f t="shared" si="181"/>
        <v/>
      </c>
      <c r="AP306" s="493" t="str">
        <f t="shared" si="182"/>
        <v/>
      </c>
      <c r="AQ306" s="541" t="str">
        <f t="shared" si="183"/>
        <v/>
      </c>
      <c r="AR306" s="1548" t="str">
        <f t="shared" si="184"/>
        <v/>
      </c>
      <c r="AS306" s="525" t="str">
        <f t="shared" si="185"/>
        <v/>
      </c>
      <c r="AT306" s="525" t="str">
        <f t="shared" si="186"/>
        <v/>
      </c>
      <c r="AU306" s="1543" t="str">
        <f t="shared" si="187"/>
        <v/>
      </c>
      <c r="AV306" s="1548" t="str">
        <f t="shared" si="188"/>
        <v/>
      </c>
      <c r="AW306" s="525" t="str">
        <f t="shared" si="189"/>
        <v/>
      </c>
      <c r="AX306" s="525" t="str">
        <f t="shared" si="190"/>
        <v/>
      </c>
      <c r="AY306" s="1543" t="str">
        <f t="shared" si="191"/>
        <v/>
      </c>
      <c r="AZ306" s="1548" t="str">
        <f t="shared" si="192"/>
        <v/>
      </c>
      <c r="BA306" s="525" t="str">
        <f t="shared" si="193"/>
        <v/>
      </c>
      <c r="BB306" s="525" t="str">
        <f t="shared" si="194"/>
        <v/>
      </c>
      <c r="BC306" s="1543" t="str">
        <f t="shared" si="195"/>
        <v/>
      </c>
      <c r="BD306" s="1548" t="str">
        <f t="shared" si="196"/>
        <v/>
      </c>
      <c r="BE306" s="525" t="str">
        <f t="shared" si="197"/>
        <v/>
      </c>
      <c r="BF306" s="525" t="str">
        <f t="shared" si="198"/>
        <v/>
      </c>
      <c r="BG306" s="2421" t="str">
        <f t="shared" si="199"/>
        <v/>
      </c>
    </row>
    <row r="307" spans="2:59" s="14" customFormat="1">
      <c r="B307" s="30"/>
      <c r="C307" s="2898"/>
      <c r="D307" s="2886"/>
      <c r="E307" s="2887"/>
      <c r="F307" s="2888"/>
      <c r="G307" s="2889"/>
      <c r="H307" s="2887"/>
      <c r="I307" s="2890"/>
      <c r="J307" s="2890"/>
      <c r="K307" s="2890"/>
      <c r="L307" s="2890"/>
      <c r="M307" s="2890"/>
      <c r="N307" s="2890"/>
      <c r="O307" s="2890"/>
      <c r="P307" s="2899"/>
      <c r="R307" s="1977"/>
      <c r="S307" s="1978"/>
      <c r="T307" s="1548" t="str">
        <f t="shared" si="160"/>
        <v/>
      </c>
      <c r="U307" s="1543" t="str">
        <f t="shared" si="161"/>
        <v/>
      </c>
      <c r="V307" s="1548" t="str">
        <f t="shared" si="162"/>
        <v/>
      </c>
      <c r="W307" s="1543" t="str">
        <f t="shared" si="163"/>
        <v/>
      </c>
      <c r="X307" s="1548" t="str">
        <f t="shared" si="164"/>
        <v/>
      </c>
      <c r="Y307" s="1543" t="str">
        <f t="shared" si="165"/>
        <v/>
      </c>
      <c r="Z307" s="1548" t="str">
        <f t="shared" si="166"/>
        <v/>
      </c>
      <c r="AA307" s="1543" t="str">
        <f t="shared" si="167"/>
        <v/>
      </c>
      <c r="AB307" s="492" t="str">
        <f t="shared" si="168"/>
        <v/>
      </c>
      <c r="AC307" s="541" t="str">
        <f t="shared" si="169"/>
        <v/>
      </c>
      <c r="AD307" s="492" t="str">
        <f t="shared" si="170"/>
        <v/>
      </c>
      <c r="AE307" s="493" t="str">
        <f t="shared" si="171"/>
        <v/>
      </c>
      <c r="AF307" s="541" t="str">
        <f t="shared" si="172"/>
        <v/>
      </c>
      <c r="AG307" s="1548" t="str">
        <f t="shared" si="173"/>
        <v/>
      </c>
      <c r="AH307" s="525" t="str">
        <f t="shared" si="174"/>
        <v/>
      </c>
      <c r="AI307" s="525" t="str">
        <f t="shared" si="175"/>
        <v/>
      </c>
      <c r="AJ307" s="1543" t="str">
        <f t="shared" si="176"/>
        <v/>
      </c>
      <c r="AK307" s="1548" t="str">
        <f t="shared" si="177"/>
        <v/>
      </c>
      <c r="AL307" s="525" t="str">
        <f t="shared" si="178"/>
        <v/>
      </c>
      <c r="AM307" s="525" t="str">
        <f t="shared" si="179"/>
        <v/>
      </c>
      <c r="AN307" s="1543" t="str">
        <f t="shared" si="180"/>
        <v/>
      </c>
      <c r="AO307" s="492" t="str">
        <f t="shared" si="181"/>
        <v/>
      </c>
      <c r="AP307" s="493" t="str">
        <f t="shared" si="182"/>
        <v/>
      </c>
      <c r="AQ307" s="541" t="str">
        <f t="shared" si="183"/>
        <v/>
      </c>
      <c r="AR307" s="1548" t="str">
        <f t="shared" si="184"/>
        <v/>
      </c>
      <c r="AS307" s="525" t="str">
        <f t="shared" si="185"/>
        <v/>
      </c>
      <c r="AT307" s="525" t="str">
        <f t="shared" si="186"/>
        <v/>
      </c>
      <c r="AU307" s="1543" t="str">
        <f t="shared" si="187"/>
        <v/>
      </c>
      <c r="AV307" s="1548" t="str">
        <f t="shared" si="188"/>
        <v/>
      </c>
      <c r="AW307" s="525" t="str">
        <f t="shared" si="189"/>
        <v/>
      </c>
      <c r="AX307" s="525" t="str">
        <f t="shared" si="190"/>
        <v/>
      </c>
      <c r="AY307" s="1543" t="str">
        <f t="shared" si="191"/>
        <v/>
      </c>
      <c r="AZ307" s="1548" t="str">
        <f t="shared" si="192"/>
        <v/>
      </c>
      <c r="BA307" s="525" t="str">
        <f t="shared" si="193"/>
        <v/>
      </c>
      <c r="BB307" s="525" t="str">
        <f t="shared" si="194"/>
        <v/>
      </c>
      <c r="BC307" s="1543" t="str">
        <f t="shared" si="195"/>
        <v/>
      </c>
      <c r="BD307" s="1548" t="str">
        <f t="shared" si="196"/>
        <v/>
      </c>
      <c r="BE307" s="525" t="str">
        <f t="shared" si="197"/>
        <v/>
      </c>
      <c r="BF307" s="525" t="str">
        <f t="shared" si="198"/>
        <v/>
      </c>
      <c r="BG307" s="2421" t="str">
        <f t="shared" si="199"/>
        <v/>
      </c>
    </row>
    <row r="308" spans="2:59" s="14" customFormat="1">
      <c r="B308" s="30"/>
      <c r="C308" s="2898"/>
      <c r="D308" s="2886"/>
      <c r="E308" s="2887"/>
      <c r="F308" s="2888"/>
      <c r="G308" s="2889"/>
      <c r="H308" s="2887"/>
      <c r="I308" s="2890"/>
      <c r="J308" s="2890"/>
      <c r="K308" s="2890"/>
      <c r="L308" s="2890"/>
      <c r="M308" s="2890"/>
      <c r="N308" s="2890"/>
      <c r="O308" s="2890"/>
      <c r="P308" s="2899"/>
      <c r="R308" s="1977"/>
      <c r="S308" s="1978"/>
      <c r="T308" s="1548" t="str">
        <f t="shared" si="160"/>
        <v/>
      </c>
      <c r="U308" s="1543" t="str">
        <f t="shared" si="161"/>
        <v/>
      </c>
      <c r="V308" s="1548" t="str">
        <f t="shared" si="162"/>
        <v/>
      </c>
      <c r="W308" s="1543" t="str">
        <f t="shared" si="163"/>
        <v/>
      </c>
      <c r="X308" s="1548" t="str">
        <f t="shared" si="164"/>
        <v/>
      </c>
      <c r="Y308" s="1543" t="str">
        <f t="shared" si="165"/>
        <v/>
      </c>
      <c r="Z308" s="1548" t="str">
        <f t="shared" si="166"/>
        <v/>
      </c>
      <c r="AA308" s="1543" t="str">
        <f t="shared" si="167"/>
        <v/>
      </c>
      <c r="AB308" s="492" t="str">
        <f t="shared" si="168"/>
        <v/>
      </c>
      <c r="AC308" s="541" t="str">
        <f t="shared" si="169"/>
        <v/>
      </c>
      <c r="AD308" s="492" t="str">
        <f t="shared" si="170"/>
        <v/>
      </c>
      <c r="AE308" s="493" t="str">
        <f t="shared" si="171"/>
        <v/>
      </c>
      <c r="AF308" s="541" t="str">
        <f t="shared" si="172"/>
        <v/>
      </c>
      <c r="AG308" s="1548" t="str">
        <f t="shared" si="173"/>
        <v/>
      </c>
      <c r="AH308" s="525" t="str">
        <f t="shared" si="174"/>
        <v/>
      </c>
      <c r="AI308" s="525" t="str">
        <f t="shared" si="175"/>
        <v/>
      </c>
      <c r="AJ308" s="1543" t="str">
        <f t="shared" si="176"/>
        <v/>
      </c>
      <c r="AK308" s="1548" t="str">
        <f t="shared" si="177"/>
        <v/>
      </c>
      <c r="AL308" s="525" t="str">
        <f t="shared" si="178"/>
        <v/>
      </c>
      <c r="AM308" s="525" t="str">
        <f t="shared" si="179"/>
        <v/>
      </c>
      <c r="AN308" s="1543" t="str">
        <f t="shared" si="180"/>
        <v/>
      </c>
      <c r="AO308" s="492" t="str">
        <f t="shared" si="181"/>
        <v/>
      </c>
      <c r="AP308" s="493" t="str">
        <f t="shared" si="182"/>
        <v/>
      </c>
      <c r="AQ308" s="541" t="str">
        <f t="shared" si="183"/>
        <v/>
      </c>
      <c r="AR308" s="1548" t="str">
        <f t="shared" si="184"/>
        <v/>
      </c>
      <c r="AS308" s="525" t="str">
        <f t="shared" si="185"/>
        <v/>
      </c>
      <c r="AT308" s="525" t="str">
        <f t="shared" si="186"/>
        <v/>
      </c>
      <c r="AU308" s="1543" t="str">
        <f t="shared" si="187"/>
        <v/>
      </c>
      <c r="AV308" s="1548" t="str">
        <f t="shared" si="188"/>
        <v/>
      </c>
      <c r="AW308" s="525" t="str">
        <f t="shared" si="189"/>
        <v/>
      </c>
      <c r="AX308" s="525" t="str">
        <f t="shared" si="190"/>
        <v/>
      </c>
      <c r="AY308" s="1543" t="str">
        <f t="shared" si="191"/>
        <v/>
      </c>
      <c r="AZ308" s="1548" t="str">
        <f t="shared" si="192"/>
        <v/>
      </c>
      <c r="BA308" s="525" t="str">
        <f t="shared" si="193"/>
        <v/>
      </c>
      <c r="BB308" s="525" t="str">
        <f t="shared" si="194"/>
        <v/>
      </c>
      <c r="BC308" s="1543" t="str">
        <f t="shared" si="195"/>
        <v/>
      </c>
      <c r="BD308" s="1548" t="str">
        <f t="shared" si="196"/>
        <v/>
      </c>
      <c r="BE308" s="525" t="str">
        <f t="shared" si="197"/>
        <v/>
      </c>
      <c r="BF308" s="525" t="str">
        <f t="shared" si="198"/>
        <v/>
      </c>
      <c r="BG308" s="2421" t="str">
        <f t="shared" si="199"/>
        <v/>
      </c>
    </row>
    <row r="309" spans="2:59" s="14" customFormat="1">
      <c r="B309" s="30"/>
      <c r="C309" s="2898"/>
      <c r="D309" s="2886"/>
      <c r="E309" s="2887"/>
      <c r="F309" s="2888"/>
      <c r="G309" s="2889"/>
      <c r="H309" s="2887"/>
      <c r="I309" s="2890"/>
      <c r="J309" s="2890"/>
      <c r="K309" s="2890"/>
      <c r="L309" s="2890"/>
      <c r="M309" s="2890"/>
      <c r="N309" s="2890"/>
      <c r="O309" s="2890"/>
      <c r="P309" s="2899"/>
      <c r="R309" s="1977"/>
      <c r="S309" s="1978"/>
      <c r="T309" s="1548" t="str">
        <f t="shared" si="160"/>
        <v/>
      </c>
      <c r="U309" s="1543" t="str">
        <f t="shared" si="161"/>
        <v/>
      </c>
      <c r="V309" s="1548" t="str">
        <f t="shared" si="162"/>
        <v/>
      </c>
      <c r="W309" s="1543" t="str">
        <f t="shared" si="163"/>
        <v/>
      </c>
      <c r="X309" s="1548" t="str">
        <f t="shared" si="164"/>
        <v/>
      </c>
      <c r="Y309" s="1543" t="str">
        <f t="shared" si="165"/>
        <v/>
      </c>
      <c r="Z309" s="1548" t="str">
        <f t="shared" si="166"/>
        <v/>
      </c>
      <c r="AA309" s="1543" t="str">
        <f t="shared" si="167"/>
        <v/>
      </c>
      <c r="AB309" s="492" t="str">
        <f t="shared" si="168"/>
        <v/>
      </c>
      <c r="AC309" s="541" t="str">
        <f t="shared" si="169"/>
        <v/>
      </c>
      <c r="AD309" s="492" t="str">
        <f t="shared" si="170"/>
        <v/>
      </c>
      <c r="AE309" s="493" t="str">
        <f t="shared" si="171"/>
        <v/>
      </c>
      <c r="AF309" s="541" t="str">
        <f t="shared" si="172"/>
        <v/>
      </c>
      <c r="AG309" s="1548" t="str">
        <f t="shared" si="173"/>
        <v/>
      </c>
      <c r="AH309" s="525" t="str">
        <f t="shared" si="174"/>
        <v/>
      </c>
      <c r="AI309" s="525" t="str">
        <f t="shared" si="175"/>
        <v/>
      </c>
      <c r="AJ309" s="1543" t="str">
        <f t="shared" si="176"/>
        <v/>
      </c>
      <c r="AK309" s="1548" t="str">
        <f t="shared" si="177"/>
        <v/>
      </c>
      <c r="AL309" s="525" t="str">
        <f t="shared" si="178"/>
        <v/>
      </c>
      <c r="AM309" s="525" t="str">
        <f t="shared" si="179"/>
        <v/>
      </c>
      <c r="AN309" s="1543" t="str">
        <f t="shared" si="180"/>
        <v/>
      </c>
      <c r="AO309" s="492" t="str">
        <f t="shared" si="181"/>
        <v/>
      </c>
      <c r="AP309" s="493" t="str">
        <f t="shared" si="182"/>
        <v/>
      </c>
      <c r="AQ309" s="541" t="str">
        <f t="shared" si="183"/>
        <v/>
      </c>
      <c r="AR309" s="1548" t="str">
        <f t="shared" si="184"/>
        <v/>
      </c>
      <c r="AS309" s="525" t="str">
        <f t="shared" si="185"/>
        <v/>
      </c>
      <c r="AT309" s="525" t="str">
        <f t="shared" si="186"/>
        <v/>
      </c>
      <c r="AU309" s="1543" t="str">
        <f t="shared" si="187"/>
        <v/>
      </c>
      <c r="AV309" s="1548" t="str">
        <f t="shared" si="188"/>
        <v/>
      </c>
      <c r="AW309" s="525" t="str">
        <f t="shared" si="189"/>
        <v/>
      </c>
      <c r="AX309" s="525" t="str">
        <f t="shared" si="190"/>
        <v/>
      </c>
      <c r="AY309" s="1543" t="str">
        <f t="shared" si="191"/>
        <v/>
      </c>
      <c r="AZ309" s="1548" t="str">
        <f t="shared" si="192"/>
        <v/>
      </c>
      <c r="BA309" s="525" t="str">
        <f t="shared" si="193"/>
        <v/>
      </c>
      <c r="BB309" s="525" t="str">
        <f t="shared" si="194"/>
        <v/>
      </c>
      <c r="BC309" s="1543" t="str">
        <f t="shared" si="195"/>
        <v/>
      </c>
      <c r="BD309" s="1548" t="str">
        <f t="shared" si="196"/>
        <v/>
      </c>
      <c r="BE309" s="525" t="str">
        <f t="shared" si="197"/>
        <v/>
      </c>
      <c r="BF309" s="525" t="str">
        <f t="shared" si="198"/>
        <v/>
      </c>
      <c r="BG309" s="2421" t="str">
        <f t="shared" si="199"/>
        <v/>
      </c>
    </row>
    <row r="310" spans="2:59" s="14" customFormat="1">
      <c r="B310" s="30"/>
      <c r="C310" s="2898"/>
      <c r="D310" s="2886"/>
      <c r="E310" s="2887"/>
      <c r="F310" s="2888"/>
      <c r="G310" s="2889"/>
      <c r="H310" s="2887"/>
      <c r="I310" s="2890"/>
      <c r="J310" s="2890"/>
      <c r="K310" s="2890"/>
      <c r="L310" s="2890"/>
      <c r="M310" s="2890"/>
      <c r="N310" s="2890"/>
      <c r="O310" s="2890"/>
      <c r="P310" s="2899"/>
      <c r="R310" s="1977"/>
      <c r="S310" s="1978"/>
      <c r="T310" s="1548" t="str">
        <f t="shared" si="160"/>
        <v/>
      </c>
      <c r="U310" s="1543" t="str">
        <f t="shared" si="161"/>
        <v/>
      </c>
      <c r="V310" s="1548" t="str">
        <f t="shared" si="162"/>
        <v/>
      </c>
      <c r="W310" s="1543" t="str">
        <f t="shared" si="163"/>
        <v/>
      </c>
      <c r="X310" s="1548" t="str">
        <f t="shared" si="164"/>
        <v/>
      </c>
      <c r="Y310" s="1543" t="str">
        <f t="shared" si="165"/>
        <v/>
      </c>
      <c r="Z310" s="1548" t="str">
        <f t="shared" si="166"/>
        <v/>
      </c>
      <c r="AA310" s="1543" t="str">
        <f t="shared" si="167"/>
        <v/>
      </c>
      <c r="AB310" s="492" t="str">
        <f t="shared" si="168"/>
        <v/>
      </c>
      <c r="AC310" s="541" t="str">
        <f t="shared" si="169"/>
        <v/>
      </c>
      <c r="AD310" s="492" t="str">
        <f t="shared" si="170"/>
        <v/>
      </c>
      <c r="AE310" s="493" t="str">
        <f t="shared" si="171"/>
        <v/>
      </c>
      <c r="AF310" s="541" t="str">
        <f t="shared" si="172"/>
        <v/>
      </c>
      <c r="AG310" s="1548" t="str">
        <f t="shared" si="173"/>
        <v/>
      </c>
      <c r="AH310" s="525" t="str">
        <f t="shared" si="174"/>
        <v/>
      </c>
      <c r="AI310" s="525" t="str">
        <f t="shared" si="175"/>
        <v/>
      </c>
      <c r="AJ310" s="1543" t="str">
        <f t="shared" si="176"/>
        <v/>
      </c>
      <c r="AK310" s="1548" t="str">
        <f t="shared" si="177"/>
        <v/>
      </c>
      <c r="AL310" s="525" t="str">
        <f t="shared" si="178"/>
        <v/>
      </c>
      <c r="AM310" s="525" t="str">
        <f t="shared" si="179"/>
        <v/>
      </c>
      <c r="AN310" s="1543" t="str">
        <f t="shared" si="180"/>
        <v/>
      </c>
      <c r="AO310" s="492" t="str">
        <f t="shared" si="181"/>
        <v/>
      </c>
      <c r="AP310" s="493" t="str">
        <f t="shared" si="182"/>
        <v/>
      </c>
      <c r="AQ310" s="541" t="str">
        <f t="shared" si="183"/>
        <v/>
      </c>
      <c r="AR310" s="1548" t="str">
        <f t="shared" si="184"/>
        <v/>
      </c>
      <c r="AS310" s="525" t="str">
        <f t="shared" si="185"/>
        <v/>
      </c>
      <c r="AT310" s="525" t="str">
        <f t="shared" si="186"/>
        <v/>
      </c>
      <c r="AU310" s="1543" t="str">
        <f t="shared" si="187"/>
        <v/>
      </c>
      <c r="AV310" s="1548" t="str">
        <f t="shared" si="188"/>
        <v/>
      </c>
      <c r="AW310" s="525" t="str">
        <f t="shared" si="189"/>
        <v/>
      </c>
      <c r="AX310" s="525" t="str">
        <f t="shared" si="190"/>
        <v/>
      </c>
      <c r="AY310" s="1543" t="str">
        <f t="shared" si="191"/>
        <v/>
      </c>
      <c r="AZ310" s="1548" t="str">
        <f t="shared" si="192"/>
        <v/>
      </c>
      <c r="BA310" s="525" t="str">
        <f t="shared" si="193"/>
        <v/>
      </c>
      <c r="BB310" s="525" t="str">
        <f t="shared" si="194"/>
        <v/>
      </c>
      <c r="BC310" s="1543" t="str">
        <f t="shared" si="195"/>
        <v/>
      </c>
      <c r="BD310" s="1548" t="str">
        <f t="shared" si="196"/>
        <v/>
      </c>
      <c r="BE310" s="525" t="str">
        <f t="shared" si="197"/>
        <v/>
      </c>
      <c r="BF310" s="525" t="str">
        <f t="shared" si="198"/>
        <v/>
      </c>
      <c r="BG310" s="2421" t="str">
        <f t="shared" si="199"/>
        <v/>
      </c>
    </row>
    <row r="311" spans="2:59" s="14" customFormat="1">
      <c r="B311" s="30"/>
      <c r="C311" s="2898"/>
      <c r="D311" s="2886"/>
      <c r="E311" s="2887"/>
      <c r="F311" s="2888"/>
      <c r="G311" s="2889"/>
      <c r="H311" s="2887"/>
      <c r="I311" s="2890"/>
      <c r="J311" s="2890"/>
      <c r="K311" s="2890"/>
      <c r="L311" s="2890"/>
      <c r="M311" s="2890"/>
      <c r="N311" s="2890"/>
      <c r="O311" s="2890"/>
      <c r="P311" s="2899"/>
      <c r="R311" s="1977"/>
      <c r="S311" s="1978"/>
      <c r="T311" s="1548" t="str">
        <f t="shared" si="160"/>
        <v/>
      </c>
      <c r="U311" s="1543" t="str">
        <f t="shared" si="161"/>
        <v/>
      </c>
      <c r="V311" s="1548" t="str">
        <f t="shared" si="162"/>
        <v/>
      </c>
      <c r="W311" s="1543" t="str">
        <f t="shared" si="163"/>
        <v/>
      </c>
      <c r="X311" s="1548" t="str">
        <f t="shared" si="164"/>
        <v/>
      </c>
      <c r="Y311" s="1543" t="str">
        <f t="shared" si="165"/>
        <v/>
      </c>
      <c r="Z311" s="1548" t="str">
        <f t="shared" si="166"/>
        <v/>
      </c>
      <c r="AA311" s="1543" t="str">
        <f t="shared" si="167"/>
        <v/>
      </c>
      <c r="AB311" s="492" t="str">
        <f t="shared" si="168"/>
        <v/>
      </c>
      <c r="AC311" s="541" t="str">
        <f t="shared" si="169"/>
        <v/>
      </c>
      <c r="AD311" s="492" t="str">
        <f t="shared" si="170"/>
        <v/>
      </c>
      <c r="AE311" s="493" t="str">
        <f t="shared" si="171"/>
        <v/>
      </c>
      <c r="AF311" s="541" t="str">
        <f t="shared" si="172"/>
        <v/>
      </c>
      <c r="AG311" s="1548" t="str">
        <f t="shared" si="173"/>
        <v/>
      </c>
      <c r="AH311" s="525" t="str">
        <f t="shared" si="174"/>
        <v/>
      </c>
      <c r="AI311" s="525" t="str">
        <f t="shared" si="175"/>
        <v/>
      </c>
      <c r="AJ311" s="1543" t="str">
        <f t="shared" si="176"/>
        <v/>
      </c>
      <c r="AK311" s="1548" t="str">
        <f t="shared" si="177"/>
        <v/>
      </c>
      <c r="AL311" s="525" t="str">
        <f t="shared" si="178"/>
        <v/>
      </c>
      <c r="AM311" s="525" t="str">
        <f t="shared" si="179"/>
        <v/>
      </c>
      <c r="AN311" s="1543" t="str">
        <f t="shared" si="180"/>
        <v/>
      </c>
      <c r="AO311" s="492" t="str">
        <f t="shared" si="181"/>
        <v/>
      </c>
      <c r="AP311" s="493" t="str">
        <f t="shared" si="182"/>
        <v/>
      </c>
      <c r="AQ311" s="541" t="str">
        <f t="shared" si="183"/>
        <v/>
      </c>
      <c r="AR311" s="1548" t="str">
        <f t="shared" si="184"/>
        <v/>
      </c>
      <c r="AS311" s="525" t="str">
        <f t="shared" si="185"/>
        <v/>
      </c>
      <c r="AT311" s="525" t="str">
        <f t="shared" si="186"/>
        <v/>
      </c>
      <c r="AU311" s="1543" t="str">
        <f t="shared" si="187"/>
        <v/>
      </c>
      <c r="AV311" s="1548" t="str">
        <f t="shared" si="188"/>
        <v/>
      </c>
      <c r="AW311" s="525" t="str">
        <f t="shared" si="189"/>
        <v/>
      </c>
      <c r="AX311" s="525" t="str">
        <f t="shared" si="190"/>
        <v/>
      </c>
      <c r="AY311" s="1543" t="str">
        <f t="shared" si="191"/>
        <v/>
      </c>
      <c r="AZ311" s="1548" t="str">
        <f t="shared" si="192"/>
        <v/>
      </c>
      <c r="BA311" s="525" t="str">
        <f t="shared" si="193"/>
        <v/>
      </c>
      <c r="BB311" s="525" t="str">
        <f t="shared" si="194"/>
        <v/>
      </c>
      <c r="BC311" s="1543" t="str">
        <f t="shared" si="195"/>
        <v/>
      </c>
      <c r="BD311" s="1548" t="str">
        <f t="shared" si="196"/>
        <v/>
      </c>
      <c r="BE311" s="525" t="str">
        <f t="shared" si="197"/>
        <v/>
      </c>
      <c r="BF311" s="525" t="str">
        <f t="shared" si="198"/>
        <v/>
      </c>
      <c r="BG311" s="2421" t="str">
        <f t="shared" si="199"/>
        <v/>
      </c>
    </row>
    <row r="312" spans="2:59" s="14" customFormat="1">
      <c r="B312" s="30"/>
      <c r="C312" s="2898"/>
      <c r="D312" s="2886"/>
      <c r="E312" s="2887"/>
      <c r="F312" s="2888"/>
      <c r="G312" s="2889"/>
      <c r="H312" s="2887"/>
      <c r="I312" s="2890"/>
      <c r="J312" s="2890"/>
      <c r="K312" s="2890"/>
      <c r="L312" s="2890"/>
      <c r="M312" s="2890"/>
      <c r="N312" s="2890"/>
      <c r="O312" s="2890"/>
      <c r="P312" s="2899"/>
      <c r="R312" s="1977"/>
      <c r="S312" s="1978"/>
      <c r="T312" s="1548" t="str">
        <f t="shared" si="160"/>
        <v/>
      </c>
      <c r="U312" s="1543" t="str">
        <f t="shared" si="161"/>
        <v/>
      </c>
      <c r="V312" s="1548" t="str">
        <f t="shared" si="162"/>
        <v/>
      </c>
      <c r="W312" s="1543" t="str">
        <f t="shared" si="163"/>
        <v/>
      </c>
      <c r="X312" s="1548" t="str">
        <f t="shared" si="164"/>
        <v/>
      </c>
      <c r="Y312" s="1543" t="str">
        <f t="shared" si="165"/>
        <v/>
      </c>
      <c r="Z312" s="1548" t="str">
        <f t="shared" si="166"/>
        <v/>
      </c>
      <c r="AA312" s="1543" t="str">
        <f t="shared" si="167"/>
        <v/>
      </c>
      <c r="AB312" s="492" t="str">
        <f t="shared" si="168"/>
        <v/>
      </c>
      <c r="AC312" s="541" t="str">
        <f t="shared" si="169"/>
        <v/>
      </c>
      <c r="AD312" s="492" t="str">
        <f t="shared" si="170"/>
        <v/>
      </c>
      <c r="AE312" s="493" t="str">
        <f t="shared" si="171"/>
        <v/>
      </c>
      <c r="AF312" s="541" t="str">
        <f t="shared" si="172"/>
        <v/>
      </c>
      <c r="AG312" s="1548" t="str">
        <f t="shared" si="173"/>
        <v/>
      </c>
      <c r="AH312" s="525" t="str">
        <f t="shared" si="174"/>
        <v/>
      </c>
      <c r="AI312" s="525" t="str">
        <f t="shared" si="175"/>
        <v/>
      </c>
      <c r="AJ312" s="1543" t="str">
        <f t="shared" si="176"/>
        <v/>
      </c>
      <c r="AK312" s="1548" t="str">
        <f t="shared" si="177"/>
        <v/>
      </c>
      <c r="AL312" s="525" t="str">
        <f t="shared" si="178"/>
        <v/>
      </c>
      <c r="AM312" s="525" t="str">
        <f t="shared" si="179"/>
        <v/>
      </c>
      <c r="AN312" s="1543" t="str">
        <f t="shared" si="180"/>
        <v/>
      </c>
      <c r="AO312" s="492" t="str">
        <f t="shared" si="181"/>
        <v/>
      </c>
      <c r="AP312" s="493" t="str">
        <f t="shared" si="182"/>
        <v/>
      </c>
      <c r="AQ312" s="541" t="str">
        <f t="shared" si="183"/>
        <v/>
      </c>
      <c r="AR312" s="1548" t="str">
        <f t="shared" si="184"/>
        <v/>
      </c>
      <c r="AS312" s="525" t="str">
        <f t="shared" si="185"/>
        <v/>
      </c>
      <c r="AT312" s="525" t="str">
        <f t="shared" si="186"/>
        <v/>
      </c>
      <c r="AU312" s="1543" t="str">
        <f t="shared" si="187"/>
        <v/>
      </c>
      <c r="AV312" s="1548" t="str">
        <f t="shared" si="188"/>
        <v/>
      </c>
      <c r="AW312" s="525" t="str">
        <f t="shared" si="189"/>
        <v/>
      </c>
      <c r="AX312" s="525" t="str">
        <f t="shared" si="190"/>
        <v/>
      </c>
      <c r="AY312" s="1543" t="str">
        <f t="shared" si="191"/>
        <v/>
      </c>
      <c r="AZ312" s="1548" t="str">
        <f t="shared" si="192"/>
        <v/>
      </c>
      <c r="BA312" s="525" t="str">
        <f t="shared" si="193"/>
        <v/>
      </c>
      <c r="BB312" s="525" t="str">
        <f t="shared" si="194"/>
        <v/>
      </c>
      <c r="BC312" s="1543" t="str">
        <f t="shared" si="195"/>
        <v/>
      </c>
      <c r="BD312" s="1548" t="str">
        <f t="shared" si="196"/>
        <v/>
      </c>
      <c r="BE312" s="525" t="str">
        <f t="shared" si="197"/>
        <v/>
      </c>
      <c r="BF312" s="525" t="str">
        <f t="shared" si="198"/>
        <v/>
      </c>
      <c r="BG312" s="2421" t="str">
        <f t="shared" si="199"/>
        <v/>
      </c>
    </row>
    <row r="313" spans="2:59" s="14" customFormat="1">
      <c r="B313" s="30"/>
      <c r="C313" s="2898"/>
      <c r="D313" s="2886"/>
      <c r="E313" s="2887"/>
      <c r="F313" s="2888"/>
      <c r="G313" s="2889"/>
      <c r="H313" s="2887"/>
      <c r="I313" s="2890"/>
      <c r="J313" s="2890"/>
      <c r="K313" s="2890"/>
      <c r="L313" s="2890"/>
      <c r="M313" s="2890"/>
      <c r="N313" s="2890"/>
      <c r="O313" s="2890"/>
      <c r="P313" s="2899"/>
      <c r="R313" s="1977"/>
      <c r="S313" s="1978"/>
      <c r="T313" s="1548" t="str">
        <f t="shared" si="160"/>
        <v/>
      </c>
      <c r="U313" s="1543" t="str">
        <f t="shared" si="161"/>
        <v/>
      </c>
      <c r="V313" s="1548" t="str">
        <f t="shared" si="162"/>
        <v/>
      </c>
      <c r="W313" s="1543" t="str">
        <f t="shared" si="163"/>
        <v/>
      </c>
      <c r="X313" s="1548" t="str">
        <f t="shared" si="164"/>
        <v/>
      </c>
      <c r="Y313" s="1543" t="str">
        <f t="shared" si="165"/>
        <v/>
      </c>
      <c r="Z313" s="1548" t="str">
        <f t="shared" si="166"/>
        <v/>
      </c>
      <c r="AA313" s="1543" t="str">
        <f t="shared" si="167"/>
        <v/>
      </c>
      <c r="AB313" s="492" t="str">
        <f t="shared" si="168"/>
        <v/>
      </c>
      <c r="AC313" s="541" t="str">
        <f t="shared" si="169"/>
        <v/>
      </c>
      <c r="AD313" s="492" t="str">
        <f t="shared" si="170"/>
        <v/>
      </c>
      <c r="AE313" s="493" t="str">
        <f t="shared" si="171"/>
        <v/>
      </c>
      <c r="AF313" s="541" t="str">
        <f t="shared" si="172"/>
        <v/>
      </c>
      <c r="AG313" s="1548" t="str">
        <f t="shared" si="173"/>
        <v/>
      </c>
      <c r="AH313" s="525" t="str">
        <f t="shared" si="174"/>
        <v/>
      </c>
      <c r="AI313" s="525" t="str">
        <f t="shared" si="175"/>
        <v/>
      </c>
      <c r="AJ313" s="1543" t="str">
        <f t="shared" si="176"/>
        <v/>
      </c>
      <c r="AK313" s="1548" t="str">
        <f t="shared" si="177"/>
        <v/>
      </c>
      <c r="AL313" s="525" t="str">
        <f t="shared" si="178"/>
        <v/>
      </c>
      <c r="AM313" s="525" t="str">
        <f t="shared" si="179"/>
        <v/>
      </c>
      <c r="AN313" s="1543" t="str">
        <f t="shared" si="180"/>
        <v/>
      </c>
      <c r="AO313" s="492" t="str">
        <f t="shared" si="181"/>
        <v/>
      </c>
      <c r="AP313" s="493" t="str">
        <f t="shared" si="182"/>
        <v/>
      </c>
      <c r="AQ313" s="541" t="str">
        <f t="shared" si="183"/>
        <v/>
      </c>
      <c r="AR313" s="1548" t="str">
        <f t="shared" si="184"/>
        <v/>
      </c>
      <c r="AS313" s="525" t="str">
        <f t="shared" si="185"/>
        <v/>
      </c>
      <c r="AT313" s="525" t="str">
        <f t="shared" si="186"/>
        <v/>
      </c>
      <c r="AU313" s="1543" t="str">
        <f t="shared" si="187"/>
        <v/>
      </c>
      <c r="AV313" s="1548" t="str">
        <f t="shared" si="188"/>
        <v/>
      </c>
      <c r="AW313" s="525" t="str">
        <f t="shared" si="189"/>
        <v/>
      </c>
      <c r="AX313" s="525" t="str">
        <f t="shared" si="190"/>
        <v/>
      </c>
      <c r="AY313" s="1543" t="str">
        <f t="shared" si="191"/>
        <v/>
      </c>
      <c r="AZ313" s="1548" t="str">
        <f t="shared" si="192"/>
        <v/>
      </c>
      <c r="BA313" s="525" t="str">
        <f t="shared" si="193"/>
        <v/>
      </c>
      <c r="BB313" s="525" t="str">
        <f t="shared" si="194"/>
        <v/>
      </c>
      <c r="BC313" s="1543" t="str">
        <f t="shared" si="195"/>
        <v/>
      </c>
      <c r="BD313" s="1548" t="str">
        <f t="shared" si="196"/>
        <v/>
      </c>
      <c r="BE313" s="525" t="str">
        <f t="shared" si="197"/>
        <v/>
      </c>
      <c r="BF313" s="525" t="str">
        <f t="shared" si="198"/>
        <v/>
      </c>
      <c r="BG313" s="2421" t="str">
        <f t="shared" si="199"/>
        <v/>
      </c>
    </row>
    <row r="314" spans="2:59" s="14" customFormat="1">
      <c r="B314" s="30"/>
      <c r="C314" s="2898"/>
      <c r="D314" s="2886"/>
      <c r="E314" s="2887"/>
      <c r="F314" s="2888"/>
      <c r="G314" s="2889"/>
      <c r="H314" s="2887"/>
      <c r="I314" s="2890"/>
      <c r="J314" s="2890"/>
      <c r="K314" s="2890"/>
      <c r="L314" s="2890"/>
      <c r="M314" s="2890"/>
      <c r="N314" s="2890"/>
      <c r="O314" s="2890"/>
      <c r="P314" s="2899"/>
      <c r="R314" s="1977"/>
      <c r="S314" s="1978"/>
      <c r="T314" s="1548" t="str">
        <f t="shared" si="160"/>
        <v/>
      </c>
      <c r="U314" s="1543" t="str">
        <f t="shared" si="161"/>
        <v/>
      </c>
      <c r="V314" s="1548" t="str">
        <f t="shared" si="162"/>
        <v/>
      </c>
      <c r="W314" s="1543" t="str">
        <f t="shared" si="163"/>
        <v/>
      </c>
      <c r="X314" s="1548" t="str">
        <f t="shared" si="164"/>
        <v/>
      </c>
      <c r="Y314" s="1543" t="str">
        <f t="shared" si="165"/>
        <v/>
      </c>
      <c r="Z314" s="1548" t="str">
        <f t="shared" si="166"/>
        <v/>
      </c>
      <c r="AA314" s="1543" t="str">
        <f t="shared" si="167"/>
        <v/>
      </c>
      <c r="AB314" s="492" t="str">
        <f t="shared" si="168"/>
        <v/>
      </c>
      <c r="AC314" s="541" t="str">
        <f t="shared" si="169"/>
        <v/>
      </c>
      <c r="AD314" s="492" t="str">
        <f t="shared" si="170"/>
        <v/>
      </c>
      <c r="AE314" s="493" t="str">
        <f t="shared" si="171"/>
        <v/>
      </c>
      <c r="AF314" s="541" t="str">
        <f t="shared" si="172"/>
        <v/>
      </c>
      <c r="AG314" s="1548" t="str">
        <f t="shared" si="173"/>
        <v/>
      </c>
      <c r="AH314" s="525" t="str">
        <f t="shared" si="174"/>
        <v/>
      </c>
      <c r="AI314" s="525" t="str">
        <f t="shared" si="175"/>
        <v/>
      </c>
      <c r="AJ314" s="1543" t="str">
        <f t="shared" si="176"/>
        <v/>
      </c>
      <c r="AK314" s="1548" t="str">
        <f t="shared" si="177"/>
        <v/>
      </c>
      <c r="AL314" s="525" t="str">
        <f t="shared" si="178"/>
        <v/>
      </c>
      <c r="AM314" s="525" t="str">
        <f t="shared" si="179"/>
        <v/>
      </c>
      <c r="AN314" s="1543" t="str">
        <f t="shared" si="180"/>
        <v/>
      </c>
      <c r="AO314" s="492" t="str">
        <f t="shared" si="181"/>
        <v/>
      </c>
      <c r="AP314" s="493" t="str">
        <f t="shared" si="182"/>
        <v/>
      </c>
      <c r="AQ314" s="541" t="str">
        <f t="shared" si="183"/>
        <v/>
      </c>
      <c r="AR314" s="1548" t="str">
        <f t="shared" si="184"/>
        <v/>
      </c>
      <c r="AS314" s="525" t="str">
        <f t="shared" si="185"/>
        <v/>
      </c>
      <c r="AT314" s="525" t="str">
        <f t="shared" si="186"/>
        <v/>
      </c>
      <c r="AU314" s="1543" t="str">
        <f t="shared" si="187"/>
        <v/>
      </c>
      <c r="AV314" s="1548" t="str">
        <f t="shared" si="188"/>
        <v/>
      </c>
      <c r="AW314" s="525" t="str">
        <f t="shared" si="189"/>
        <v/>
      </c>
      <c r="AX314" s="525" t="str">
        <f t="shared" si="190"/>
        <v/>
      </c>
      <c r="AY314" s="1543" t="str">
        <f t="shared" si="191"/>
        <v/>
      </c>
      <c r="AZ314" s="1548" t="str">
        <f t="shared" si="192"/>
        <v/>
      </c>
      <c r="BA314" s="525" t="str">
        <f t="shared" si="193"/>
        <v/>
      </c>
      <c r="BB314" s="525" t="str">
        <f t="shared" si="194"/>
        <v/>
      </c>
      <c r="BC314" s="1543" t="str">
        <f t="shared" si="195"/>
        <v/>
      </c>
      <c r="BD314" s="1548" t="str">
        <f t="shared" si="196"/>
        <v/>
      </c>
      <c r="BE314" s="525" t="str">
        <f t="shared" si="197"/>
        <v/>
      </c>
      <c r="BF314" s="525" t="str">
        <f t="shared" si="198"/>
        <v/>
      </c>
      <c r="BG314" s="2421" t="str">
        <f t="shared" si="199"/>
        <v/>
      </c>
    </row>
    <row r="315" spans="2:59" s="14" customFormat="1">
      <c r="B315" s="30"/>
      <c r="C315" s="2898"/>
      <c r="D315" s="2886"/>
      <c r="E315" s="2887"/>
      <c r="F315" s="2888"/>
      <c r="G315" s="2889"/>
      <c r="H315" s="2887"/>
      <c r="I315" s="2890"/>
      <c r="J315" s="2890"/>
      <c r="K315" s="2890"/>
      <c r="L315" s="2890"/>
      <c r="M315" s="2890"/>
      <c r="N315" s="2890"/>
      <c r="O315" s="2890"/>
      <c r="P315" s="2899"/>
      <c r="R315" s="1977"/>
      <c r="S315" s="1978"/>
      <c r="T315" s="1548" t="str">
        <f t="shared" si="160"/>
        <v/>
      </c>
      <c r="U315" s="1543" t="str">
        <f t="shared" si="161"/>
        <v/>
      </c>
      <c r="V315" s="1548" t="str">
        <f t="shared" si="162"/>
        <v/>
      </c>
      <c r="W315" s="1543" t="str">
        <f t="shared" si="163"/>
        <v/>
      </c>
      <c r="X315" s="1548" t="str">
        <f t="shared" si="164"/>
        <v/>
      </c>
      <c r="Y315" s="1543" t="str">
        <f t="shared" si="165"/>
        <v/>
      </c>
      <c r="Z315" s="1548" t="str">
        <f t="shared" si="166"/>
        <v/>
      </c>
      <c r="AA315" s="1543" t="str">
        <f t="shared" si="167"/>
        <v/>
      </c>
      <c r="AB315" s="492" t="str">
        <f t="shared" si="168"/>
        <v/>
      </c>
      <c r="AC315" s="541" t="str">
        <f t="shared" si="169"/>
        <v/>
      </c>
      <c r="AD315" s="492" t="str">
        <f t="shared" si="170"/>
        <v/>
      </c>
      <c r="AE315" s="493" t="str">
        <f t="shared" si="171"/>
        <v/>
      </c>
      <c r="AF315" s="541" t="str">
        <f t="shared" si="172"/>
        <v/>
      </c>
      <c r="AG315" s="1548" t="str">
        <f t="shared" si="173"/>
        <v/>
      </c>
      <c r="AH315" s="525" t="str">
        <f t="shared" si="174"/>
        <v/>
      </c>
      <c r="AI315" s="525" t="str">
        <f t="shared" si="175"/>
        <v/>
      </c>
      <c r="AJ315" s="1543" t="str">
        <f t="shared" si="176"/>
        <v/>
      </c>
      <c r="AK315" s="1548" t="str">
        <f t="shared" si="177"/>
        <v/>
      </c>
      <c r="AL315" s="525" t="str">
        <f t="shared" si="178"/>
        <v/>
      </c>
      <c r="AM315" s="525" t="str">
        <f t="shared" si="179"/>
        <v/>
      </c>
      <c r="AN315" s="1543" t="str">
        <f t="shared" si="180"/>
        <v/>
      </c>
      <c r="AO315" s="492" t="str">
        <f t="shared" si="181"/>
        <v/>
      </c>
      <c r="AP315" s="493" t="str">
        <f t="shared" si="182"/>
        <v/>
      </c>
      <c r="AQ315" s="541" t="str">
        <f t="shared" si="183"/>
        <v/>
      </c>
      <c r="AR315" s="1548" t="str">
        <f t="shared" si="184"/>
        <v/>
      </c>
      <c r="AS315" s="525" t="str">
        <f t="shared" si="185"/>
        <v/>
      </c>
      <c r="AT315" s="525" t="str">
        <f t="shared" si="186"/>
        <v/>
      </c>
      <c r="AU315" s="1543" t="str">
        <f t="shared" si="187"/>
        <v/>
      </c>
      <c r="AV315" s="1548" t="str">
        <f t="shared" si="188"/>
        <v/>
      </c>
      <c r="AW315" s="525" t="str">
        <f t="shared" si="189"/>
        <v/>
      </c>
      <c r="AX315" s="525" t="str">
        <f t="shared" si="190"/>
        <v/>
      </c>
      <c r="AY315" s="1543" t="str">
        <f t="shared" si="191"/>
        <v/>
      </c>
      <c r="AZ315" s="1548" t="str">
        <f t="shared" si="192"/>
        <v/>
      </c>
      <c r="BA315" s="525" t="str">
        <f t="shared" si="193"/>
        <v/>
      </c>
      <c r="BB315" s="525" t="str">
        <f t="shared" si="194"/>
        <v/>
      </c>
      <c r="BC315" s="1543" t="str">
        <f t="shared" si="195"/>
        <v/>
      </c>
      <c r="BD315" s="1548" t="str">
        <f t="shared" si="196"/>
        <v/>
      </c>
      <c r="BE315" s="525" t="str">
        <f t="shared" si="197"/>
        <v/>
      </c>
      <c r="BF315" s="525" t="str">
        <f t="shared" si="198"/>
        <v/>
      </c>
      <c r="BG315" s="2421" t="str">
        <f t="shared" si="199"/>
        <v/>
      </c>
    </row>
    <row r="316" spans="2:59" s="14" customFormat="1">
      <c r="B316" s="30"/>
      <c r="C316" s="2898"/>
      <c r="D316" s="2886"/>
      <c r="E316" s="2887"/>
      <c r="F316" s="2888"/>
      <c r="G316" s="2889"/>
      <c r="H316" s="2887"/>
      <c r="I316" s="2890"/>
      <c r="J316" s="2890"/>
      <c r="K316" s="2890"/>
      <c r="L316" s="2890"/>
      <c r="M316" s="2890"/>
      <c r="N316" s="2890"/>
      <c r="O316" s="2890"/>
      <c r="P316" s="2899"/>
      <c r="R316" s="1977"/>
      <c r="S316" s="1978"/>
      <c r="T316" s="1548" t="str">
        <f t="shared" si="160"/>
        <v/>
      </c>
      <c r="U316" s="1543" t="str">
        <f t="shared" si="161"/>
        <v/>
      </c>
      <c r="V316" s="1548" t="str">
        <f t="shared" si="162"/>
        <v/>
      </c>
      <c r="W316" s="1543" t="str">
        <f t="shared" si="163"/>
        <v/>
      </c>
      <c r="X316" s="1548" t="str">
        <f t="shared" si="164"/>
        <v/>
      </c>
      <c r="Y316" s="1543" t="str">
        <f t="shared" si="165"/>
        <v/>
      </c>
      <c r="Z316" s="1548" t="str">
        <f t="shared" si="166"/>
        <v/>
      </c>
      <c r="AA316" s="1543" t="str">
        <f t="shared" si="167"/>
        <v/>
      </c>
      <c r="AB316" s="492" t="str">
        <f t="shared" si="168"/>
        <v/>
      </c>
      <c r="AC316" s="541" t="str">
        <f t="shared" si="169"/>
        <v/>
      </c>
      <c r="AD316" s="492" t="str">
        <f t="shared" si="170"/>
        <v/>
      </c>
      <c r="AE316" s="493" t="str">
        <f t="shared" si="171"/>
        <v/>
      </c>
      <c r="AF316" s="541" t="str">
        <f t="shared" si="172"/>
        <v/>
      </c>
      <c r="AG316" s="1548" t="str">
        <f t="shared" si="173"/>
        <v/>
      </c>
      <c r="AH316" s="525" t="str">
        <f t="shared" si="174"/>
        <v/>
      </c>
      <c r="AI316" s="525" t="str">
        <f t="shared" si="175"/>
        <v/>
      </c>
      <c r="AJ316" s="1543" t="str">
        <f t="shared" si="176"/>
        <v/>
      </c>
      <c r="AK316" s="1548" t="str">
        <f t="shared" si="177"/>
        <v/>
      </c>
      <c r="AL316" s="525" t="str">
        <f t="shared" si="178"/>
        <v/>
      </c>
      <c r="AM316" s="525" t="str">
        <f t="shared" si="179"/>
        <v/>
      </c>
      <c r="AN316" s="1543" t="str">
        <f t="shared" si="180"/>
        <v/>
      </c>
      <c r="AO316" s="492" t="str">
        <f t="shared" si="181"/>
        <v/>
      </c>
      <c r="AP316" s="493" t="str">
        <f t="shared" si="182"/>
        <v/>
      </c>
      <c r="AQ316" s="541" t="str">
        <f t="shared" si="183"/>
        <v/>
      </c>
      <c r="AR316" s="1548" t="str">
        <f t="shared" si="184"/>
        <v/>
      </c>
      <c r="AS316" s="525" t="str">
        <f t="shared" si="185"/>
        <v/>
      </c>
      <c r="AT316" s="525" t="str">
        <f t="shared" si="186"/>
        <v/>
      </c>
      <c r="AU316" s="1543" t="str">
        <f t="shared" si="187"/>
        <v/>
      </c>
      <c r="AV316" s="1548" t="str">
        <f t="shared" si="188"/>
        <v/>
      </c>
      <c r="AW316" s="525" t="str">
        <f t="shared" si="189"/>
        <v/>
      </c>
      <c r="AX316" s="525" t="str">
        <f t="shared" si="190"/>
        <v/>
      </c>
      <c r="AY316" s="1543" t="str">
        <f t="shared" si="191"/>
        <v/>
      </c>
      <c r="AZ316" s="1548" t="str">
        <f t="shared" si="192"/>
        <v/>
      </c>
      <c r="BA316" s="525" t="str">
        <f t="shared" si="193"/>
        <v/>
      </c>
      <c r="BB316" s="525" t="str">
        <f t="shared" si="194"/>
        <v/>
      </c>
      <c r="BC316" s="1543" t="str">
        <f t="shared" si="195"/>
        <v/>
      </c>
      <c r="BD316" s="1548" t="str">
        <f t="shared" si="196"/>
        <v/>
      </c>
      <c r="BE316" s="525" t="str">
        <f t="shared" si="197"/>
        <v/>
      </c>
      <c r="BF316" s="525" t="str">
        <f t="shared" si="198"/>
        <v/>
      </c>
      <c r="BG316" s="2421" t="str">
        <f t="shared" si="199"/>
        <v/>
      </c>
    </row>
    <row r="317" spans="2:59" s="14" customFormat="1">
      <c r="B317" s="30"/>
      <c r="C317" s="2898"/>
      <c r="D317" s="2886"/>
      <c r="E317" s="2887"/>
      <c r="F317" s="2888"/>
      <c r="G317" s="2889"/>
      <c r="H317" s="2887"/>
      <c r="I317" s="2890"/>
      <c r="J317" s="2890"/>
      <c r="K317" s="2890"/>
      <c r="L317" s="2890"/>
      <c r="M317" s="2890"/>
      <c r="N317" s="2890"/>
      <c r="O317" s="2890"/>
      <c r="P317" s="2899"/>
      <c r="R317" s="1977"/>
      <c r="S317" s="1978"/>
      <c r="T317" s="1548" t="str">
        <f t="shared" si="160"/>
        <v/>
      </c>
      <c r="U317" s="1543" t="str">
        <f t="shared" si="161"/>
        <v/>
      </c>
      <c r="V317" s="1548" t="str">
        <f t="shared" si="162"/>
        <v/>
      </c>
      <c r="W317" s="1543" t="str">
        <f t="shared" si="163"/>
        <v/>
      </c>
      <c r="X317" s="1548" t="str">
        <f t="shared" si="164"/>
        <v/>
      </c>
      <c r="Y317" s="1543" t="str">
        <f t="shared" si="165"/>
        <v/>
      </c>
      <c r="Z317" s="1548" t="str">
        <f t="shared" si="166"/>
        <v/>
      </c>
      <c r="AA317" s="1543" t="str">
        <f t="shared" si="167"/>
        <v/>
      </c>
      <c r="AB317" s="492" t="str">
        <f t="shared" si="168"/>
        <v/>
      </c>
      <c r="AC317" s="541" t="str">
        <f t="shared" si="169"/>
        <v/>
      </c>
      <c r="AD317" s="492" t="str">
        <f t="shared" si="170"/>
        <v/>
      </c>
      <c r="AE317" s="493" t="str">
        <f t="shared" si="171"/>
        <v/>
      </c>
      <c r="AF317" s="541" t="str">
        <f t="shared" si="172"/>
        <v/>
      </c>
      <c r="AG317" s="1548" t="str">
        <f t="shared" si="173"/>
        <v/>
      </c>
      <c r="AH317" s="525" t="str">
        <f t="shared" si="174"/>
        <v/>
      </c>
      <c r="AI317" s="525" t="str">
        <f t="shared" si="175"/>
        <v/>
      </c>
      <c r="AJ317" s="1543" t="str">
        <f t="shared" si="176"/>
        <v/>
      </c>
      <c r="AK317" s="1548" t="str">
        <f t="shared" si="177"/>
        <v/>
      </c>
      <c r="AL317" s="525" t="str">
        <f t="shared" si="178"/>
        <v/>
      </c>
      <c r="AM317" s="525" t="str">
        <f t="shared" si="179"/>
        <v/>
      </c>
      <c r="AN317" s="1543" t="str">
        <f t="shared" si="180"/>
        <v/>
      </c>
      <c r="AO317" s="492" t="str">
        <f t="shared" si="181"/>
        <v/>
      </c>
      <c r="AP317" s="493" t="str">
        <f t="shared" si="182"/>
        <v/>
      </c>
      <c r="AQ317" s="541" t="str">
        <f t="shared" si="183"/>
        <v/>
      </c>
      <c r="AR317" s="1548" t="str">
        <f t="shared" si="184"/>
        <v/>
      </c>
      <c r="AS317" s="525" t="str">
        <f t="shared" si="185"/>
        <v/>
      </c>
      <c r="AT317" s="525" t="str">
        <f t="shared" si="186"/>
        <v/>
      </c>
      <c r="AU317" s="1543" t="str">
        <f t="shared" si="187"/>
        <v/>
      </c>
      <c r="AV317" s="1548" t="str">
        <f t="shared" si="188"/>
        <v/>
      </c>
      <c r="AW317" s="525" t="str">
        <f t="shared" si="189"/>
        <v/>
      </c>
      <c r="AX317" s="525" t="str">
        <f t="shared" si="190"/>
        <v/>
      </c>
      <c r="AY317" s="1543" t="str">
        <f t="shared" si="191"/>
        <v/>
      </c>
      <c r="AZ317" s="1548" t="str">
        <f t="shared" si="192"/>
        <v/>
      </c>
      <c r="BA317" s="525" t="str">
        <f t="shared" si="193"/>
        <v/>
      </c>
      <c r="BB317" s="525" t="str">
        <f t="shared" si="194"/>
        <v/>
      </c>
      <c r="BC317" s="1543" t="str">
        <f t="shared" si="195"/>
        <v/>
      </c>
      <c r="BD317" s="1548" t="str">
        <f t="shared" si="196"/>
        <v/>
      </c>
      <c r="BE317" s="525" t="str">
        <f t="shared" si="197"/>
        <v/>
      </c>
      <c r="BF317" s="525" t="str">
        <f t="shared" si="198"/>
        <v/>
      </c>
      <c r="BG317" s="2421" t="str">
        <f t="shared" si="199"/>
        <v/>
      </c>
    </row>
    <row r="318" spans="2:59" s="14" customFormat="1">
      <c r="B318" s="30"/>
      <c r="C318" s="2898"/>
      <c r="D318" s="2886"/>
      <c r="E318" s="2887"/>
      <c r="F318" s="2888"/>
      <c r="G318" s="2889"/>
      <c r="H318" s="2887"/>
      <c r="I318" s="2890"/>
      <c r="J318" s="2890"/>
      <c r="K318" s="2890"/>
      <c r="L318" s="2890"/>
      <c r="M318" s="2890"/>
      <c r="N318" s="2890"/>
      <c r="O318" s="2890"/>
      <c r="P318" s="2899"/>
      <c r="R318" s="1977"/>
      <c r="S318" s="1978"/>
      <c r="T318" s="1548" t="str">
        <f t="shared" si="160"/>
        <v/>
      </c>
      <c r="U318" s="1543" t="str">
        <f t="shared" si="161"/>
        <v/>
      </c>
      <c r="V318" s="1548" t="str">
        <f t="shared" si="162"/>
        <v/>
      </c>
      <c r="W318" s="1543" t="str">
        <f t="shared" si="163"/>
        <v/>
      </c>
      <c r="X318" s="1548" t="str">
        <f t="shared" si="164"/>
        <v/>
      </c>
      <c r="Y318" s="1543" t="str">
        <f t="shared" si="165"/>
        <v/>
      </c>
      <c r="Z318" s="1548" t="str">
        <f t="shared" si="166"/>
        <v/>
      </c>
      <c r="AA318" s="1543" t="str">
        <f t="shared" si="167"/>
        <v/>
      </c>
      <c r="AB318" s="492" t="str">
        <f t="shared" si="168"/>
        <v/>
      </c>
      <c r="AC318" s="541" t="str">
        <f t="shared" si="169"/>
        <v/>
      </c>
      <c r="AD318" s="492" t="str">
        <f t="shared" si="170"/>
        <v/>
      </c>
      <c r="AE318" s="493" t="str">
        <f t="shared" si="171"/>
        <v/>
      </c>
      <c r="AF318" s="541" t="str">
        <f t="shared" si="172"/>
        <v/>
      </c>
      <c r="AG318" s="1548" t="str">
        <f t="shared" si="173"/>
        <v/>
      </c>
      <c r="AH318" s="525" t="str">
        <f t="shared" si="174"/>
        <v/>
      </c>
      <c r="AI318" s="525" t="str">
        <f t="shared" si="175"/>
        <v/>
      </c>
      <c r="AJ318" s="1543" t="str">
        <f t="shared" si="176"/>
        <v/>
      </c>
      <c r="AK318" s="1548" t="str">
        <f t="shared" si="177"/>
        <v/>
      </c>
      <c r="AL318" s="525" t="str">
        <f t="shared" si="178"/>
        <v/>
      </c>
      <c r="AM318" s="525" t="str">
        <f t="shared" si="179"/>
        <v/>
      </c>
      <c r="AN318" s="1543" t="str">
        <f t="shared" si="180"/>
        <v/>
      </c>
      <c r="AO318" s="492" t="str">
        <f t="shared" si="181"/>
        <v/>
      </c>
      <c r="AP318" s="493" t="str">
        <f t="shared" si="182"/>
        <v/>
      </c>
      <c r="AQ318" s="541" t="str">
        <f t="shared" si="183"/>
        <v/>
      </c>
      <c r="AR318" s="1548" t="str">
        <f t="shared" si="184"/>
        <v/>
      </c>
      <c r="AS318" s="525" t="str">
        <f t="shared" si="185"/>
        <v/>
      </c>
      <c r="AT318" s="525" t="str">
        <f t="shared" si="186"/>
        <v/>
      </c>
      <c r="AU318" s="1543" t="str">
        <f t="shared" si="187"/>
        <v/>
      </c>
      <c r="AV318" s="1548" t="str">
        <f t="shared" si="188"/>
        <v/>
      </c>
      <c r="AW318" s="525" t="str">
        <f t="shared" si="189"/>
        <v/>
      </c>
      <c r="AX318" s="525" t="str">
        <f t="shared" si="190"/>
        <v/>
      </c>
      <c r="AY318" s="1543" t="str">
        <f t="shared" si="191"/>
        <v/>
      </c>
      <c r="AZ318" s="1548" t="str">
        <f t="shared" si="192"/>
        <v/>
      </c>
      <c r="BA318" s="525" t="str">
        <f t="shared" si="193"/>
        <v/>
      </c>
      <c r="BB318" s="525" t="str">
        <f t="shared" si="194"/>
        <v/>
      </c>
      <c r="BC318" s="1543" t="str">
        <f t="shared" si="195"/>
        <v/>
      </c>
      <c r="BD318" s="1548" t="str">
        <f t="shared" si="196"/>
        <v/>
      </c>
      <c r="BE318" s="525" t="str">
        <f t="shared" si="197"/>
        <v/>
      </c>
      <c r="BF318" s="525" t="str">
        <f t="shared" si="198"/>
        <v/>
      </c>
      <c r="BG318" s="2421" t="str">
        <f t="shared" si="199"/>
        <v/>
      </c>
    </row>
    <row r="319" spans="2:59" s="14" customFormat="1">
      <c r="B319" s="30"/>
      <c r="C319" s="2898"/>
      <c r="D319" s="2886"/>
      <c r="E319" s="2887"/>
      <c r="F319" s="2888"/>
      <c r="G319" s="2889"/>
      <c r="H319" s="2887"/>
      <c r="I319" s="2890"/>
      <c r="J319" s="2890"/>
      <c r="K319" s="2890"/>
      <c r="L319" s="2890"/>
      <c r="M319" s="2890"/>
      <c r="N319" s="2890"/>
      <c r="O319" s="2890"/>
      <c r="P319" s="2899"/>
      <c r="R319" s="1977"/>
      <c r="S319" s="1978"/>
      <c r="T319" s="1548" t="str">
        <f t="shared" si="160"/>
        <v/>
      </c>
      <c r="U319" s="1543" t="str">
        <f t="shared" si="161"/>
        <v/>
      </c>
      <c r="V319" s="1548" t="str">
        <f t="shared" si="162"/>
        <v/>
      </c>
      <c r="W319" s="1543" t="str">
        <f t="shared" si="163"/>
        <v/>
      </c>
      <c r="X319" s="1548" t="str">
        <f t="shared" si="164"/>
        <v/>
      </c>
      <c r="Y319" s="1543" t="str">
        <f t="shared" si="165"/>
        <v/>
      </c>
      <c r="Z319" s="1548" t="str">
        <f t="shared" si="166"/>
        <v/>
      </c>
      <c r="AA319" s="1543" t="str">
        <f t="shared" si="167"/>
        <v/>
      </c>
      <c r="AB319" s="492" t="str">
        <f t="shared" si="168"/>
        <v/>
      </c>
      <c r="AC319" s="541" t="str">
        <f t="shared" si="169"/>
        <v/>
      </c>
      <c r="AD319" s="492" t="str">
        <f t="shared" si="170"/>
        <v/>
      </c>
      <c r="AE319" s="493" t="str">
        <f t="shared" si="171"/>
        <v/>
      </c>
      <c r="AF319" s="541" t="str">
        <f t="shared" si="172"/>
        <v/>
      </c>
      <c r="AG319" s="1548" t="str">
        <f t="shared" si="173"/>
        <v/>
      </c>
      <c r="AH319" s="525" t="str">
        <f t="shared" si="174"/>
        <v/>
      </c>
      <c r="AI319" s="525" t="str">
        <f t="shared" si="175"/>
        <v/>
      </c>
      <c r="AJ319" s="1543" t="str">
        <f t="shared" si="176"/>
        <v/>
      </c>
      <c r="AK319" s="1548" t="str">
        <f t="shared" si="177"/>
        <v/>
      </c>
      <c r="AL319" s="525" t="str">
        <f t="shared" si="178"/>
        <v/>
      </c>
      <c r="AM319" s="525" t="str">
        <f t="shared" si="179"/>
        <v/>
      </c>
      <c r="AN319" s="1543" t="str">
        <f t="shared" si="180"/>
        <v/>
      </c>
      <c r="AO319" s="492" t="str">
        <f t="shared" si="181"/>
        <v/>
      </c>
      <c r="AP319" s="493" t="str">
        <f t="shared" si="182"/>
        <v/>
      </c>
      <c r="AQ319" s="541" t="str">
        <f t="shared" si="183"/>
        <v/>
      </c>
      <c r="AR319" s="1548" t="str">
        <f t="shared" si="184"/>
        <v/>
      </c>
      <c r="AS319" s="525" t="str">
        <f t="shared" si="185"/>
        <v/>
      </c>
      <c r="AT319" s="525" t="str">
        <f t="shared" si="186"/>
        <v/>
      </c>
      <c r="AU319" s="1543" t="str">
        <f t="shared" si="187"/>
        <v/>
      </c>
      <c r="AV319" s="1548" t="str">
        <f t="shared" si="188"/>
        <v/>
      </c>
      <c r="AW319" s="525" t="str">
        <f t="shared" si="189"/>
        <v/>
      </c>
      <c r="AX319" s="525" t="str">
        <f t="shared" si="190"/>
        <v/>
      </c>
      <c r="AY319" s="1543" t="str">
        <f t="shared" si="191"/>
        <v/>
      </c>
      <c r="AZ319" s="1548" t="str">
        <f t="shared" si="192"/>
        <v/>
      </c>
      <c r="BA319" s="525" t="str">
        <f t="shared" si="193"/>
        <v/>
      </c>
      <c r="BB319" s="525" t="str">
        <f t="shared" si="194"/>
        <v/>
      </c>
      <c r="BC319" s="1543" t="str">
        <f t="shared" si="195"/>
        <v/>
      </c>
      <c r="BD319" s="1548" t="str">
        <f t="shared" si="196"/>
        <v/>
      </c>
      <c r="BE319" s="525" t="str">
        <f t="shared" si="197"/>
        <v/>
      </c>
      <c r="BF319" s="525" t="str">
        <f t="shared" si="198"/>
        <v/>
      </c>
      <c r="BG319" s="2421" t="str">
        <f t="shared" si="199"/>
        <v/>
      </c>
    </row>
    <row r="320" spans="2:59" s="14" customFormat="1">
      <c r="B320" s="30"/>
      <c r="C320" s="2898"/>
      <c r="D320" s="2886"/>
      <c r="E320" s="2887"/>
      <c r="F320" s="2888"/>
      <c r="G320" s="2889"/>
      <c r="H320" s="2887"/>
      <c r="I320" s="2890"/>
      <c r="J320" s="2890"/>
      <c r="K320" s="2890"/>
      <c r="L320" s="2890"/>
      <c r="M320" s="2890"/>
      <c r="N320" s="2890"/>
      <c r="O320" s="2890"/>
      <c r="P320" s="2899"/>
      <c r="R320" s="1977"/>
      <c r="S320" s="1978"/>
      <c r="T320" s="1548" t="str">
        <f t="shared" si="160"/>
        <v/>
      </c>
      <c r="U320" s="1543" t="str">
        <f t="shared" si="161"/>
        <v/>
      </c>
      <c r="V320" s="1548" t="str">
        <f t="shared" si="162"/>
        <v/>
      </c>
      <c r="W320" s="1543" t="str">
        <f t="shared" si="163"/>
        <v/>
      </c>
      <c r="X320" s="1548" t="str">
        <f t="shared" si="164"/>
        <v/>
      </c>
      <c r="Y320" s="1543" t="str">
        <f t="shared" si="165"/>
        <v/>
      </c>
      <c r="Z320" s="1548" t="str">
        <f t="shared" si="166"/>
        <v/>
      </c>
      <c r="AA320" s="1543" t="str">
        <f t="shared" si="167"/>
        <v/>
      </c>
      <c r="AB320" s="492" t="str">
        <f t="shared" si="168"/>
        <v/>
      </c>
      <c r="AC320" s="541" t="str">
        <f t="shared" si="169"/>
        <v/>
      </c>
      <c r="AD320" s="492" t="str">
        <f t="shared" si="170"/>
        <v/>
      </c>
      <c r="AE320" s="493" t="str">
        <f t="shared" si="171"/>
        <v/>
      </c>
      <c r="AF320" s="541" t="str">
        <f t="shared" si="172"/>
        <v/>
      </c>
      <c r="AG320" s="1548" t="str">
        <f t="shared" si="173"/>
        <v/>
      </c>
      <c r="AH320" s="525" t="str">
        <f t="shared" si="174"/>
        <v/>
      </c>
      <c r="AI320" s="525" t="str">
        <f t="shared" si="175"/>
        <v/>
      </c>
      <c r="AJ320" s="1543" t="str">
        <f t="shared" si="176"/>
        <v/>
      </c>
      <c r="AK320" s="1548" t="str">
        <f t="shared" si="177"/>
        <v/>
      </c>
      <c r="AL320" s="525" t="str">
        <f t="shared" si="178"/>
        <v/>
      </c>
      <c r="AM320" s="525" t="str">
        <f t="shared" si="179"/>
        <v/>
      </c>
      <c r="AN320" s="1543" t="str">
        <f t="shared" si="180"/>
        <v/>
      </c>
      <c r="AO320" s="492" t="str">
        <f t="shared" si="181"/>
        <v/>
      </c>
      <c r="AP320" s="493" t="str">
        <f t="shared" si="182"/>
        <v/>
      </c>
      <c r="AQ320" s="541" t="str">
        <f t="shared" si="183"/>
        <v/>
      </c>
      <c r="AR320" s="1548" t="str">
        <f t="shared" si="184"/>
        <v/>
      </c>
      <c r="AS320" s="525" t="str">
        <f t="shared" si="185"/>
        <v/>
      </c>
      <c r="AT320" s="525" t="str">
        <f t="shared" si="186"/>
        <v/>
      </c>
      <c r="AU320" s="1543" t="str">
        <f t="shared" si="187"/>
        <v/>
      </c>
      <c r="AV320" s="1548" t="str">
        <f t="shared" si="188"/>
        <v/>
      </c>
      <c r="AW320" s="525" t="str">
        <f t="shared" si="189"/>
        <v/>
      </c>
      <c r="AX320" s="525" t="str">
        <f t="shared" si="190"/>
        <v/>
      </c>
      <c r="AY320" s="1543" t="str">
        <f t="shared" si="191"/>
        <v/>
      </c>
      <c r="AZ320" s="1548" t="str">
        <f t="shared" si="192"/>
        <v/>
      </c>
      <c r="BA320" s="525" t="str">
        <f t="shared" si="193"/>
        <v/>
      </c>
      <c r="BB320" s="525" t="str">
        <f t="shared" si="194"/>
        <v/>
      </c>
      <c r="BC320" s="1543" t="str">
        <f t="shared" si="195"/>
        <v/>
      </c>
      <c r="BD320" s="1548" t="str">
        <f t="shared" si="196"/>
        <v/>
      </c>
      <c r="BE320" s="525" t="str">
        <f t="shared" si="197"/>
        <v/>
      </c>
      <c r="BF320" s="525" t="str">
        <f t="shared" si="198"/>
        <v/>
      </c>
      <c r="BG320" s="2421" t="str">
        <f t="shared" si="199"/>
        <v/>
      </c>
    </row>
    <row r="321" spans="2:59" s="14" customFormat="1">
      <c r="B321" s="30"/>
      <c r="C321" s="2898"/>
      <c r="D321" s="2886"/>
      <c r="E321" s="2887"/>
      <c r="F321" s="2888"/>
      <c r="G321" s="2889"/>
      <c r="H321" s="2887"/>
      <c r="I321" s="2890"/>
      <c r="J321" s="2890"/>
      <c r="K321" s="2890"/>
      <c r="L321" s="2890"/>
      <c r="M321" s="2890"/>
      <c r="N321" s="2890"/>
      <c r="O321" s="2890"/>
      <c r="P321" s="2899"/>
      <c r="R321" s="1977"/>
      <c r="S321" s="1978"/>
      <c r="T321" s="1548" t="str">
        <f t="shared" si="160"/>
        <v/>
      </c>
      <c r="U321" s="1543" t="str">
        <f t="shared" si="161"/>
        <v/>
      </c>
      <c r="V321" s="1548" t="str">
        <f t="shared" si="162"/>
        <v/>
      </c>
      <c r="W321" s="1543" t="str">
        <f t="shared" si="163"/>
        <v/>
      </c>
      <c r="X321" s="1548" t="str">
        <f t="shared" si="164"/>
        <v/>
      </c>
      <c r="Y321" s="1543" t="str">
        <f t="shared" si="165"/>
        <v/>
      </c>
      <c r="Z321" s="1548" t="str">
        <f t="shared" si="166"/>
        <v/>
      </c>
      <c r="AA321" s="1543" t="str">
        <f t="shared" si="167"/>
        <v/>
      </c>
      <c r="AB321" s="492" t="str">
        <f t="shared" si="168"/>
        <v/>
      </c>
      <c r="AC321" s="541" t="str">
        <f t="shared" si="169"/>
        <v/>
      </c>
      <c r="AD321" s="492" t="str">
        <f t="shared" si="170"/>
        <v/>
      </c>
      <c r="AE321" s="493" t="str">
        <f t="shared" si="171"/>
        <v/>
      </c>
      <c r="AF321" s="541" t="str">
        <f t="shared" si="172"/>
        <v/>
      </c>
      <c r="AG321" s="1548" t="str">
        <f t="shared" si="173"/>
        <v/>
      </c>
      <c r="AH321" s="525" t="str">
        <f t="shared" si="174"/>
        <v/>
      </c>
      <c r="AI321" s="525" t="str">
        <f t="shared" si="175"/>
        <v/>
      </c>
      <c r="AJ321" s="1543" t="str">
        <f t="shared" si="176"/>
        <v/>
      </c>
      <c r="AK321" s="1548" t="str">
        <f t="shared" si="177"/>
        <v/>
      </c>
      <c r="AL321" s="525" t="str">
        <f t="shared" si="178"/>
        <v/>
      </c>
      <c r="AM321" s="525" t="str">
        <f t="shared" si="179"/>
        <v/>
      </c>
      <c r="AN321" s="1543" t="str">
        <f t="shared" si="180"/>
        <v/>
      </c>
      <c r="AO321" s="492" t="str">
        <f t="shared" si="181"/>
        <v/>
      </c>
      <c r="AP321" s="493" t="str">
        <f t="shared" si="182"/>
        <v/>
      </c>
      <c r="AQ321" s="541" t="str">
        <f t="shared" si="183"/>
        <v/>
      </c>
      <c r="AR321" s="1548" t="str">
        <f t="shared" si="184"/>
        <v/>
      </c>
      <c r="AS321" s="525" t="str">
        <f t="shared" si="185"/>
        <v/>
      </c>
      <c r="AT321" s="525" t="str">
        <f t="shared" si="186"/>
        <v/>
      </c>
      <c r="AU321" s="1543" t="str">
        <f t="shared" si="187"/>
        <v/>
      </c>
      <c r="AV321" s="1548" t="str">
        <f t="shared" si="188"/>
        <v/>
      </c>
      <c r="AW321" s="525" t="str">
        <f t="shared" si="189"/>
        <v/>
      </c>
      <c r="AX321" s="525" t="str">
        <f t="shared" si="190"/>
        <v/>
      </c>
      <c r="AY321" s="1543" t="str">
        <f t="shared" si="191"/>
        <v/>
      </c>
      <c r="AZ321" s="1548" t="str">
        <f t="shared" si="192"/>
        <v/>
      </c>
      <c r="BA321" s="525" t="str">
        <f t="shared" si="193"/>
        <v/>
      </c>
      <c r="BB321" s="525" t="str">
        <f t="shared" si="194"/>
        <v/>
      </c>
      <c r="BC321" s="1543" t="str">
        <f t="shared" si="195"/>
        <v/>
      </c>
      <c r="BD321" s="1548" t="str">
        <f t="shared" si="196"/>
        <v/>
      </c>
      <c r="BE321" s="525" t="str">
        <f t="shared" si="197"/>
        <v/>
      </c>
      <c r="BF321" s="525" t="str">
        <f t="shared" si="198"/>
        <v/>
      </c>
      <c r="BG321" s="2421" t="str">
        <f t="shared" si="199"/>
        <v/>
      </c>
    </row>
    <row r="322" spans="2:59" s="14" customFormat="1">
      <c r="B322" s="30"/>
      <c r="C322" s="2898"/>
      <c r="D322" s="2886"/>
      <c r="E322" s="2887"/>
      <c r="F322" s="2888"/>
      <c r="G322" s="2889"/>
      <c r="H322" s="2887"/>
      <c r="I322" s="2890"/>
      <c r="J322" s="2890"/>
      <c r="K322" s="2890"/>
      <c r="L322" s="2890"/>
      <c r="M322" s="2890"/>
      <c r="N322" s="2890"/>
      <c r="O322" s="2890"/>
      <c r="P322" s="2899"/>
      <c r="R322" s="1977"/>
      <c r="S322" s="1978"/>
      <c r="T322" s="1548" t="str">
        <f t="shared" si="160"/>
        <v/>
      </c>
      <c r="U322" s="1543" t="str">
        <f t="shared" si="161"/>
        <v/>
      </c>
      <c r="V322" s="1548" t="str">
        <f t="shared" si="162"/>
        <v/>
      </c>
      <c r="W322" s="1543" t="str">
        <f t="shared" si="163"/>
        <v/>
      </c>
      <c r="X322" s="1548" t="str">
        <f t="shared" si="164"/>
        <v/>
      </c>
      <c r="Y322" s="1543" t="str">
        <f t="shared" si="165"/>
        <v/>
      </c>
      <c r="Z322" s="1548" t="str">
        <f t="shared" si="166"/>
        <v/>
      </c>
      <c r="AA322" s="1543" t="str">
        <f t="shared" si="167"/>
        <v/>
      </c>
      <c r="AB322" s="492" t="str">
        <f t="shared" si="168"/>
        <v/>
      </c>
      <c r="AC322" s="541" t="str">
        <f t="shared" si="169"/>
        <v/>
      </c>
      <c r="AD322" s="492" t="str">
        <f t="shared" si="170"/>
        <v/>
      </c>
      <c r="AE322" s="493" t="str">
        <f t="shared" si="171"/>
        <v/>
      </c>
      <c r="AF322" s="541" t="str">
        <f t="shared" si="172"/>
        <v/>
      </c>
      <c r="AG322" s="1548" t="str">
        <f t="shared" si="173"/>
        <v/>
      </c>
      <c r="AH322" s="525" t="str">
        <f t="shared" si="174"/>
        <v/>
      </c>
      <c r="AI322" s="525" t="str">
        <f t="shared" si="175"/>
        <v/>
      </c>
      <c r="AJ322" s="1543" t="str">
        <f t="shared" si="176"/>
        <v/>
      </c>
      <c r="AK322" s="1548" t="str">
        <f t="shared" si="177"/>
        <v/>
      </c>
      <c r="AL322" s="525" t="str">
        <f t="shared" si="178"/>
        <v/>
      </c>
      <c r="AM322" s="525" t="str">
        <f t="shared" si="179"/>
        <v/>
      </c>
      <c r="AN322" s="1543" t="str">
        <f t="shared" si="180"/>
        <v/>
      </c>
      <c r="AO322" s="492" t="str">
        <f t="shared" si="181"/>
        <v/>
      </c>
      <c r="AP322" s="493" t="str">
        <f t="shared" si="182"/>
        <v/>
      </c>
      <c r="AQ322" s="541" t="str">
        <f t="shared" si="183"/>
        <v/>
      </c>
      <c r="AR322" s="1548" t="str">
        <f t="shared" si="184"/>
        <v/>
      </c>
      <c r="AS322" s="525" t="str">
        <f t="shared" si="185"/>
        <v/>
      </c>
      <c r="AT322" s="525" t="str">
        <f t="shared" si="186"/>
        <v/>
      </c>
      <c r="AU322" s="1543" t="str">
        <f t="shared" si="187"/>
        <v/>
      </c>
      <c r="AV322" s="1548" t="str">
        <f t="shared" si="188"/>
        <v/>
      </c>
      <c r="AW322" s="525" t="str">
        <f t="shared" si="189"/>
        <v/>
      </c>
      <c r="AX322" s="525" t="str">
        <f t="shared" si="190"/>
        <v/>
      </c>
      <c r="AY322" s="1543" t="str">
        <f t="shared" si="191"/>
        <v/>
      </c>
      <c r="AZ322" s="1548" t="str">
        <f t="shared" si="192"/>
        <v/>
      </c>
      <c r="BA322" s="525" t="str">
        <f t="shared" si="193"/>
        <v/>
      </c>
      <c r="BB322" s="525" t="str">
        <f t="shared" si="194"/>
        <v/>
      </c>
      <c r="BC322" s="1543" t="str">
        <f t="shared" si="195"/>
        <v/>
      </c>
      <c r="BD322" s="1548" t="str">
        <f t="shared" si="196"/>
        <v/>
      </c>
      <c r="BE322" s="525" t="str">
        <f t="shared" si="197"/>
        <v/>
      </c>
      <c r="BF322" s="525" t="str">
        <f t="shared" si="198"/>
        <v/>
      </c>
      <c r="BG322" s="2421" t="str">
        <f t="shared" si="199"/>
        <v/>
      </c>
    </row>
    <row r="323" spans="2:59" s="14" customFormat="1">
      <c r="B323" s="30"/>
      <c r="C323" s="2898"/>
      <c r="D323" s="2886"/>
      <c r="E323" s="2887"/>
      <c r="F323" s="2888"/>
      <c r="G323" s="2889"/>
      <c r="H323" s="2887"/>
      <c r="I323" s="2890"/>
      <c r="J323" s="2890"/>
      <c r="K323" s="2890"/>
      <c r="L323" s="2890"/>
      <c r="M323" s="2890"/>
      <c r="N323" s="2890"/>
      <c r="O323" s="2890"/>
      <c r="P323" s="2899"/>
      <c r="R323" s="1977"/>
      <c r="S323" s="1978"/>
      <c r="T323" s="1548" t="str">
        <f t="shared" si="160"/>
        <v/>
      </c>
      <c r="U323" s="1543" t="str">
        <f t="shared" si="161"/>
        <v/>
      </c>
      <c r="V323" s="1548" t="str">
        <f t="shared" si="162"/>
        <v/>
      </c>
      <c r="W323" s="1543" t="str">
        <f t="shared" si="163"/>
        <v/>
      </c>
      <c r="X323" s="1548" t="str">
        <f t="shared" si="164"/>
        <v/>
      </c>
      <c r="Y323" s="1543" t="str">
        <f t="shared" si="165"/>
        <v/>
      </c>
      <c r="Z323" s="1548" t="str">
        <f t="shared" si="166"/>
        <v/>
      </c>
      <c r="AA323" s="1543" t="str">
        <f t="shared" si="167"/>
        <v/>
      </c>
      <c r="AB323" s="492" t="str">
        <f t="shared" si="168"/>
        <v/>
      </c>
      <c r="AC323" s="541" t="str">
        <f t="shared" si="169"/>
        <v/>
      </c>
      <c r="AD323" s="492" t="str">
        <f t="shared" si="170"/>
        <v/>
      </c>
      <c r="AE323" s="493" t="str">
        <f t="shared" si="171"/>
        <v/>
      </c>
      <c r="AF323" s="541" t="str">
        <f t="shared" si="172"/>
        <v/>
      </c>
      <c r="AG323" s="1548" t="str">
        <f t="shared" si="173"/>
        <v/>
      </c>
      <c r="AH323" s="525" t="str">
        <f t="shared" si="174"/>
        <v/>
      </c>
      <c r="AI323" s="525" t="str">
        <f t="shared" si="175"/>
        <v/>
      </c>
      <c r="AJ323" s="1543" t="str">
        <f t="shared" si="176"/>
        <v/>
      </c>
      <c r="AK323" s="1548" t="str">
        <f t="shared" si="177"/>
        <v/>
      </c>
      <c r="AL323" s="525" t="str">
        <f t="shared" si="178"/>
        <v/>
      </c>
      <c r="AM323" s="525" t="str">
        <f t="shared" si="179"/>
        <v/>
      </c>
      <c r="AN323" s="1543" t="str">
        <f t="shared" si="180"/>
        <v/>
      </c>
      <c r="AO323" s="492" t="str">
        <f t="shared" si="181"/>
        <v/>
      </c>
      <c r="AP323" s="493" t="str">
        <f t="shared" si="182"/>
        <v/>
      </c>
      <c r="AQ323" s="541" t="str">
        <f t="shared" si="183"/>
        <v/>
      </c>
      <c r="AR323" s="1548" t="str">
        <f t="shared" si="184"/>
        <v/>
      </c>
      <c r="AS323" s="525" t="str">
        <f t="shared" si="185"/>
        <v/>
      </c>
      <c r="AT323" s="525" t="str">
        <f t="shared" si="186"/>
        <v/>
      </c>
      <c r="AU323" s="1543" t="str">
        <f t="shared" si="187"/>
        <v/>
      </c>
      <c r="AV323" s="1548" t="str">
        <f t="shared" si="188"/>
        <v/>
      </c>
      <c r="AW323" s="525" t="str">
        <f t="shared" si="189"/>
        <v/>
      </c>
      <c r="AX323" s="525" t="str">
        <f t="shared" si="190"/>
        <v/>
      </c>
      <c r="AY323" s="1543" t="str">
        <f t="shared" si="191"/>
        <v/>
      </c>
      <c r="AZ323" s="1548" t="str">
        <f t="shared" si="192"/>
        <v/>
      </c>
      <c r="BA323" s="525" t="str">
        <f t="shared" si="193"/>
        <v/>
      </c>
      <c r="BB323" s="525" t="str">
        <f t="shared" si="194"/>
        <v/>
      </c>
      <c r="BC323" s="1543" t="str">
        <f t="shared" si="195"/>
        <v/>
      </c>
      <c r="BD323" s="1548" t="str">
        <f t="shared" si="196"/>
        <v/>
      </c>
      <c r="BE323" s="525" t="str">
        <f t="shared" si="197"/>
        <v/>
      </c>
      <c r="BF323" s="525" t="str">
        <f t="shared" si="198"/>
        <v/>
      </c>
      <c r="BG323" s="2421" t="str">
        <f t="shared" si="199"/>
        <v/>
      </c>
    </row>
    <row r="324" spans="2:59" s="14" customFormat="1">
      <c r="B324" s="30"/>
      <c r="C324" s="2898"/>
      <c r="D324" s="2886"/>
      <c r="E324" s="2887"/>
      <c r="F324" s="2888"/>
      <c r="G324" s="2889"/>
      <c r="H324" s="2887"/>
      <c r="I324" s="2890"/>
      <c r="J324" s="2890"/>
      <c r="K324" s="2890"/>
      <c r="L324" s="2890"/>
      <c r="M324" s="2890"/>
      <c r="N324" s="2890"/>
      <c r="O324" s="2890"/>
      <c r="P324" s="2899"/>
      <c r="R324" s="1977"/>
      <c r="S324" s="1978"/>
      <c r="T324" s="1548" t="str">
        <f t="shared" si="160"/>
        <v/>
      </c>
      <c r="U324" s="1543" t="str">
        <f t="shared" si="161"/>
        <v/>
      </c>
      <c r="V324" s="1548" t="str">
        <f t="shared" si="162"/>
        <v/>
      </c>
      <c r="W324" s="1543" t="str">
        <f t="shared" si="163"/>
        <v/>
      </c>
      <c r="X324" s="1548" t="str">
        <f t="shared" si="164"/>
        <v/>
      </c>
      <c r="Y324" s="1543" t="str">
        <f t="shared" si="165"/>
        <v/>
      </c>
      <c r="Z324" s="1548" t="str">
        <f t="shared" si="166"/>
        <v/>
      </c>
      <c r="AA324" s="1543" t="str">
        <f t="shared" si="167"/>
        <v/>
      </c>
      <c r="AB324" s="492" t="str">
        <f t="shared" si="168"/>
        <v/>
      </c>
      <c r="AC324" s="541" t="str">
        <f t="shared" si="169"/>
        <v/>
      </c>
      <c r="AD324" s="492" t="str">
        <f t="shared" si="170"/>
        <v/>
      </c>
      <c r="AE324" s="493" t="str">
        <f t="shared" si="171"/>
        <v/>
      </c>
      <c r="AF324" s="541" t="str">
        <f t="shared" si="172"/>
        <v/>
      </c>
      <c r="AG324" s="1548" t="str">
        <f t="shared" si="173"/>
        <v/>
      </c>
      <c r="AH324" s="525" t="str">
        <f t="shared" si="174"/>
        <v/>
      </c>
      <c r="AI324" s="525" t="str">
        <f t="shared" si="175"/>
        <v/>
      </c>
      <c r="AJ324" s="1543" t="str">
        <f t="shared" si="176"/>
        <v/>
      </c>
      <c r="AK324" s="1548" t="str">
        <f t="shared" si="177"/>
        <v/>
      </c>
      <c r="AL324" s="525" t="str">
        <f t="shared" si="178"/>
        <v/>
      </c>
      <c r="AM324" s="525" t="str">
        <f t="shared" si="179"/>
        <v/>
      </c>
      <c r="AN324" s="1543" t="str">
        <f t="shared" si="180"/>
        <v/>
      </c>
      <c r="AO324" s="492" t="str">
        <f t="shared" si="181"/>
        <v/>
      </c>
      <c r="AP324" s="493" t="str">
        <f t="shared" si="182"/>
        <v/>
      </c>
      <c r="AQ324" s="541" t="str">
        <f t="shared" si="183"/>
        <v/>
      </c>
      <c r="AR324" s="1548" t="str">
        <f t="shared" si="184"/>
        <v/>
      </c>
      <c r="AS324" s="525" t="str">
        <f t="shared" si="185"/>
        <v/>
      </c>
      <c r="AT324" s="525" t="str">
        <f t="shared" si="186"/>
        <v/>
      </c>
      <c r="AU324" s="1543" t="str">
        <f t="shared" si="187"/>
        <v/>
      </c>
      <c r="AV324" s="1548" t="str">
        <f t="shared" si="188"/>
        <v/>
      </c>
      <c r="AW324" s="525" t="str">
        <f t="shared" si="189"/>
        <v/>
      </c>
      <c r="AX324" s="525" t="str">
        <f t="shared" si="190"/>
        <v/>
      </c>
      <c r="AY324" s="1543" t="str">
        <f t="shared" si="191"/>
        <v/>
      </c>
      <c r="AZ324" s="1548" t="str">
        <f t="shared" si="192"/>
        <v/>
      </c>
      <c r="BA324" s="525" t="str">
        <f t="shared" si="193"/>
        <v/>
      </c>
      <c r="BB324" s="525" t="str">
        <f t="shared" si="194"/>
        <v/>
      </c>
      <c r="BC324" s="1543" t="str">
        <f t="shared" si="195"/>
        <v/>
      </c>
      <c r="BD324" s="1548" t="str">
        <f t="shared" si="196"/>
        <v/>
      </c>
      <c r="BE324" s="525" t="str">
        <f t="shared" si="197"/>
        <v/>
      </c>
      <c r="BF324" s="525" t="str">
        <f t="shared" si="198"/>
        <v/>
      </c>
      <c r="BG324" s="2421" t="str">
        <f t="shared" si="199"/>
        <v/>
      </c>
    </row>
    <row r="325" spans="2:59" s="14" customFormat="1">
      <c r="B325" s="30"/>
      <c r="C325" s="2898"/>
      <c r="D325" s="2886"/>
      <c r="E325" s="2887"/>
      <c r="F325" s="2888"/>
      <c r="G325" s="2889"/>
      <c r="H325" s="2887"/>
      <c r="I325" s="2890"/>
      <c r="J325" s="2890"/>
      <c r="K325" s="2890"/>
      <c r="L325" s="2890"/>
      <c r="M325" s="2890"/>
      <c r="N325" s="2890"/>
      <c r="O325" s="2890"/>
      <c r="P325" s="2899"/>
      <c r="R325" s="1977"/>
      <c r="S325" s="1978"/>
      <c r="T325" s="1548" t="str">
        <f t="shared" si="160"/>
        <v/>
      </c>
      <c r="U325" s="1543" t="str">
        <f t="shared" si="161"/>
        <v/>
      </c>
      <c r="V325" s="1548" t="str">
        <f t="shared" si="162"/>
        <v/>
      </c>
      <c r="W325" s="1543" t="str">
        <f t="shared" si="163"/>
        <v/>
      </c>
      <c r="X325" s="1548" t="str">
        <f t="shared" si="164"/>
        <v/>
      </c>
      <c r="Y325" s="1543" t="str">
        <f t="shared" si="165"/>
        <v/>
      </c>
      <c r="Z325" s="1548" t="str">
        <f t="shared" si="166"/>
        <v/>
      </c>
      <c r="AA325" s="1543" t="str">
        <f t="shared" si="167"/>
        <v/>
      </c>
      <c r="AB325" s="492" t="str">
        <f t="shared" si="168"/>
        <v/>
      </c>
      <c r="AC325" s="541" t="str">
        <f t="shared" si="169"/>
        <v/>
      </c>
      <c r="AD325" s="492" t="str">
        <f t="shared" si="170"/>
        <v/>
      </c>
      <c r="AE325" s="493" t="str">
        <f t="shared" si="171"/>
        <v/>
      </c>
      <c r="AF325" s="541" t="str">
        <f t="shared" si="172"/>
        <v/>
      </c>
      <c r="AG325" s="1548" t="str">
        <f t="shared" si="173"/>
        <v/>
      </c>
      <c r="AH325" s="525" t="str">
        <f t="shared" si="174"/>
        <v/>
      </c>
      <c r="AI325" s="525" t="str">
        <f t="shared" si="175"/>
        <v/>
      </c>
      <c r="AJ325" s="1543" t="str">
        <f t="shared" si="176"/>
        <v/>
      </c>
      <c r="AK325" s="1548" t="str">
        <f t="shared" si="177"/>
        <v/>
      </c>
      <c r="AL325" s="525" t="str">
        <f t="shared" si="178"/>
        <v/>
      </c>
      <c r="AM325" s="525" t="str">
        <f t="shared" si="179"/>
        <v/>
      </c>
      <c r="AN325" s="1543" t="str">
        <f t="shared" si="180"/>
        <v/>
      </c>
      <c r="AO325" s="492" t="str">
        <f t="shared" si="181"/>
        <v/>
      </c>
      <c r="AP325" s="493" t="str">
        <f t="shared" si="182"/>
        <v/>
      </c>
      <c r="AQ325" s="541" t="str">
        <f t="shared" si="183"/>
        <v/>
      </c>
      <c r="AR325" s="1548" t="str">
        <f t="shared" si="184"/>
        <v/>
      </c>
      <c r="AS325" s="525" t="str">
        <f t="shared" si="185"/>
        <v/>
      </c>
      <c r="AT325" s="525" t="str">
        <f t="shared" si="186"/>
        <v/>
      </c>
      <c r="AU325" s="1543" t="str">
        <f t="shared" si="187"/>
        <v/>
      </c>
      <c r="AV325" s="1548" t="str">
        <f t="shared" si="188"/>
        <v/>
      </c>
      <c r="AW325" s="525" t="str">
        <f t="shared" si="189"/>
        <v/>
      </c>
      <c r="AX325" s="525" t="str">
        <f t="shared" si="190"/>
        <v/>
      </c>
      <c r="AY325" s="1543" t="str">
        <f t="shared" si="191"/>
        <v/>
      </c>
      <c r="AZ325" s="1548" t="str">
        <f t="shared" si="192"/>
        <v/>
      </c>
      <c r="BA325" s="525" t="str">
        <f t="shared" si="193"/>
        <v/>
      </c>
      <c r="BB325" s="525" t="str">
        <f t="shared" si="194"/>
        <v/>
      </c>
      <c r="BC325" s="1543" t="str">
        <f t="shared" si="195"/>
        <v/>
      </c>
      <c r="BD325" s="1548" t="str">
        <f t="shared" si="196"/>
        <v/>
      </c>
      <c r="BE325" s="525" t="str">
        <f t="shared" si="197"/>
        <v/>
      </c>
      <c r="BF325" s="525" t="str">
        <f t="shared" si="198"/>
        <v/>
      </c>
      <c r="BG325" s="2421" t="str">
        <f t="shared" si="199"/>
        <v/>
      </c>
    </row>
    <row r="326" spans="2:59" s="14" customFormat="1">
      <c r="B326" s="30"/>
      <c r="C326" s="2898"/>
      <c r="D326" s="2886"/>
      <c r="E326" s="2887"/>
      <c r="F326" s="2888"/>
      <c r="G326" s="2889"/>
      <c r="H326" s="2887"/>
      <c r="I326" s="2890"/>
      <c r="J326" s="2890"/>
      <c r="K326" s="2890"/>
      <c r="L326" s="2890"/>
      <c r="M326" s="2890"/>
      <c r="N326" s="2890"/>
      <c r="O326" s="2890"/>
      <c r="P326" s="2899"/>
      <c r="R326" s="1977"/>
      <c r="S326" s="1978"/>
      <c r="T326" s="1548" t="str">
        <f t="shared" si="160"/>
        <v/>
      </c>
      <c r="U326" s="1543" t="str">
        <f t="shared" si="161"/>
        <v/>
      </c>
      <c r="V326" s="1548" t="str">
        <f t="shared" si="162"/>
        <v/>
      </c>
      <c r="W326" s="1543" t="str">
        <f t="shared" si="163"/>
        <v/>
      </c>
      <c r="X326" s="1548" t="str">
        <f t="shared" si="164"/>
        <v/>
      </c>
      <c r="Y326" s="1543" t="str">
        <f t="shared" si="165"/>
        <v/>
      </c>
      <c r="Z326" s="1548" t="str">
        <f t="shared" si="166"/>
        <v/>
      </c>
      <c r="AA326" s="1543" t="str">
        <f t="shared" si="167"/>
        <v/>
      </c>
      <c r="AB326" s="492" t="str">
        <f t="shared" si="168"/>
        <v/>
      </c>
      <c r="AC326" s="541" t="str">
        <f t="shared" si="169"/>
        <v/>
      </c>
      <c r="AD326" s="492" t="str">
        <f t="shared" si="170"/>
        <v/>
      </c>
      <c r="AE326" s="493" t="str">
        <f t="shared" si="171"/>
        <v/>
      </c>
      <c r="AF326" s="541" t="str">
        <f t="shared" si="172"/>
        <v/>
      </c>
      <c r="AG326" s="1548" t="str">
        <f t="shared" si="173"/>
        <v/>
      </c>
      <c r="AH326" s="525" t="str">
        <f t="shared" si="174"/>
        <v/>
      </c>
      <c r="AI326" s="525" t="str">
        <f t="shared" si="175"/>
        <v/>
      </c>
      <c r="AJ326" s="1543" t="str">
        <f t="shared" si="176"/>
        <v/>
      </c>
      <c r="AK326" s="1548" t="str">
        <f t="shared" si="177"/>
        <v/>
      </c>
      <c r="AL326" s="525" t="str">
        <f t="shared" si="178"/>
        <v/>
      </c>
      <c r="AM326" s="525" t="str">
        <f t="shared" si="179"/>
        <v/>
      </c>
      <c r="AN326" s="1543" t="str">
        <f t="shared" si="180"/>
        <v/>
      </c>
      <c r="AO326" s="492" t="str">
        <f t="shared" si="181"/>
        <v/>
      </c>
      <c r="AP326" s="493" t="str">
        <f t="shared" si="182"/>
        <v/>
      </c>
      <c r="AQ326" s="541" t="str">
        <f t="shared" si="183"/>
        <v/>
      </c>
      <c r="AR326" s="1548" t="str">
        <f t="shared" si="184"/>
        <v/>
      </c>
      <c r="AS326" s="525" t="str">
        <f t="shared" si="185"/>
        <v/>
      </c>
      <c r="AT326" s="525" t="str">
        <f t="shared" si="186"/>
        <v/>
      </c>
      <c r="AU326" s="1543" t="str">
        <f t="shared" si="187"/>
        <v/>
      </c>
      <c r="AV326" s="1548" t="str">
        <f t="shared" si="188"/>
        <v/>
      </c>
      <c r="AW326" s="525" t="str">
        <f t="shared" si="189"/>
        <v/>
      </c>
      <c r="AX326" s="525" t="str">
        <f t="shared" si="190"/>
        <v/>
      </c>
      <c r="AY326" s="1543" t="str">
        <f t="shared" si="191"/>
        <v/>
      </c>
      <c r="AZ326" s="1548" t="str">
        <f t="shared" si="192"/>
        <v/>
      </c>
      <c r="BA326" s="525" t="str">
        <f t="shared" si="193"/>
        <v/>
      </c>
      <c r="BB326" s="525" t="str">
        <f t="shared" si="194"/>
        <v/>
      </c>
      <c r="BC326" s="1543" t="str">
        <f t="shared" si="195"/>
        <v/>
      </c>
      <c r="BD326" s="1548" t="str">
        <f t="shared" si="196"/>
        <v/>
      </c>
      <c r="BE326" s="525" t="str">
        <f t="shared" si="197"/>
        <v/>
      </c>
      <c r="BF326" s="525" t="str">
        <f t="shared" si="198"/>
        <v/>
      </c>
      <c r="BG326" s="2421" t="str">
        <f t="shared" si="199"/>
        <v/>
      </c>
    </row>
    <row r="327" spans="2:59" s="14" customFormat="1">
      <c r="B327" s="30"/>
      <c r="C327" s="2898"/>
      <c r="D327" s="2886"/>
      <c r="E327" s="2887"/>
      <c r="F327" s="2888"/>
      <c r="G327" s="2889"/>
      <c r="H327" s="2887"/>
      <c r="I327" s="2890"/>
      <c r="J327" s="2890"/>
      <c r="K327" s="2890"/>
      <c r="L327" s="2890"/>
      <c r="M327" s="2890"/>
      <c r="N327" s="2890"/>
      <c r="O327" s="2890"/>
      <c r="P327" s="2899"/>
      <c r="R327" s="1977"/>
      <c r="S327" s="1978"/>
      <c r="T327" s="1548" t="str">
        <f t="shared" si="160"/>
        <v/>
      </c>
      <c r="U327" s="1543" t="str">
        <f t="shared" si="161"/>
        <v/>
      </c>
      <c r="V327" s="1548" t="str">
        <f t="shared" si="162"/>
        <v/>
      </c>
      <c r="W327" s="1543" t="str">
        <f t="shared" si="163"/>
        <v/>
      </c>
      <c r="X327" s="1548" t="str">
        <f t="shared" si="164"/>
        <v/>
      </c>
      <c r="Y327" s="1543" t="str">
        <f t="shared" si="165"/>
        <v/>
      </c>
      <c r="Z327" s="1548" t="str">
        <f t="shared" si="166"/>
        <v/>
      </c>
      <c r="AA327" s="1543" t="str">
        <f t="shared" si="167"/>
        <v/>
      </c>
      <c r="AB327" s="492" t="str">
        <f t="shared" si="168"/>
        <v/>
      </c>
      <c r="AC327" s="541" t="str">
        <f t="shared" si="169"/>
        <v/>
      </c>
      <c r="AD327" s="492" t="str">
        <f t="shared" si="170"/>
        <v/>
      </c>
      <c r="AE327" s="493" t="str">
        <f t="shared" si="171"/>
        <v/>
      </c>
      <c r="AF327" s="541" t="str">
        <f t="shared" si="172"/>
        <v/>
      </c>
      <c r="AG327" s="1548" t="str">
        <f t="shared" si="173"/>
        <v/>
      </c>
      <c r="AH327" s="525" t="str">
        <f t="shared" si="174"/>
        <v/>
      </c>
      <c r="AI327" s="525" t="str">
        <f t="shared" si="175"/>
        <v/>
      </c>
      <c r="AJ327" s="1543" t="str">
        <f t="shared" si="176"/>
        <v/>
      </c>
      <c r="AK327" s="1548" t="str">
        <f t="shared" si="177"/>
        <v/>
      </c>
      <c r="AL327" s="525" t="str">
        <f t="shared" si="178"/>
        <v/>
      </c>
      <c r="AM327" s="525" t="str">
        <f t="shared" si="179"/>
        <v/>
      </c>
      <c r="AN327" s="1543" t="str">
        <f t="shared" si="180"/>
        <v/>
      </c>
      <c r="AO327" s="492" t="str">
        <f t="shared" si="181"/>
        <v/>
      </c>
      <c r="AP327" s="493" t="str">
        <f t="shared" si="182"/>
        <v/>
      </c>
      <c r="AQ327" s="541" t="str">
        <f t="shared" si="183"/>
        <v/>
      </c>
      <c r="AR327" s="1548" t="str">
        <f t="shared" si="184"/>
        <v/>
      </c>
      <c r="AS327" s="525" t="str">
        <f t="shared" si="185"/>
        <v/>
      </c>
      <c r="AT327" s="525" t="str">
        <f t="shared" si="186"/>
        <v/>
      </c>
      <c r="AU327" s="1543" t="str">
        <f t="shared" si="187"/>
        <v/>
      </c>
      <c r="AV327" s="1548" t="str">
        <f t="shared" si="188"/>
        <v/>
      </c>
      <c r="AW327" s="525" t="str">
        <f t="shared" si="189"/>
        <v/>
      </c>
      <c r="AX327" s="525" t="str">
        <f t="shared" si="190"/>
        <v/>
      </c>
      <c r="AY327" s="1543" t="str">
        <f t="shared" si="191"/>
        <v/>
      </c>
      <c r="AZ327" s="1548" t="str">
        <f t="shared" si="192"/>
        <v/>
      </c>
      <c r="BA327" s="525" t="str">
        <f t="shared" si="193"/>
        <v/>
      </c>
      <c r="BB327" s="525" t="str">
        <f t="shared" si="194"/>
        <v/>
      </c>
      <c r="BC327" s="1543" t="str">
        <f t="shared" si="195"/>
        <v/>
      </c>
      <c r="BD327" s="1548" t="str">
        <f t="shared" si="196"/>
        <v/>
      </c>
      <c r="BE327" s="525" t="str">
        <f t="shared" si="197"/>
        <v/>
      </c>
      <c r="BF327" s="525" t="str">
        <f t="shared" si="198"/>
        <v/>
      </c>
      <c r="BG327" s="2421" t="str">
        <f t="shared" si="199"/>
        <v/>
      </c>
    </row>
    <row r="328" spans="2:59" s="14" customFormat="1">
      <c r="B328" s="30"/>
      <c r="C328" s="2898"/>
      <c r="D328" s="2886"/>
      <c r="E328" s="2887"/>
      <c r="F328" s="2888"/>
      <c r="G328" s="2889"/>
      <c r="H328" s="2887"/>
      <c r="I328" s="2890"/>
      <c r="J328" s="2890"/>
      <c r="K328" s="2890"/>
      <c r="L328" s="2890"/>
      <c r="M328" s="2890"/>
      <c r="N328" s="2890"/>
      <c r="O328" s="2890"/>
      <c r="P328" s="2899"/>
      <c r="R328" s="1977"/>
      <c r="S328" s="1978"/>
      <c r="T328" s="1548" t="str">
        <f t="shared" si="160"/>
        <v/>
      </c>
      <c r="U328" s="1543" t="str">
        <f t="shared" si="161"/>
        <v/>
      </c>
      <c r="V328" s="1548" t="str">
        <f t="shared" si="162"/>
        <v/>
      </c>
      <c r="W328" s="1543" t="str">
        <f t="shared" si="163"/>
        <v/>
      </c>
      <c r="X328" s="1548" t="str">
        <f t="shared" si="164"/>
        <v/>
      </c>
      <c r="Y328" s="1543" t="str">
        <f t="shared" si="165"/>
        <v/>
      </c>
      <c r="Z328" s="1548" t="str">
        <f t="shared" si="166"/>
        <v/>
      </c>
      <c r="AA328" s="1543" t="str">
        <f t="shared" si="167"/>
        <v/>
      </c>
      <c r="AB328" s="492" t="str">
        <f t="shared" si="168"/>
        <v/>
      </c>
      <c r="AC328" s="541" t="str">
        <f t="shared" si="169"/>
        <v/>
      </c>
      <c r="AD328" s="492" t="str">
        <f t="shared" si="170"/>
        <v/>
      </c>
      <c r="AE328" s="493" t="str">
        <f t="shared" si="171"/>
        <v/>
      </c>
      <c r="AF328" s="541" t="str">
        <f t="shared" si="172"/>
        <v/>
      </c>
      <c r="AG328" s="1548" t="str">
        <f t="shared" si="173"/>
        <v/>
      </c>
      <c r="AH328" s="525" t="str">
        <f t="shared" si="174"/>
        <v/>
      </c>
      <c r="AI328" s="525" t="str">
        <f t="shared" si="175"/>
        <v/>
      </c>
      <c r="AJ328" s="1543" t="str">
        <f t="shared" si="176"/>
        <v/>
      </c>
      <c r="AK328" s="1548" t="str">
        <f t="shared" si="177"/>
        <v/>
      </c>
      <c r="AL328" s="525" t="str">
        <f t="shared" si="178"/>
        <v/>
      </c>
      <c r="AM328" s="525" t="str">
        <f t="shared" si="179"/>
        <v/>
      </c>
      <c r="AN328" s="1543" t="str">
        <f t="shared" si="180"/>
        <v/>
      </c>
      <c r="AO328" s="492" t="str">
        <f t="shared" si="181"/>
        <v/>
      </c>
      <c r="AP328" s="493" t="str">
        <f t="shared" si="182"/>
        <v/>
      </c>
      <c r="AQ328" s="541" t="str">
        <f t="shared" si="183"/>
        <v/>
      </c>
      <c r="AR328" s="1548" t="str">
        <f t="shared" si="184"/>
        <v/>
      </c>
      <c r="AS328" s="525" t="str">
        <f t="shared" si="185"/>
        <v/>
      </c>
      <c r="AT328" s="525" t="str">
        <f t="shared" si="186"/>
        <v/>
      </c>
      <c r="AU328" s="1543" t="str">
        <f t="shared" si="187"/>
        <v/>
      </c>
      <c r="AV328" s="1548" t="str">
        <f t="shared" si="188"/>
        <v/>
      </c>
      <c r="AW328" s="525" t="str">
        <f t="shared" si="189"/>
        <v/>
      </c>
      <c r="AX328" s="525" t="str">
        <f t="shared" si="190"/>
        <v/>
      </c>
      <c r="AY328" s="1543" t="str">
        <f t="shared" si="191"/>
        <v/>
      </c>
      <c r="AZ328" s="1548" t="str">
        <f t="shared" si="192"/>
        <v/>
      </c>
      <c r="BA328" s="525" t="str">
        <f t="shared" si="193"/>
        <v/>
      </c>
      <c r="BB328" s="525" t="str">
        <f t="shared" si="194"/>
        <v/>
      </c>
      <c r="BC328" s="1543" t="str">
        <f t="shared" si="195"/>
        <v/>
      </c>
      <c r="BD328" s="1548" t="str">
        <f t="shared" si="196"/>
        <v/>
      </c>
      <c r="BE328" s="525" t="str">
        <f t="shared" si="197"/>
        <v/>
      </c>
      <c r="BF328" s="525" t="str">
        <f t="shared" si="198"/>
        <v/>
      </c>
      <c r="BG328" s="2421" t="str">
        <f t="shared" si="199"/>
        <v/>
      </c>
    </row>
    <row r="329" spans="2:59" s="14" customFormat="1">
      <c r="B329" s="30"/>
      <c r="C329" s="2898"/>
      <c r="D329" s="2886"/>
      <c r="E329" s="2887"/>
      <c r="F329" s="2888"/>
      <c r="G329" s="2889"/>
      <c r="H329" s="2887"/>
      <c r="I329" s="2890"/>
      <c r="J329" s="2890"/>
      <c r="K329" s="2890"/>
      <c r="L329" s="2890"/>
      <c r="M329" s="2890"/>
      <c r="N329" s="2890"/>
      <c r="O329" s="2890"/>
      <c r="P329" s="2899"/>
      <c r="R329" s="1977"/>
      <c r="S329" s="1978"/>
      <c r="T329" s="1548" t="str">
        <f t="shared" si="160"/>
        <v/>
      </c>
      <c r="U329" s="1543" t="str">
        <f t="shared" si="161"/>
        <v/>
      </c>
      <c r="V329" s="1548" t="str">
        <f t="shared" si="162"/>
        <v/>
      </c>
      <c r="W329" s="1543" t="str">
        <f t="shared" si="163"/>
        <v/>
      </c>
      <c r="X329" s="1548" t="str">
        <f t="shared" si="164"/>
        <v/>
      </c>
      <c r="Y329" s="1543" t="str">
        <f t="shared" si="165"/>
        <v/>
      </c>
      <c r="Z329" s="1548" t="str">
        <f t="shared" si="166"/>
        <v/>
      </c>
      <c r="AA329" s="1543" t="str">
        <f t="shared" si="167"/>
        <v/>
      </c>
      <c r="AB329" s="492" t="str">
        <f t="shared" si="168"/>
        <v/>
      </c>
      <c r="AC329" s="541" t="str">
        <f t="shared" si="169"/>
        <v/>
      </c>
      <c r="AD329" s="492" t="str">
        <f t="shared" si="170"/>
        <v/>
      </c>
      <c r="AE329" s="493" t="str">
        <f t="shared" si="171"/>
        <v/>
      </c>
      <c r="AF329" s="541" t="str">
        <f t="shared" si="172"/>
        <v/>
      </c>
      <c r="AG329" s="1548" t="str">
        <f t="shared" si="173"/>
        <v/>
      </c>
      <c r="AH329" s="525" t="str">
        <f t="shared" si="174"/>
        <v/>
      </c>
      <c r="AI329" s="525" t="str">
        <f t="shared" si="175"/>
        <v/>
      </c>
      <c r="AJ329" s="1543" t="str">
        <f t="shared" si="176"/>
        <v/>
      </c>
      <c r="AK329" s="1548" t="str">
        <f t="shared" si="177"/>
        <v/>
      </c>
      <c r="AL329" s="525" t="str">
        <f t="shared" si="178"/>
        <v/>
      </c>
      <c r="AM329" s="525" t="str">
        <f t="shared" si="179"/>
        <v/>
      </c>
      <c r="AN329" s="1543" t="str">
        <f t="shared" si="180"/>
        <v/>
      </c>
      <c r="AO329" s="492" t="str">
        <f t="shared" si="181"/>
        <v/>
      </c>
      <c r="AP329" s="493" t="str">
        <f t="shared" si="182"/>
        <v/>
      </c>
      <c r="AQ329" s="541" t="str">
        <f t="shared" si="183"/>
        <v/>
      </c>
      <c r="AR329" s="1548" t="str">
        <f t="shared" si="184"/>
        <v/>
      </c>
      <c r="AS329" s="525" t="str">
        <f t="shared" si="185"/>
        <v/>
      </c>
      <c r="AT329" s="525" t="str">
        <f t="shared" si="186"/>
        <v/>
      </c>
      <c r="AU329" s="1543" t="str">
        <f t="shared" si="187"/>
        <v/>
      </c>
      <c r="AV329" s="1548" t="str">
        <f t="shared" si="188"/>
        <v/>
      </c>
      <c r="AW329" s="525" t="str">
        <f t="shared" si="189"/>
        <v/>
      </c>
      <c r="AX329" s="525" t="str">
        <f t="shared" si="190"/>
        <v/>
      </c>
      <c r="AY329" s="1543" t="str">
        <f t="shared" si="191"/>
        <v/>
      </c>
      <c r="AZ329" s="1548" t="str">
        <f t="shared" si="192"/>
        <v/>
      </c>
      <c r="BA329" s="525" t="str">
        <f t="shared" si="193"/>
        <v/>
      </c>
      <c r="BB329" s="525" t="str">
        <f t="shared" si="194"/>
        <v/>
      </c>
      <c r="BC329" s="1543" t="str">
        <f t="shared" si="195"/>
        <v/>
      </c>
      <c r="BD329" s="1548" t="str">
        <f t="shared" si="196"/>
        <v/>
      </c>
      <c r="BE329" s="525" t="str">
        <f t="shared" si="197"/>
        <v/>
      </c>
      <c r="BF329" s="525" t="str">
        <f t="shared" si="198"/>
        <v/>
      </c>
      <c r="BG329" s="2421" t="str">
        <f t="shared" si="199"/>
        <v/>
      </c>
    </row>
    <row r="330" spans="2:59" s="14" customFormat="1">
      <c r="B330" s="30"/>
      <c r="C330" s="2898"/>
      <c r="D330" s="2886"/>
      <c r="E330" s="2887"/>
      <c r="F330" s="2888"/>
      <c r="G330" s="2889"/>
      <c r="H330" s="2887"/>
      <c r="I330" s="2890"/>
      <c r="J330" s="2890"/>
      <c r="K330" s="2890"/>
      <c r="L330" s="2890"/>
      <c r="M330" s="2890"/>
      <c r="N330" s="2890"/>
      <c r="O330" s="2890"/>
      <c r="P330" s="2899"/>
      <c r="R330" s="1977"/>
      <c r="S330" s="1978"/>
      <c r="T330" s="1548" t="str">
        <f t="shared" si="160"/>
        <v/>
      </c>
      <c r="U330" s="1543" t="str">
        <f t="shared" si="161"/>
        <v/>
      </c>
      <c r="V330" s="1548" t="str">
        <f t="shared" si="162"/>
        <v/>
      </c>
      <c r="W330" s="1543" t="str">
        <f t="shared" si="163"/>
        <v/>
      </c>
      <c r="X330" s="1548" t="str">
        <f t="shared" si="164"/>
        <v/>
      </c>
      <c r="Y330" s="1543" t="str">
        <f t="shared" si="165"/>
        <v/>
      </c>
      <c r="Z330" s="1548" t="str">
        <f t="shared" si="166"/>
        <v/>
      </c>
      <c r="AA330" s="1543" t="str">
        <f t="shared" si="167"/>
        <v/>
      </c>
      <c r="AB330" s="492" t="str">
        <f t="shared" si="168"/>
        <v/>
      </c>
      <c r="AC330" s="541" t="str">
        <f t="shared" si="169"/>
        <v/>
      </c>
      <c r="AD330" s="492" t="str">
        <f t="shared" si="170"/>
        <v/>
      </c>
      <c r="AE330" s="493" t="str">
        <f t="shared" si="171"/>
        <v/>
      </c>
      <c r="AF330" s="541" t="str">
        <f t="shared" si="172"/>
        <v/>
      </c>
      <c r="AG330" s="1548" t="str">
        <f t="shared" si="173"/>
        <v/>
      </c>
      <c r="AH330" s="525" t="str">
        <f t="shared" si="174"/>
        <v/>
      </c>
      <c r="AI330" s="525" t="str">
        <f t="shared" si="175"/>
        <v/>
      </c>
      <c r="AJ330" s="1543" t="str">
        <f t="shared" si="176"/>
        <v/>
      </c>
      <c r="AK330" s="1548" t="str">
        <f t="shared" si="177"/>
        <v/>
      </c>
      <c r="AL330" s="525" t="str">
        <f t="shared" si="178"/>
        <v/>
      </c>
      <c r="AM330" s="525" t="str">
        <f t="shared" si="179"/>
        <v/>
      </c>
      <c r="AN330" s="1543" t="str">
        <f t="shared" si="180"/>
        <v/>
      </c>
      <c r="AO330" s="492" t="str">
        <f t="shared" si="181"/>
        <v/>
      </c>
      <c r="AP330" s="493" t="str">
        <f t="shared" si="182"/>
        <v/>
      </c>
      <c r="AQ330" s="541" t="str">
        <f t="shared" si="183"/>
        <v/>
      </c>
      <c r="AR330" s="1548" t="str">
        <f t="shared" si="184"/>
        <v/>
      </c>
      <c r="AS330" s="525" t="str">
        <f t="shared" si="185"/>
        <v/>
      </c>
      <c r="AT330" s="525" t="str">
        <f t="shared" si="186"/>
        <v/>
      </c>
      <c r="AU330" s="1543" t="str">
        <f t="shared" si="187"/>
        <v/>
      </c>
      <c r="AV330" s="1548" t="str">
        <f t="shared" si="188"/>
        <v/>
      </c>
      <c r="AW330" s="525" t="str">
        <f t="shared" si="189"/>
        <v/>
      </c>
      <c r="AX330" s="525" t="str">
        <f t="shared" si="190"/>
        <v/>
      </c>
      <c r="AY330" s="1543" t="str">
        <f t="shared" si="191"/>
        <v/>
      </c>
      <c r="AZ330" s="1548" t="str">
        <f t="shared" si="192"/>
        <v/>
      </c>
      <c r="BA330" s="525" t="str">
        <f t="shared" si="193"/>
        <v/>
      </c>
      <c r="BB330" s="525" t="str">
        <f t="shared" si="194"/>
        <v/>
      </c>
      <c r="BC330" s="1543" t="str">
        <f t="shared" si="195"/>
        <v/>
      </c>
      <c r="BD330" s="1548" t="str">
        <f t="shared" si="196"/>
        <v/>
      </c>
      <c r="BE330" s="525" t="str">
        <f t="shared" si="197"/>
        <v/>
      </c>
      <c r="BF330" s="525" t="str">
        <f t="shared" si="198"/>
        <v/>
      </c>
      <c r="BG330" s="2421" t="str">
        <f t="shared" si="199"/>
        <v/>
      </c>
    </row>
    <row r="331" spans="2:59" s="14" customFormat="1">
      <c r="B331" s="30"/>
      <c r="C331" s="2898"/>
      <c r="D331" s="2886"/>
      <c r="E331" s="2887"/>
      <c r="F331" s="2888"/>
      <c r="G331" s="2889"/>
      <c r="H331" s="2887"/>
      <c r="I331" s="2890"/>
      <c r="J331" s="2890"/>
      <c r="K331" s="2890"/>
      <c r="L331" s="2890"/>
      <c r="M331" s="2890"/>
      <c r="N331" s="2890"/>
      <c r="O331" s="2890"/>
      <c r="P331" s="2899"/>
      <c r="R331" s="1977"/>
      <c r="S331" s="1978"/>
      <c r="T331" s="1548" t="str">
        <f t="shared" si="160"/>
        <v/>
      </c>
      <c r="U331" s="1543" t="str">
        <f t="shared" si="161"/>
        <v/>
      </c>
      <c r="V331" s="1548" t="str">
        <f t="shared" si="162"/>
        <v/>
      </c>
      <c r="W331" s="1543" t="str">
        <f t="shared" si="163"/>
        <v/>
      </c>
      <c r="X331" s="1548" t="str">
        <f t="shared" si="164"/>
        <v/>
      </c>
      <c r="Y331" s="1543" t="str">
        <f t="shared" si="165"/>
        <v/>
      </c>
      <c r="Z331" s="1548" t="str">
        <f t="shared" si="166"/>
        <v/>
      </c>
      <c r="AA331" s="1543" t="str">
        <f t="shared" si="167"/>
        <v/>
      </c>
      <c r="AB331" s="492" t="str">
        <f t="shared" si="168"/>
        <v/>
      </c>
      <c r="AC331" s="541" t="str">
        <f t="shared" si="169"/>
        <v/>
      </c>
      <c r="AD331" s="492" t="str">
        <f t="shared" si="170"/>
        <v/>
      </c>
      <c r="AE331" s="493" t="str">
        <f t="shared" si="171"/>
        <v/>
      </c>
      <c r="AF331" s="541" t="str">
        <f t="shared" si="172"/>
        <v/>
      </c>
      <c r="AG331" s="1548" t="str">
        <f t="shared" si="173"/>
        <v/>
      </c>
      <c r="AH331" s="525" t="str">
        <f t="shared" si="174"/>
        <v/>
      </c>
      <c r="AI331" s="525" t="str">
        <f t="shared" si="175"/>
        <v/>
      </c>
      <c r="AJ331" s="1543" t="str">
        <f t="shared" si="176"/>
        <v/>
      </c>
      <c r="AK331" s="1548" t="str">
        <f t="shared" si="177"/>
        <v/>
      </c>
      <c r="AL331" s="525" t="str">
        <f t="shared" si="178"/>
        <v/>
      </c>
      <c r="AM331" s="525" t="str">
        <f t="shared" si="179"/>
        <v/>
      </c>
      <c r="AN331" s="1543" t="str">
        <f t="shared" si="180"/>
        <v/>
      </c>
      <c r="AO331" s="492" t="str">
        <f t="shared" si="181"/>
        <v/>
      </c>
      <c r="AP331" s="493" t="str">
        <f t="shared" si="182"/>
        <v/>
      </c>
      <c r="AQ331" s="541" t="str">
        <f t="shared" si="183"/>
        <v/>
      </c>
      <c r="AR331" s="1548" t="str">
        <f t="shared" si="184"/>
        <v/>
      </c>
      <c r="AS331" s="525" t="str">
        <f t="shared" si="185"/>
        <v/>
      </c>
      <c r="AT331" s="525" t="str">
        <f t="shared" si="186"/>
        <v/>
      </c>
      <c r="AU331" s="1543" t="str">
        <f t="shared" si="187"/>
        <v/>
      </c>
      <c r="AV331" s="1548" t="str">
        <f t="shared" si="188"/>
        <v/>
      </c>
      <c r="AW331" s="525" t="str">
        <f t="shared" si="189"/>
        <v/>
      </c>
      <c r="AX331" s="525" t="str">
        <f t="shared" si="190"/>
        <v/>
      </c>
      <c r="AY331" s="1543" t="str">
        <f t="shared" si="191"/>
        <v/>
      </c>
      <c r="AZ331" s="1548" t="str">
        <f t="shared" si="192"/>
        <v/>
      </c>
      <c r="BA331" s="525" t="str">
        <f t="shared" si="193"/>
        <v/>
      </c>
      <c r="BB331" s="525" t="str">
        <f t="shared" si="194"/>
        <v/>
      </c>
      <c r="BC331" s="1543" t="str">
        <f t="shared" si="195"/>
        <v/>
      </c>
      <c r="BD331" s="1548" t="str">
        <f t="shared" si="196"/>
        <v/>
      </c>
      <c r="BE331" s="525" t="str">
        <f t="shared" si="197"/>
        <v/>
      </c>
      <c r="BF331" s="525" t="str">
        <f t="shared" si="198"/>
        <v/>
      </c>
      <c r="BG331" s="2421" t="str">
        <f t="shared" si="199"/>
        <v/>
      </c>
    </row>
    <row r="332" spans="2:59" s="14" customFormat="1">
      <c r="B332" s="30"/>
      <c r="C332" s="2898"/>
      <c r="D332" s="2886"/>
      <c r="E332" s="2887"/>
      <c r="F332" s="2888"/>
      <c r="G332" s="2889"/>
      <c r="H332" s="2887"/>
      <c r="I332" s="2890"/>
      <c r="J332" s="2890"/>
      <c r="K332" s="2890"/>
      <c r="L332" s="2890"/>
      <c r="M332" s="2890"/>
      <c r="N332" s="2890"/>
      <c r="O332" s="2890"/>
      <c r="P332" s="2899"/>
      <c r="R332" s="1977"/>
      <c r="S332" s="1978"/>
      <c r="T332" s="1548" t="str">
        <f t="shared" si="160"/>
        <v/>
      </c>
      <c r="U332" s="1543" t="str">
        <f t="shared" si="161"/>
        <v/>
      </c>
      <c r="V332" s="1548" t="str">
        <f t="shared" si="162"/>
        <v/>
      </c>
      <c r="W332" s="1543" t="str">
        <f t="shared" si="163"/>
        <v/>
      </c>
      <c r="X332" s="1548" t="str">
        <f t="shared" si="164"/>
        <v/>
      </c>
      <c r="Y332" s="1543" t="str">
        <f t="shared" si="165"/>
        <v/>
      </c>
      <c r="Z332" s="1548" t="str">
        <f t="shared" si="166"/>
        <v/>
      </c>
      <c r="AA332" s="1543" t="str">
        <f t="shared" si="167"/>
        <v/>
      </c>
      <c r="AB332" s="492" t="str">
        <f t="shared" si="168"/>
        <v/>
      </c>
      <c r="AC332" s="541" t="str">
        <f t="shared" si="169"/>
        <v/>
      </c>
      <c r="AD332" s="492" t="str">
        <f t="shared" si="170"/>
        <v/>
      </c>
      <c r="AE332" s="493" t="str">
        <f t="shared" si="171"/>
        <v/>
      </c>
      <c r="AF332" s="541" t="str">
        <f t="shared" si="172"/>
        <v/>
      </c>
      <c r="AG332" s="1548" t="str">
        <f t="shared" si="173"/>
        <v/>
      </c>
      <c r="AH332" s="525" t="str">
        <f t="shared" si="174"/>
        <v/>
      </c>
      <c r="AI332" s="525" t="str">
        <f t="shared" si="175"/>
        <v/>
      </c>
      <c r="AJ332" s="1543" t="str">
        <f t="shared" si="176"/>
        <v/>
      </c>
      <c r="AK332" s="1548" t="str">
        <f t="shared" si="177"/>
        <v/>
      </c>
      <c r="AL332" s="525" t="str">
        <f t="shared" si="178"/>
        <v/>
      </c>
      <c r="AM332" s="525" t="str">
        <f t="shared" si="179"/>
        <v/>
      </c>
      <c r="AN332" s="1543" t="str">
        <f t="shared" si="180"/>
        <v/>
      </c>
      <c r="AO332" s="492" t="str">
        <f t="shared" si="181"/>
        <v/>
      </c>
      <c r="AP332" s="493" t="str">
        <f t="shared" si="182"/>
        <v/>
      </c>
      <c r="AQ332" s="541" t="str">
        <f t="shared" si="183"/>
        <v/>
      </c>
      <c r="AR332" s="1548" t="str">
        <f t="shared" si="184"/>
        <v/>
      </c>
      <c r="AS332" s="525" t="str">
        <f t="shared" si="185"/>
        <v/>
      </c>
      <c r="AT332" s="525" t="str">
        <f t="shared" si="186"/>
        <v/>
      </c>
      <c r="AU332" s="1543" t="str">
        <f t="shared" si="187"/>
        <v/>
      </c>
      <c r="AV332" s="1548" t="str">
        <f t="shared" si="188"/>
        <v/>
      </c>
      <c r="AW332" s="525" t="str">
        <f t="shared" si="189"/>
        <v/>
      </c>
      <c r="AX332" s="525" t="str">
        <f t="shared" si="190"/>
        <v/>
      </c>
      <c r="AY332" s="1543" t="str">
        <f t="shared" si="191"/>
        <v/>
      </c>
      <c r="AZ332" s="1548" t="str">
        <f t="shared" si="192"/>
        <v/>
      </c>
      <c r="BA332" s="525" t="str">
        <f t="shared" si="193"/>
        <v/>
      </c>
      <c r="BB332" s="525" t="str">
        <f t="shared" si="194"/>
        <v/>
      </c>
      <c r="BC332" s="1543" t="str">
        <f t="shared" si="195"/>
        <v/>
      </c>
      <c r="BD332" s="1548" t="str">
        <f t="shared" si="196"/>
        <v/>
      </c>
      <c r="BE332" s="525" t="str">
        <f t="shared" si="197"/>
        <v/>
      </c>
      <c r="BF332" s="525" t="str">
        <f t="shared" si="198"/>
        <v/>
      </c>
      <c r="BG332" s="2421" t="str">
        <f t="shared" si="199"/>
        <v/>
      </c>
    </row>
    <row r="333" spans="2:59" s="14" customFormat="1">
      <c r="B333" s="30"/>
      <c r="C333" s="2898"/>
      <c r="D333" s="2886"/>
      <c r="E333" s="2887"/>
      <c r="F333" s="2888"/>
      <c r="G333" s="2889"/>
      <c r="H333" s="2887"/>
      <c r="I333" s="2890"/>
      <c r="J333" s="2890"/>
      <c r="K333" s="2890"/>
      <c r="L333" s="2890"/>
      <c r="M333" s="2890"/>
      <c r="N333" s="2890"/>
      <c r="O333" s="2890"/>
      <c r="P333" s="2899"/>
      <c r="R333" s="1977"/>
      <c r="S333" s="1978"/>
      <c r="T333" s="1548" t="str">
        <f t="shared" ref="T333:T396" si="200">IF(D333="","",IF(OR(D333="Subtransmission",D333="Zone"),"","X"))</f>
        <v/>
      </c>
      <c r="U333" s="1543" t="str">
        <f t="shared" ref="U333:U396" si="201">IF(OR(AND($C333&lt;&gt;"",D333&lt;&gt;""),AND($C333="",D333="")),"","X")</f>
        <v/>
      </c>
      <c r="V333" s="1548" t="str">
        <f t="shared" ref="V333:V396" si="202">IF(E333="","",IF(OR(E333="Coincident",E333="non-coincident"),"","X"))</f>
        <v/>
      </c>
      <c r="W333" s="1543" t="str">
        <f t="shared" ref="W333:W396" si="203">IF(OR(AND($C333&lt;&gt;"",E333&lt;&gt;""),AND($C333="",E333="")),"","X")</f>
        <v/>
      </c>
      <c r="X333" s="1548" t="str">
        <f t="shared" ref="X333:X396" si="204">IF(ISNONTEXT(F333)=TRUE,"","X")</f>
        <v/>
      </c>
      <c r="Y333" s="1543" t="str">
        <f t="shared" ref="Y333:Y396" si="205">IF(OR(AND($C333&lt;&gt;"",F333&lt;&gt;""),AND($C333="",F333="")),"","X")</f>
        <v/>
      </c>
      <c r="Z333" s="1548" t="str">
        <f t="shared" ref="Z333:Z396" si="206">IF(ISNONTEXT(G333)=TRUE,"","X")</f>
        <v/>
      </c>
      <c r="AA333" s="1543" t="str">
        <f t="shared" ref="AA333:AA396" si="207">IF(OR(AND($C333&lt;&gt;"",G333&lt;&gt;""),AND($C333="",G333="")),"","X")</f>
        <v/>
      </c>
      <c r="AB333" s="492" t="str">
        <f t="shared" ref="AB333:AB396" si="208">IF(H333="","",IF(OR(H333="Summer",H333="Winter"),"","X"))</f>
        <v/>
      </c>
      <c r="AC333" s="541" t="str">
        <f t="shared" ref="AC333:AC396" si="209">IF(OR(AND($C333&lt;&gt;"",H333&lt;&gt;""),AND($C333="",H333="")),"","X")</f>
        <v/>
      </c>
      <c r="AD333" s="492" t="str">
        <f t="shared" ref="AD333:AD396" si="210">IF(ISNONTEXT(I333)=TRUE,"","X")</f>
        <v/>
      </c>
      <c r="AE333" s="493" t="str">
        <f t="shared" ref="AE333:AE396" si="211">IF(AND(I333&gt;=0)=TRUE,"","X")</f>
        <v/>
      </c>
      <c r="AF333" s="541" t="str">
        <f t="shared" ref="AF333:AF396" si="212">IF(OR(AND($C333&lt;&gt;"",I333&lt;&gt;""),AND($C333="",I333="")),"","X")</f>
        <v/>
      </c>
      <c r="AG333" s="1548" t="str">
        <f t="shared" ref="AG333:AG396" si="213">IF(ISNONTEXT(J333)=TRUE,"","X")</f>
        <v/>
      </c>
      <c r="AH333" s="525" t="str">
        <f t="shared" ref="AH333:AH396" si="214">IF(AND(J333&gt;=0)=TRUE,"","X")</f>
        <v/>
      </c>
      <c r="AI333" s="525" t="str">
        <f t="shared" ref="AI333:AI396" si="215">IF(OR(AND($C333&lt;&gt;"",J333&lt;&gt;""),AND($C333="",J333="")),"","X")</f>
        <v/>
      </c>
      <c r="AJ333" s="1543" t="str">
        <f t="shared" ref="AJ333:AJ396" si="216">IF(J333&lt;=K333,"","X")</f>
        <v/>
      </c>
      <c r="AK333" s="1548" t="str">
        <f t="shared" ref="AK333:AK396" si="217">IF(ISNONTEXT(K333)=TRUE,"","X")</f>
        <v/>
      </c>
      <c r="AL333" s="525" t="str">
        <f t="shared" ref="AL333:AL396" si="218">IF(AND(K333&gt;=0)=TRUE,"","X")</f>
        <v/>
      </c>
      <c r="AM333" s="525" t="str">
        <f t="shared" ref="AM333:AM396" si="219">IF(OR(AND($C333&lt;&gt;"",K333&lt;&gt;""),AND($C333="",K333="")),"","X")</f>
        <v/>
      </c>
      <c r="AN333" s="1543" t="str">
        <f t="shared" ref="AN333:AN396" si="220">IF(J333&lt;=K333,"","X")</f>
        <v/>
      </c>
      <c r="AO333" s="492" t="str">
        <f t="shared" ref="AO333:AO396" si="221">IF(ISNONTEXT(L333)=TRUE,"","X")</f>
        <v/>
      </c>
      <c r="AP333" s="493" t="str">
        <f t="shared" ref="AP333:AP396" si="222">IF(AND(L333&gt;=0)=TRUE,"","X")</f>
        <v/>
      </c>
      <c r="AQ333" s="541" t="str">
        <f t="shared" ref="AQ333:AQ396" si="223">IF(OR(AND($C333&lt;&gt;"",L333&lt;&gt;""),AND($C333="",L333="")),"","X")</f>
        <v/>
      </c>
      <c r="AR333" s="1548" t="str">
        <f t="shared" ref="AR333:AR396" si="224">IF(ISNONTEXT(M333)=TRUE,"","X")</f>
        <v/>
      </c>
      <c r="AS333" s="525" t="str">
        <f t="shared" ref="AS333:AS396" si="225">IF(AND(M333&gt;=0)=TRUE,"","X")</f>
        <v/>
      </c>
      <c r="AT333" s="525" t="str">
        <f t="shared" ref="AT333:AT396" si="226">IF(OR(AND($C333&lt;&gt;"",M333&lt;&gt;""),AND($C333="",M333="")),"","X")</f>
        <v/>
      </c>
      <c r="AU333" s="1543" t="str">
        <f t="shared" ref="AU333:AU396" si="227">IF(M333&lt;=N333,"","X")</f>
        <v/>
      </c>
      <c r="AV333" s="1548" t="str">
        <f t="shared" ref="AV333:AV396" si="228">IF(ISNONTEXT(N333)=TRUE,"","X")</f>
        <v/>
      </c>
      <c r="AW333" s="525" t="str">
        <f t="shared" ref="AW333:AW396" si="229">IF(AND(N333&gt;=0)=TRUE,"","X")</f>
        <v/>
      </c>
      <c r="AX333" s="525" t="str">
        <f t="shared" ref="AX333:AX396" si="230">IF(AND($C333&lt;&gt;"",ISBLANK(N333)),"X","")</f>
        <v/>
      </c>
      <c r="AY333" s="1543" t="str">
        <f t="shared" ref="AY333:AY396" si="231">IF(M333&lt;=N333,"","X")</f>
        <v/>
      </c>
      <c r="AZ333" s="1548" t="str">
        <f t="shared" ref="AZ333:AZ396" si="232">IF(ISNONTEXT(O333)=TRUE,"","X")</f>
        <v/>
      </c>
      <c r="BA333" s="525" t="str">
        <f t="shared" ref="BA333:BA396" si="233">IF(AND(O333&gt;=0)=TRUE,"","X")</f>
        <v/>
      </c>
      <c r="BB333" s="525" t="str">
        <f t="shared" ref="BB333:BB396" si="234">IF(OR(AND($C333&lt;&gt;"",O333&lt;&gt;""),AND($C333="",O333="")),"","X")</f>
        <v/>
      </c>
      <c r="BC333" s="1543" t="str">
        <f t="shared" ref="BC333:BC396" si="235">IF(O333&lt;=P333,"","X")</f>
        <v/>
      </c>
      <c r="BD333" s="1548" t="str">
        <f t="shared" ref="BD333:BD396" si="236">IF(ISNONTEXT(P333)=TRUE,"","X")</f>
        <v/>
      </c>
      <c r="BE333" s="525" t="str">
        <f t="shared" ref="BE333:BE396" si="237">IF(AND(P333&gt;=0)=TRUE,"","X")</f>
        <v/>
      </c>
      <c r="BF333" s="525" t="str">
        <f t="shared" ref="BF333:BF396" si="238">IF(OR(AND($C333&lt;&gt;"",P333&lt;&gt;""),AND($C333="",P333="")),"","X")</f>
        <v/>
      </c>
      <c r="BG333" s="2421" t="str">
        <f t="shared" ref="BG333:BG396" si="239">IF(O333&lt;=P333,"","X")</f>
        <v/>
      </c>
    </row>
    <row r="334" spans="2:59" s="14" customFormat="1">
      <c r="B334" s="30"/>
      <c r="C334" s="2898"/>
      <c r="D334" s="2886"/>
      <c r="E334" s="2887"/>
      <c r="F334" s="2888"/>
      <c r="G334" s="2889"/>
      <c r="H334" s="2887"/>
      <c r="I334" s="2890"/>
      <c r="J334" s="2890"/>
      <c r="K334" s="2890"/>
      <c r="L334" s="2890"/>
      <c r="M334" s="2890"/>
      <c r="N334" s="2890"/>
      <c r="O334" s="2890"/>
      <c r="P334" s="2899"/>
      <c r="R334" s="1977"/>
      <c r="S334" s="1978"/>
      <c r="T334" s="1548" t="str">
        <f t="shared" si="200"/>
        <v/>
      </c>
      <c r="U334" s="1543" t="str">
        <f t="shared" si="201"/>
        <v/>
      </c>
      <c r="V334" s="1548" t="str">
        <f t="shared" si="202"/>
        <v/>
      </c>
      <c r="W334" s="1543" t="str">
        <f t="shared" si="203"/>
        <v/>
      </c>
      <c r="X334" s="1548" t="str">
        <f t="shared" si="204"/>
        <v/>
      </c>
      <c r="Y334" s="1543" t="str">
        <f t="shared" si="205"/>
        <v/>
      </c>
      <c r="Z334" s="1548" t="str">
        <f t="shared" si="206"/>
        <v/>
      </c>
      <c r="AA334" s="1543" t="str">
        <f t="shared" si="207"/>
        <v/>
      </c>
      <c r="AB334" s="492" t="str">
        <f t="shared" si="208"/>
        <v/>
      </c>
      <c r="AC334" s="541" t="str">
        <f t="shared" si="209"/>
        <v/>
      </c>
      <c r="AD334" s="492" t="str">
        <f t="shared" si="210"/>
        <v/>
      </c>
      <c r="AE334" s="493" t="str">
        <f t="shared" si="211"/>
        <v/>
      </c>
      <c r="AF334" s="541" t="str">
        <f t="shared" si="212"/>
        <v/>
      </c>
      <c r="AG334" s="1548" t="str">
        <f t="shared" si="213"/>
        <v/>
      </c>
      <c r="AH334" s="525" t="str">
        <f t="shared" si="214"/>
        <v/>
      </c>
      <c r="AI334" s="525" t="str">
        <f t="shared" si="215"/>
        <v/>
      </c>
      <c r="AJ334" s="1543" t="str">
        <f t="shared" si="216"/>
        <v/>
      </c>
      <c r="AK334" s="1548" t="str">
        <f t="shared" si="217"/>
        <v/>
      </c>
      <c r="AL334" s="525" t="str">
        <f t="shared" si="218"/>
        <v/>
      </c>
      <c r="AM334" s="525" t="str">
        <f t="shared" si="219"/>
        <v/>
      </c>
      <c r="AN334" s="1543" t="str">
        <f t="shared" si="220"/>
        <v/>
      </c>
      <c r="AO334" s="492" t="str">
        <f t="shared" si="221"/>
        <v/>
      </c>
      <c r="AP334" s="493" t="str">
        <f t="shared" si="222"/>
        <v/>
      </c>
      <c r="AQ334" s="541" t="str">
        <f t="shared" si="223"/>
        <v/>
      </c>
      <c r="AR334" s="1548" t="str">
        <f t="shared" si="224"/>
        <v/>
      </c>
      <c r="AS334" s="525" t="str">
        <f t="shared" si="225"/>
        <v/>
      </c>
      <c r="AT334" s="525" t="str">
        <f t="shared" si="226"/>
        <v/>
      </c>
      <c r="AU334" s="1543" t="str">
        <f t="shared" si="227"/>
        <v/>
      </c>
      <c r="AV334" s="1548" t="str">
        <f t="shared" si="228"/>
        <v/>
      </c>
      <c r="AW334" s="525" t="str">
        <f t="shared" si="229"/>
        <v/>
      </c>
      <c r="AX334" s="525" t="str">
        <f t="shared" si="230"/>
        <v/>
      </c>
      <c r="AY334" s="1543" t="str">
        <f t="shared" si="231"/>
        <v/>
      </c>
      <c r="AZ334" s="1548" t="str">
        <f t="shared" si="232"/>
        <v/>
      </c>
      <c r="BA334" s="525" t="str">
        <f t="shared" si="233"/>
        <v/>
      </c>
      <c r="BB334" s="525" t="str">
        <f t="shared" si="234"/>
        <v/>
      </c>
      <c r="BC334" s="1543" t="str">
        <f t="shared" si="235"/>
        <v/>
      </c>
      <c r="BD334" s="1548" t="str">
        <f t="shared" si="236"/>
        <v/>
      </c>
      <c r="BE334" s="525" t="str">
        <f t="shared" si="237"/>
        <v/>
      </c>
      <c r="BF334" s="525" t="str">
        <f t="shared" si="238"/>
        <v/>
      </c>
      <c r="BG334" s="2421" t="str">
        <f t="shared" si="239"/>
        <v/>
      </c>
    </row>
    <row r="335" spans="2:59" s="14" customFormat="1">
      <c r="B335" s="30"/>
      <c r="C335" s="2898"/>
      <c r="D335" s="2886"/>
      <c r="E335" s="2887"/>
      <c r="F335" s="2888"/>
      <c r="G335" s="2889"/>
      <c r="H335" s="2887"/>
      <c r="I335" s="2890"/>
      <c r="J335" s="2890"/>
      <c r="K335" s="2890"/>
      <c r="L335" s="2890"/>
      <c r="M335" s="2890"/>
      <c r="N335" s="2890"/>
      <c r="O335" s="2890"/>
      <c r="P335" s="2899"/>
      <c r="R335" s="1977"/>
      <c r="S335" s="1978"/>
      <c r="T335" s="1548" t="str">
        <f t="shared" si="200"/>
        <v/>
      </c>
      <c r="U335" s="1543" t="str">
        <f t="shared" si="201"/>
        <v/>
      </c>
      <c r="V335" s="1548" t="str">
        <f t="shared" si="202"/>
        <v/>
      </c>
      <c r="W335" s="1543" t="str">
        <f t="shared" si="203"/>
        <v/>
      </c>
      <c r="X335" s="1548" t="str">
        <f t="shared" si="204"/>
        <v/>
      </c>
      <c r="Y335" s="1543" t="str">
        <f t="shared" si="205"/>
        <v/>
      </c>
      <c r="Z335" s="1548" t="str">
        <f t="shared" si="206"/>
        <v/>
      </c>
      <c r="AA335" s="1543" t="str">
        <f t="shared" si="207"/>
        <v/>
      </c>
      <c r="AB335" s="492" t="str">
        <f t="shared" si="208"/>
        <v/>
      </c>
      <c r="AC335" s="541" t="str">
        <f t="shared" si="209"/>
        <v/>
      </c>
      <c r="AD335" s="492" t="str">
        <f t="shared" si="210"/>
        <v/>
      </c>
      <c r="AE335" s="493" t="str">
        <f t="shared" si="211"/>
        <v/>
      </c>
      <c r="AF335" s="541" t="str">
        <f t="shared" si="212"/>
        <v/>
      </c>
      <c r="AG335" s="1548" t="str">
        <f t="shared" si="213"/>
        <v/>
      </c>
      <c r="AH335" s="525" t="str">
        <f t="shared" si="214"/>
        <v/>
      </c>
      <c r="AI335" s="525" t="str">
        <f t="shared" si="215"/>
        <v/>
      </c>
      <c r="AJ335" s="1543" t="str">
        <f t="shared" si="216"/>
        <v/>
      </c>
      <c r="AK335" s="1548" t="str">
        <f t="shared" si="217"/>
        <v/>
      </c>
      <c r="AL335" s="525" t="str">
        <f t="shared" si="218"/>
        <v/>
      </c>
      <c r="AM335" s="525" t="str">
        <f t="shared" si="219"/>
        <v/>
      </c>
      <c r="AN335" s="1543" t="str">
        <f t="shared" si="220"/>
        <v/>
      </c>
      <c r="AO335" s="492" t="str">
        <f t="shared" si="221"/>
        <v/>
      </c>
      <c r="AP335" s="493" t="str">
        <f t="shared" si="222"/>
        <v/>
      </c>
      <c r="AQ335" s="541" t="str">
        <f t="shared" si="223"/>
        <v/>
      </c>
      <c r="AR335" s="1548" t="str">
        <f t="shared" si="224"/>
        <v/>
      </c>
      <c r="AS335" s="525" t="str">
        <f t="shared" si="225"/>
        <v/>
      </c>
      <c r="AT335" s="525" t="str">
        <f t="shared" si="226"/>
        <v/>
      </c>
      <c r="AU335" s="1543" t="str">
        <f t="shared" si="227"/>
        <v/>
      </c>
      <c r="AV335" s="1548" t="str">
        <f t="shared" si="228"/>
        <v/>
      </c>
      <c r="AW335" s="525" t="str">
        <f t="shared" si="229"/>
        <v/>
      </c>
      <c r="AX335" s="525" t="str">
        <f t="shared" si="230"/>
        <v/>
      </c>
      <c r="AY335" s="1543" t="str">
        <f t="shared" si="231"/>
        <v/>
      </c>
      <c r="AZ335" s="1548" t="str">
        <f t="shared" si="232"/>
        <v/>
      </c>
      <c r="BA335" s="525" t="str">
        <f t="shared" si="233"/>
        <v/>
      </c>
      <c r="BB335" s="525" t="str">
        <f t="shared" si="234"/>
        <v/>
      </c>
      <c r="BC335" s="1543" t="str">
        <f t="shared" si="235"/>
        <v/>
      </c>
      <c r="BD335" s="1548" t="str">
        <f t="shared" si="236"/>
        <v/>
      </c>
      <c r="BE335" s="525" t="str">
        <f t="shared" si="237"/>
        <v/>
      </c>
      <c r="BF335" s="525" t="str">
        <f t="shared" si="238"/>
        <v/>
      </c>
      <c r="BG335" s="2421" t="str">
        <f t="shared" si="239"/>
        <v/>
      </c>
    </row>
    <row r="336" spans="2:59" s="14" customFormat="1">
      <c r="B336" s="30"/>
      <c r="C336" s="2898"/>
      <c r="D336" s="2886"/>
      <c r="E336" s="2887"/>
      <c r="F336" s="2888"/>
      <c r="G336" s="2889"/>
      <c r="H336" s="2887"/>
      <c r="I336" s="2890"/>
      <c r="J336" s="2890"/>
      <c r="K336" s="2890"/>
      <c r="L336" s="2890"/>
      <c r="M336" s="2890"/>
      <c r="N336" s="2890"/>
      <c r="O336" s="2890"/>
      <c r="P336" s="2899"/>
      <c r="R336" s="1977"/>
      <c r="S336" s="1978"/>
      <c r="T336" s="1548" t="str">
        <f t="shared" si="200"/>
        <v/>
      </c>
      <c r="U336" s="1543" t="str">
        <f t="shared" si="201"/>
        <v/>
      </c>
      <c r="V336" s="1548" t="str">
        <f t="shared" si="202"/>
        <v/>
      </c>
      <c r="W336" s="1543" t="str">
        <f t="shared" si="203"/>
        <v/>
      </c>
      <c r="X336" s="1548" t="str">
        <f t="shared" si="204"/>
        <v/>
      </c>
      <c r="Y336" s="1543" t="str">
        <f t="shared" si="205"/>
        <v/>
      </c>
      <c r="Z336" s="1548" t="str">
        <f t="shared" si="206"/>
        <v/>
      </c>
      <c r="AA336" s="1543" t="str">
        <f t="shared" si="207"/>
        <v/>
      </c>
      <c r="AB336" s="492" t="str">
        <f t="shared" si="208"/>
        <v/>
      </c>
      <c r="AC336" s="541" t="str">
        <f t="shared" si="209"/>
        <v/>
      </c>
      <c r="AD336" s="492" t="str">
        <f t="shared" si="210"/>
        <v/>
      </c>
      <c r="AE336" s="493" t="str">
        <f t="shared" si="211"/>
        <v/>
      </c>
      <c r="AF336" s="541" t="str">
        <f t="shared" si="212"/>
        <v/>
      </c>
      <c r="AG336" s="1548" t="str">
        <f t="shared" si="213"/>
        <v/>
      </c>
      <c r="AH336" s="525" t="str">
        <f t="shared" si="214"/>
        <v/>
      </c>
      <c r="AI336" s="525" t="str">
        <f t="shared" si="215"/>
        <v/>
      </c>
      <c r="AJ336" s="1543" t="str">
        <f t="shared" si="216"/>
        <v/>
      </c>
      <c r="AK336" s="1548" t="str">
        <f t="shared" si="217"/>
        <v/>
      </c>
      <c r="AL336" s="525" t="str">
        <f t="shared" si="218"/>
        <v/>
      </c>
      <c r="AM336" s="525" t="str">
        <f t="shared" si="219"/>
        <v/>
      </c>
      <c r="AN336" s="1543" t="str">
        <f t="shared" si="220"/>
        <v/>
      </c>
      <c r="AO336" s="492" t="str">
        <f t="shared" si="221"/>
        <v/>
      </c>
      <c r="AP336" s="493" t="str">
        <f t="shared" si="222"/>
        <v/>
      </c>
      <c r="AQ336" s="541" t="str">
        <f t="shared" si="223"/>
        <v/>
      </c>
      <c r="AR336" s="1548" t="str">
        <f t="shared" si="224"/>
        <v/>
      </c>
      <c r="AS336" s="525" t="str">
        <f t="shared" si="225"/>
        <v/>
      </c>
      <c r="AT336" s="525" t="str">
        <f t="shared" si="226"/>
        <v/>
      </c>
      <c r="AU336" s="1543" t="str">
        <f t="shared" si="227"/>
        <v/>
      </c>
      <c r="AV336" s="1548" t="str">
        <f t="shared" si="228"/>
        <v/>
      </c>
      <c r="AW336" s="525" t="str">
        <f t="shared" si="229"/>
        <v/>
      </c>
      <c r="AX336" s="525" t="str">
        <f t="shared" si="230"/>
        <v/>
      </c>
      <c r="AY336" s="1543" t="str">
        <f t="shared" si="231"/>
        <v/>
      </c>
      <c r="AZ336" s="1548" t="str">
        <f t="shared" si="232"/>
        <v/>
      </c>
      <c r="BA336" s="525" t="str">
        <f t="shared" si="233"/>
        <v/>
      </c>
      <c r="BB336" s="525" t="str">
        <f t="shared" si="234"/>
        <v/>
      </c>
      <c r="BC336" s="1543" t="str">
        <f t="shared" si="235"/>
        <v/>
      </c>
      <c r="BD336" s="1548" t="str">
        <f t="shared" si="236"/>
        <v/>
      </c>
      <c r="BE336" s="525" t="str">
        <f t="shared" si="237"/>
        <v/>
      </c>
      <c r="BF336" s="525" t="str">
        <f t="shared" si="238"/>
        <v/>
      </c>
      <c r="BG336" s="2421" t="str">
        <f t="shared" si="239"/>
        <v/>
      </c>
    </row>
    <row r="337" spans="2:59" s="14" customFormat="1">
      <c r="B337" s="30"/>
      <c r="C337" s="2898"/>
      <c r="D337" s="2886"/>
      <c r="E337" s="2887"/>
      <c r="F337" s="2888"/>
      <c r="G337" s="2889"/>
      <c r="H337" s="2887"/>
      <c r="I337" s="2890"/>
      <c r="J337" s="2890"/>
      <c r="K337" s="2890"/>
      <c r="L337" s="2890"/>
      <c r="M337" s="2890"/>
      <c r="N337" s="2890"/>
      <c r="O337" s="2890"/>
      <c r="P337" s="2899"/>
      <c r="R337" s="1977"/>
      <c r="S337" s="1978"/>
      <c r="T337" s="1548" t="str">
        <f t="shared" si="200"/>
        <v/>
      </c>
      <c r="U337" s="1543" t="str">
        <f t="shared" si="201"/>
        <v/>
      </c>
      <c r="V337" s="1548" t="str">
        <f t="shared" si="202"/>
        <v/>
      </c>
      <c r="W337" s="1543" t="str">
        <f t="shared" si="203"/>
        <v/>
      </c>
      <c r="X337" s="1548" t="str">
        <f t="shared" si="204"/>
        <v/>
      </c>
      <c r="Y337" s="1543" t="str">
        <f t="shared" si="205"/>
        <v/>
      </c>
      <c r="Z337" s="1548" t="str">
        <f t="shared" si="206"/>
        <v/>
      </c>
      <c r="AA337" s="1543" t="str">
        <f t="shared" si="207"/>
        <v/>
      </c>
      <c r="AB337" s="492" t="str">
        <f t="shared" si="208"/>
        <v/>
      </c>
      <c r="AC337" s="541" t="str">
        <f t="shared" si="209"/>
        <v/>
      </c>
      <c r="AD337" s="492" t="str">
        <f t="shared" si="210"/>
        <v/>
      </c>
      <c r="AE337" s="493" t="str">
        <f t="shared" si="211"/>
        <v/>
      </c>
      <c r="AF337" s="541" t="str">
        <f t="shared" si="212"/>
        <v/>
      </c>
      <c r="AG337" s="1548" t="str">
        <f t="shared" si="213"/>
        <v/>
      </c>
      <c r="AH337" s="525" t="str">
        <f t="shared" si="214"/>
        <v/>
      </c>
      <c r="AI337" s="525" t="str">
        <f t="shared" si="215"/>
        <v/>
      </c>
      <c r="AJ337" s="1543" t="str">
        <f t="shared" si="216"/>
        <v/>
      </c>
      <c r="AK337" s="1548" t="str">
        <f t="shared" si="217"/>
        <v/>
      </c>
      <c r="AL337" s="525" t="str">
        <f t="shared" si="218"/>
        <v/>
      </c>
      <c r="AM337" s="525" t="str">
        <f t="shared" si="219"/>
        <v/>
      </c>
      <c r="AN337" s="1543" t="str">
        <f t="shared" si="220"/>
        <v/>
      </c>
      <c r="AO337" s="492" t="str">
        <f t="shared" si="221"/>
        <v/>
      </c>
      <c r="AP337" s="493" t="str">
        <f t="shared" si="222"/>
        <v/>
      </c>
      <c r="AQ337" s="541" t="str">
        <f t="shared" si="223"/>
        <v/>
      </c>
      <c r="AR337" s="1548" t="str">
        <f t="shared" si="224"/>
        <v/>
      </c>
      <c r="AS337" s="525" t="str">
        <f t="shared" si="225"/>
        <v/>
      </c>
      <c r="AT337" s="525" t="str">
        <f t="shared" si="226"/>
        <v/>
      </c>
      <c r="AU337" s="1543" t="str">
        <f t="shared" si="227"/>
        <v/>
      </c>
      <c r="AV337" s="1548" t="str">
        <f t="shared" si="228"/>
        <v/>
      </c>
      <c r="AW337" s="525" t="str">
        <f t="shared" si="229"/>
        <v/>
      </c>
      <c r="AX337" s="525" t="str">
        <f t="shared" si="230"/>
        <v/>
      </c>
      <c r="AY337" s="1543" t="str">
        <f t="shared" si="231"/>
        <v/>
      </c>
      <c r="AZ337" s="1548" t="str">
        <f t="shared" si="232"/>
        <v/>
      </c>
      <c r="BA337" s="525" t="str">
        <f t="shared" si="233"/>
        <v/>
      </c>
      <c r="BB337" s="525" t="str">
        <f t="shared" si="234"/>
        <v/>
      </c>
      <c r="BC337" s="1543" t="str">
        <f t="shared" si="235"/>
        <v/>
      </c>
      <c r="BD337" s="1548" t="str">
        <f t="shared" si="236"/>
        <v/>
      </c>
      <c r="BE337" s="525" t="str">
        <f t="shared" si="237"/>
        <v/>
      </c>
      <c r="BF337" s="525" t="str">
        <f t="shared" si="238"/>
        <v/>
      </c>
      <c r="BG337" s="2421" t="str">
        <f t="shared" si="239"/>
        <v/>
      </c>
    </row>
    <row r="338" spans="2:59" s="14" customFormat="1">
      <c r="B338" s="30"/>
      <c r="C338" s="2898"/>
      <c r="D338" s="2886"/>
      <c r="E338" s="2887"/>
      <c r="F338" s="2888"/>
      <c r="G338" s="2889"/>
      <c r="H338" s="2887"/>
      <c r="I338" s="2890"/>
      <c r="J338" s="2890"/>
      <c r="K338" s="2890"/>
      <c r="L338" s="2890"/>
      <c r="M338" s="2890"/>
      <c r="N338" s="2890"/>
      <c r="O338" s="2890"/>
      <c r="P338" s="2899"/>
      <c r="R338" s="1977"/>
      <c r="S338" s="1978"/>
      <c r="T338" s="1548" t="str">
        <f t="shared" si="200"/>
        <v/>
      </c>
      <c r="U338" s="1543" t="str">
        <f t="shared" si="201"/>
        <v/>
      </c>
      <c r="V338" s="1548" t="str">
        <f t="shared" si="202"/>
        <v/>
      </c>
      <c r="W338" s="1543" t="str">
        <f t="shared" si="203"/>
        <v/>
      </c>
      <c r="X338" s="1548" t="str">
        <f t="shared" si="204"/>
        <v/>
      </c>
      <c r="Y338" s="1543" t="str">
        <f t="shared" si="205"/>
        <v/>
      </c>
      <c r="Z338" s="1548" t="str">
        <f t="shared" si="206"/>
        <v/>
      </c>
      <c r="AA338" s="1543" t="str">
        <f t="shared" si="207"/>
        <v/>
      </c>
      <c r="AB338" s="492" t="str">
        <f t="shared" si="208"/>
        <v/>
      </c>
      <c r="AC338" s="541" t="str">
        <f t="shared" si="209"/>
        <v/>
      </c>
      <c r="AD338" s="492" t="str">
        <f t="shared" si="210"/>
        <v/>
      </c>
      <c r="AE338" s="493" t="str">
        <f t="shared" si="211"/>
        <v/>
      </c>
      <c r="AF338" s="541" t="str">
        <f t="shared" si="212"/>
        <v/>
      </c>
      <c r="AG338" s="1548" t="str">
        <f t="shared" si="213"/>
        <v/>
      </c>
      <c r="AH338" s="525" t="str">
        <f t="shared" si="214"/>
        <v/>
      </c>
      <c r="AI338" s="525" t="str">
        <f t="shared" si="215"/>
        <v/>
      </c>
      <c r="AJ338" s="1543" t="str">
        <f t="shared" si="216"/>
        <v/>
      </c>
      <c r="AK338" s="1548" t="str">
        <f t="shared" si="217"/>
        <v/>
      </c>
      <c r="AL338" s="525" t="str">
        <f t="shared" si="218"/>
        <v/>
      </c>
      <c r="AM338" s="525" t="str">
        <f t="shared" si="219"/>
        <v/>
      </c>
      <c r="AN338" s="1543" t="str">
        <f t="shared" si="220"/>
        <v/>
      </c>
      <c r="AO338" s="492" t="str">
        <f t="shared" si="221"/>
        <v/>
      </c>
      <c r="AP338" s="493" t="str">
        <f t="shared" si="222"/>
        <v/>
      </c>
      <c r="AQ338" s="541" t="str">
        <f t="shared" si="223"/>
        <v/>
      </c>
      <c r="AR338" s="1548" t="str">
        <f t="shared" si="224"/>
        <v/>
      </c>
      <c r="AS338" s="525" t="str">
        <f t="shared" si="225"/>
        <v/>
      </c>
      <c r="AT338" s="525" t="str">
        <f t="shared" si="226"/>
        <v/>
      </c>
      <c r="AU338" s="1543" t="str">
        <f t="shared" si="227"/>
        <v/>
      </c>
      <c r="AV338" s="1548" t="str">
        <f t="shared" si="228"/>
        <v/>
      </c>
      <c r="AW338" s="525" t="str">
        <f t="shared" si="229"/>
        <v/>
      </c>
      <c r="AX338" s="525" t="str">
        <f t="shared" si="230"/>
        <v/>
      </c>
      <c r="AY338" s="1543" t="str">
        <f t="shared" si="231"/>
        <v/>
      </c>
      <c r="AZ338" s="1548" t="str">
        <f t="shared" si="232"/>
        <v/>
      </c>
      <c r="BA338" s="525" t="str">
        <f t="shared" si="233"/>
        <v/>
      </c>
      <c r="BB338" s="525" t="str">
        <f t="shared" si="234"/>
        <v/>
      </c>
      <c r="BC338" s="1543" t="str">
        <f t="shared" si="235"/>
        <v/>
      </c>
      <c r="BD338" s="1548" t="str">
        <f t="shared" si="236"/>
        <v/>
      </c>
      <c r="BE338" s="525" t="str">
        <f t="shared" si="237"/>
        <v/>
      </c>
      <c r="BF338" s="525" t="str">
        <f t="shared" si="238"/>
        <v/>
      </c>
      <c r="BG338" s="2421" t="str">
        <f t="shared" si="239"/>
        <v/>
      </c>
    </row>
    <row r="339" spans="2:59" s="14" customFormat="1">
      <c r="B339" s="30"/>
      <c r="C339" s="2898"/>
      <c r="D339" s="2886"/>
      <c r="E339" s="2887"/>
      <c r="F339" s="2888"/>
      <c r="G339" s="2889"/>
      <c r="H339" s="2887"/>
      <c r="I339" s="2890"/>
      <c r="J339" s="2890"/>
      <c r="K339" s="2890"/>
      <c r="L339" s="2890"/>
      <c r="M339" s="2890"/>
      <c r="N339" s="2890"/>
      <c r="O339" s="2890"/>
      <c r="P339" s="2899"/>
      <c r="R339" s="1977"/>
      <c r="S339" s="1978"/>
      <c r="T339" s="1548" t="str">
        <f t="shared" si="200"/>
        <v/>
      </c>
      <c r="U339" s="1543" t="str">
        <f t="shared" si="201"/>
        <v/>
      </c>
      <c r="V339" s="1548" t="str">
        <f t="shared" si="202"/>
        <v/>
      </c>
      <c r="W339" s="1543" t="str">
        <f t="shared" si="203"/>
        <v/>
      </c>
      <c r="X339" s="1548" t="str">
        <f t="shared" si="204"/>
        <v/>
      </c>
      <c r="Y339" s="1543" t="str">
        <f t="shared" si="205"/>
        <v/>
      </c>
      <c r="Z339" s="1548" t="str">
        <f t="shared" si="206"/>
        <v/>
      </c>
      <c r="AA339" s="1543" t="str">
        <f t="shared" si="207"/>
        <v/>
      </c>
      <c r="AB339" s="492" t="str">
        <f t="shared" si="208"/>
        <v/>
      </c>
      <c r="AC339" s="541" t="str">
        <f t="shared" si="209"/>
        <v/>
      </c>
      <c r="AD339" s="492" t="str">
        <f t="shared" si="210"/>
        <v/>
      </c>
      <c r="AE339" s="493" t="str">
        <f t="shared" si="211"/>
        <v/>
      </c>
      <c r="AF339" s="541" t="str">
        <f t="shared" si="212"/>
        <v/>
      </c>
      <c r="AG339" s="1548" t="str">
        <f t="shared" si="213"/>
        <v/>
      </c>
      <c r="AH339" s="525" t="str">
        <f t="shared" si="214"/>
        <v/>
      </c>
      <c r="AI339" s="525" t="str">
        <f t="shared" si="215"/>
        <v/>
      </c>
      <c r="AJ339" s="1543" t="str">
        <f t="shared" si="216"/>
        <v/>
      </c>
      <c r="AK339" s="1548" t="str">
        <f t="shared" si="217"/>
        <v/>
      </c>
      <c r="AL339" s="525" t="str">
        <f t="shared" si="218"/>
        <v/>
      </c>
      <c r="AM339" s="525" t="str">
        <f t="shared" si="219"/>
        <v/>
      </c>
      <c r="AN339" s="1543" t="str">
        <f t="shared" si="220"/>
        <v/>
      </c>
      <c r="AO339" s="492" t="str">
        <f t="shared" si="221"/>
        <v/>
      </c>
      <c r="AP339" s="493" t="str">
        <f t="shared" si="222"/>
        <v/>
      </c>
      <c r="AQ339" s="541" t="str">
        <f t="shared" si="223"/>
        <v/>
      </c>
      <c r="AR339" s="1548" t="str">
        <f t="shared" si="224"/>
        <v/>
      </c>
      <c r="AS339" s="525" t="str">
        <f t="shared" si="225"/>
        <v/>
      </c>
      <c r="AT339" s="525" t="str">
        <f t="shared" si="226"/>
        <v/>
      </c>
      <c r="AU339" s="1543" t="str">
        <f t="shared" si="227"/>
        <v/>
      </c>
      <c r="AV339" s="1548" t="str">
        <f t="shared" si="228"/>
        <v/>
      </c>
      <c r="AW339" s="525" t="str">
        <f t="shared" si="229"/>
        <v/>
      </c>
      <c r="AX339" s="525" t="str">
        <f t="shared" si="230"/>
        <v/>
      </c>
      <c r="AY339" s="1543" t="str">
        <f t="shared" si="231"/>
        <v/>
      </c>
      <c r="AZ339" s="1548" t="str">
        <f t="shared" si="232"/>
        <v/>
      </c>
      <c r="BA339" s="525" t="str">
        <f t="shared" si="233"/>
        <v/>
      </c>
      <c r="BB339" s="525" t="str">
        <f t="shared" si="234"/>
        <v/>
      </c>
      <c r="BC339" s="1543" t="str">
        <f t="shared" si="235"/>
        <v/>
      </c>
      <c r="BD339" s="1548" t="str">
        <f t="shared" si="236"/>
        <v/>
      </c>
      <c r="BE339" s="525" t="str">
        <f t="shared" si="237"/>
        <v/>
      </c>
      <c r="BF339" s="525" t="str">
        <f t="shared" si="238"/>
        <v/>
      </c>
      <c r="BG339" s="2421" t="str">
        <f t="shared" si="239"/>
        <v/>
      </c>
    </row>
    <row r="340" spans="2:59" s="14" customFormat="1">
      <c r="B340" s="30"/>
      <c r="C340" s="2898"/>
      <c r="D340" s="2886"/>
      <c r="E340" s="2887"/>
      <c r="F340" s="2888"/>
      <c r="G340" s="2889"/>
      <c r="H340" s="2887"/>
      <c r="I340" s="2890"/>
      <c r="J340" s="2890"/>
      <c r="K340" s="2890"/>
      <c r="L340" s="2890"/>
      <c r="M340" s="2890"/>
      <c r="N340" s="2890"/>
      <c r="O340" s="2890"/>
      <c r="P340" s="2899"/>
      <c r="R340" s="1977"/>
      <c r="S340" s="1978"/>
      <c r="T340" s="1548" t="str">
        <f t="shared" si="200"/>
        <v/>
      </c>
      <c r="U340" s="1543" t="str">
        <f t="shared" si="201"/>
        <v/>
      </c>
      <c r="V340" s="1548" t="str">
        <f t="shared" si="202"/>
        <v/>
      </c>
      <c r="W340" s="1543" t="str">
        <f t="shared" si="203"/>
        <v/>
      </c>
      <c r="X340" s="1548" t="str">
        <f t="shared" si="204"/>
        <v/>
      </c>
      <c r="Y340" s="1543" t="str">
        <f t="shared" si="205"/>
        <v/>
      </c>
      <c r="Z340" s="1548" t="str">
        <f t="shared" si="206"/>
        <v/>
      </c>
      <c r="AA340" s="1543" t="str">
        <f t="shared" si="207"/>
        <v/>
      </c>
      <c r="AB340" s="492" t="str">
        <f t="shared" si="208"/>
        <v/>
      </c>
      <c r="AC340" s="541" t="str">
        <f t="shared" si="209"/>
        <v/>
      </c>
      <c r="AD340" s="492" t="str">
        <f t="shared" si="210"/>
        <v/>
      </c>
      <c r="AE340" s="493" t="str">
        <f t="shared" si="211"/>
        <v/>
      </c>
      <c r="AF340" s="541" t="str">
        <f t="shared" si="212"/>
        <v/>
      </c>
      <c r="AG340" s="1548" t="str">
        <f t="shared" si="213"/>
        <v/>
      </c>
      <c r="AH340" s="525" t="str">
        <f t="shared" si="214"/>
        <v/>
      </c>
      <c r="AI340" s="525" t="str">
        <f t="shared" si="215"/>
        <v/>
      </c>
      <c r="AJ340" s="1543" t="str">
        <f t="shared" si="216"/>
        <v/>
      </c>
      <c r="AK340" s="1548" t="str">
        <f t="shared" si="217"/>
        <v/>
      </c>
      <c r="AL340" s="525" t="str">
        <f t="shared" si="218"/>
        <v/>
      </c>
      <c r="AM340" s="525" t="str">
        <f t="shared" si="219"/>
        <v/>
      </c>
      <c r="AN340" s="1543" t="str">
        <f t="shared" si="220"/>
        <v/>
      </c>
      <c r="AO340" s="492" t="str">
        <f t="shared" si="221"/>
        <v/>
      </c>
      <c r="AP340" s="493" t="str">
        <f t="shared" si="222"/>
        <v/>
      </c>
      <c r="AQ340" s="541" t="str">
        <f t="shared" si="223"/>
        <v/>
      </c>
      <c r="AR340" s="1548" t="str">
        <f t="shared" si="224"/>
        <v/>
      </c>
      <c r="AS340" s="525" t="str">
        <f t="shared" si="225"/>
        <v/>
      </c>
      <c r="AT340" s="525" t="str">
        <f t="shared" si="226"/>
        <v/>
      </c>
      <c r="AU340" s="1543" t="str">
        <f t="shared" si="227"/>
        <v/>
      </c>
      <c r="AV340" s="1548" t="str">
        <f t="shared" si="228"/>
        <v/>
      </c>
      <c r="AW340" s="525" t="str">
        <f t="shared" si="229"/>
        <v/>
      </c>
      <c r="AX340" s="525" t="str">
        <f t="shared" si="230"/>
        <v/>
      </c>
      <c r="AY340" s="1543" t="str">
        <f t="shared" si="231"/>
        <v/>
      </c>
      <c r="AZ340" s="1548" t="str">
        <f t="shared" si="232"/>
        <v/>
      </c>
      <c r="BA340" s="525" t="str">
        <f t="shared" si="233"/>
        <v/>
      </c>
      <c r="BB340" s="525" t="str">
        <f t="shared" si="234"/>
        <v/>
      </c>
      <c r="BC340" s="1543" t="str">
        <f t="shared" si="235"/>
        <v/>
      </c>
      <c r="BD340" s="1548" t="str">
        <f t="shared" si="236"/>
        <v/>
      </c>
      <c r="BE340" s="525" t="str">
        <f t="shared" si="237"/>
        <v/>
      </c>
      <c r="BF340" s="525" t="str">
        <f t="shared" si="238"/>
        <v/>
      </c>
      <c r="BG340" s="2421" t="str">
        <f t="shared" si="239"/>
        <v/>
      </c>
    </row>
    <row r="341" spans="2:59" s="14" customFormat="1">
      <c r="B341" s="30"/>
      <c r="C341" s="2898"/>
      <c r="D341" s="2886"/>
      <c r="E341" s="2887"/>
      <c r="F341" s="2888"/>
      <c r="G341" s="2889"/>
      <c r="H341" s="2887"/>
      <c r="I341" s="2890"/>
      <c r="J341" s="2890"/>
      <c r="K341" s="2890"/>
      <c r="L341" s="2890"/>
      <c r="M341" s="2890"/>
      <c r="N341" s="2890"/>
      <c r="O341" s="2890"/>
      <c r="P341" s="2899"/>
      <c r="R341" s="1977"/>
      <c r="S341" s="1978"/>
      <c r="T341" s="1548" t="str">
        <f t="shared" si="200"/>
        <v/>
      </c>
      <c r="U341" s="1543" t="str">
        <f t="shared" si="201"/>
        <v/>
      </c>
      <c r="V341" s="1548" t="str">
        <f t="shared" si="202"/>
        <v/>
      </c>
      <c r="W341" s="1543" t="str">
        <f t="shared" si="203"/>
        <v/>
      </c>
      <c r="X341" s="1548" t="str">
        <f t="shared" si="204"/>
        <v/>
      </c>
      <c r="Y341" s="1543" t="str">
        <f t="shared" si="205"/>
        <v/>
      </c>
      <c r="Z341" s="1548" t="str">
        <f t="shared" si="206"/>
        <v/>
      </c>
      <c r="AA341" s="1543" t="str">
        <f t="shared" si="207"/>
        <v/>
      </c>
      <c r="AB341" s="492" t="str">
        <f t="shared" si="208"/>
        <v/>
      </c>
      <c r="AC341" s="541" t="str">
        <f t="shared" si="209"/>
        <v/>
      </c>
      <c r="AD341" s="492" t="str">
        <f t="shared" si="210"/>
        <v/>
      </c>
      <c r="AE341" s="493" t="str">
        <f t="shared" si="211"/>
        <v/>
      </c>
      <c r="AF341" s="541" t="str">
        <f t="shared" si="212"/>
        <v/>
      </c>
      <c r="AG341" s="1548" t="str">
        <f t="shared" si="213"/>
        <v/>
      </c>
      <c r="AH341" s="525" t="str">
        <f t="shared" si="214"/>
        <v/>
      </c>
      <c r="AI341" s="525" t="str">
        <f t="shared" si="215"/>
        <v/>
      </c>
      <c r="AJ341" s="1543" t="str">
        <f t="shared" si="216"/>
        <v/>
      </c>
      <c r="AK341" s="1548" t="str">
        <f t="shared" si="217"/>
        <v/>
      </c>
      <c r="AL341" s="525" t="str">
        <f t="shared" si="218"/>
        <v/>
      </c>
      <c r="AM341" s="525" t="str">
        <f t="shared" si="219"/>
        <v/>
      </c>
      <c r="AN341" s="1543" t="str">
        <f t="shared" si="220"/>
        <v/>
      </c>
      <c r="AO341" s="492" t="str">
        <f t="shared" si="221"/>
        <v/>
      </c>
      <c r="AP341" s="493" t="str">
        <f t="shared" si="222"/>
        <v/>
      </c>
      <c r="AQ341" s="541" t="str">
        <f t="shared" si="223"/>
        <v/>
      </c>
      <c r="AR341" s="1548" t="str">
        <f t="shared" si="224"/>
        <v/>
      </c>
      <c r="AS341" s="525" t="str">
        <f t="shared" si="225"/>
        <v/>
      </c>
      <c r="AT341" s="525" t="str">
        <f t="shared" si="226"/>
        <v/>
      </c>
      <c r="AU341" s="1543" t="str">
        <f t="shared" si="227"/>
        <v/>
      </c>
      <c r="AV341" s="1548" t="str">
        <f t="shared" si="228"/>
        <v/>
      </c>
      <c r="AW341" s="525" t="str">
        <f t="shared" si="229"/>
        <v/>
      </c>
      <c r="AX341" s="525" t="str">
        <f t="shared" si="230"/>
        <v/>
      </c>
      <c r="AY341" s="1543" t="str">
        <f t="shared" si="231"/>
        <v/>
      </c>
      <c r="AZ341" s="1548" t="str">
        <f t="shared" si="232"/>
        <v/>
      </c>
      <c r="BA341" s="525" t="str">
        <f t="shared" si="233"/>
        <v/>
      </c>
      <c r="BB341" s="525" t="str">
        <f t="shared" si="234"/>
        <v/>
      </c>
      <c r="BC341" s="1543" t="str">
        <f t="shared" si="235"/>
        <v/>
      </c>
      <c r="BD341" s="1548" t="str">
        <f t="shared" si="236"/>
        <v/>
      </c>
      <c r="BE341" s="525" t="str">
        <f t="shared" si="237"/>
        <v/>
      </c>
      <c r="BF341" s="525" t="str">
        <f t="shared" si="238"/>
        <v/>
      </c>
      <c r="BG341" s="2421" t="str">
        <f t="shared" si="239"/>
        <v/>
      </c>
    </row>
    <row r="342" spans="2:59" s="14" customFormat="1">
      <c r="B342" s="30"/>
      <c r="C342" s="2898"/>
      <c r="D342" s="2886"/>
      <c r="E342" s="2887"/>
      <c r="F342" s="2888"/>
      <c r="G342" s="2889"/>
      <c r="H342" s="2887"/>
      <c r="I342" s="2890"/>
      <c r="J342" s="2890"/>
      <c r="K342" s="2890"/>
      <c r="L342" s="2890"/>
      <c r="M342" s="2890"/>
      <c r="N342" s="2890"/>
      <c r="O342" s="2890"/>
      <c r="P342" s="2899"/>
      <c r="R342" s="1977"/>
      <c r="S342" s="1978"/>
      <c r="T342" s="1548" t="str">
        <f t="shared" si="200"/>
        <v/>
      </c>
      <c r="U342" s="1543" t="str">
        <f t="shared" si="201"/>
        <v/>
      </c>
      <c r="V342" s="1548" t="str">
        <f t="shared" si="202"/>
        <v/>
      </c>
      <c r="W342" s="1543" t="str">
        <f t="shared" si="203"/>
        <v/>
      </c>
      <c r="X342" s="1548" t="str">
        <f t="shared" si="204"/>
        <v/>
      </c>
      <c r="Y342" s="1543" t="str">
        <f t="shared" si="205"/>
        <v/>
      </c>
      <c r="Z342" s="1548" t="str">
        <f t="shared" si="206"/>
        <v/>
      </c>
      <c r="AA342" s="1543" t="str">
        <f t="shared" si="207"/>
        <v/>
      </c>
      <c r="AB342" s="492" t="str">
        <f t="shared" si="208"/>
        <v/>
      </c>
      <c r="AC342" s="541" t="str">
        <f t="shared" si="209"/>
        <v/>
      </c>
      <c r="AD342" s="492" t="str">
        <f t="shared" si="210"/>
        <v/>
      </c>
      <c r="AE342" s="493" t="str">
        <f t="shared" si="211"/>
        <v/>
      </c>
      <c r="AF342" s="541" t="str">
        <f t="shared" si="212"/>
        <v/>
      </c>
      <c r="AG342" s="1548" t="str">
        <f t="shared" si="213"/>
        <v/>
      </c>
      <c r="AH342" s="525" t="str">
        <f t="shared" si="214"/>
        <v/>
      </c>
      <c r="AI342" s="525" t="str">
        <f t="shared" si="215"/>
        <v/>
      </c>
      <c r="AJ342" s="1543" t="str">
        <f t="shared" si="216"/>
        <v/>
      </c>
      <c r="AK342" s="1548" t="str">
        <f t="shared" si="217"/>
        <v/>
      </c>
      <c r="AL342" s="525" t="str">
        <f t="shared" si="218"/>
        <v/>
      </c>
      <c r="AM342" s="525" t="str">
        <f t="shared" si="219"/>
        <v/>
      </c>
      <c r="AN342" s="1543" t="str">
        <f t="shared" si="220"/>
        <v/>
      </c>
      <c r="AO342" s="492" t="str">
        <f t="shared" si="221"/>
        <v/>
      </c>
      <c r="AP342" s="493" t="str">
        <f t="shared" si="222"/>
        <v/>
      </c>
      <c r="AQ342" s="541" t="str">
        <f t="shared" si="223"/>
        <v/>
      </c>
      <c r="AR342" s="1548" t="str">
        <f t="shared" si="224"/>
        <v/>
      </c>
      <c r="AS342" s="525" t="str">
        <f t="shared" si="225"/>
        <v/>
      </c>
      <c r="AT342" s="525" t="str">
        <f t="shared" si="226"/>
        <v/>
      </c>
      <c r="AU342" s="1543" t="str">
        <f t="shared" si="227"/>
        <v/>
      </c>
      <c r="AV342" s="1548" t="str">
        <f t="shared" si="228"/>
        <v/>
      </c>
      <c r="AW342" s="525" t="str">
        <f t="shared" si="229"/>
        <v/>
      </c>
      <c r="AX342" s="525" t="str">
        <f t="shared" si="230"/>
        <v/>
      </c>
      <c r="AY342" s="1543" t="str">
        <f t="shared" si="231"/>
        <v/>
      </c>
      <c r="AZ342" s="1548" t="str">
        <f t="shared" si="232"/>
        <v/>
      </c>
      <c r="BA342" s="525" t="str">
        <f t="shared" si="233"/>
        <v/>
      </c>
      <c r="BB342" s="525" t="str">
        <f t="shared" si="234"/>
        <v/>
      </c>
      <c r="BC342" s="1543" t="str">
        <f t="shared" si="235"/>
        <v/>
      </c>
      <c r="BD342" s="1548" t="str">
        <f t="shared" si="236"/>
        <v/>
      </c>
      <c r="BE342" s="525" t="str">
        <f t="shared" si="237"/>
        <v/>
      </c>
      <c r="BF342" s="525" t="str">
        <f t="shared" si="238"/>
        <v/>
      </c>
      <c r="BG342" s="2421" t="str">
        <f t="shared" si="239"/>
        <v/>
      </c>
    </row>
    <row r="343" spans="2:59" s="14" customFormat="1">
      <c r="B343" s="30"/>
      <c r="C343" s="2898"/>
      <c r="D343" s="2886"/>
      <c r="E343" s="2887"/>
      <c r="F343" s="2888"/>
      <c r="G343" s="2889"/>
      <c r="H343" s="2887"/>
      <c r="I343" s="2890"/>
      <c r="J343" s="2890"/>
      <c r="K343" s="2890"/>
      <c r="L343" s="2890"/>
      <c r="M343" s="2890"/>
      <c r="N343" s="2890"/>
      <c r="O343" s="2890"/>
      <c r="P343" s="2899"/>
      <c r="R343" s="1977"/>
      <c r="S343" s="1978"/>
      <c r="T343" s="1548" t="str">
        <f t="shared" si="200"/>
        <v/>
      </c>
      <c r="U343" s="1543" t="str">
        <f t="shared" si="201"/>
        <v/>
      </c>
      <c r="V343" s="1548" t="str">
        <f t="shared" si="202"/>
        <v/>
      </c>
      <c r="W343" s="1543" t="str">
        <f t="shared" si="203"/>
        <v/>
      </c>
      <c r="X343" s="1548" t="str">
        <f t="shared" si="204"/>
        <v/>
      </c>
      <c r="Y343" s="1543" t="str">
        <f t="shared" si="205"/>
        <v/>
      </c>
      <c r="Z343" s="1548" t="str">
        <f t="shared" si="206"/>
        <v/>
      </c>
      <c r="AA343" s="1543" t="str">
        <f t="shared" si="207"/>
        <v/>
      </c>
      <c r="AB343" s="492" t="str">
        <f t="shared" si="208"/>
        <v/>
      </c>
      <c r="AC343" s="541" t="str">
        <f t="shared" si="209"/>
        <v/>
      </c>
      <c r="AD343" s="492" t="str">
        <f t="shared" si="210"/>
        <v/>
      </c>
      <c r="AE343" s="493" t="str">
        <f t="shared" si="211"/>
        <v/>
      </c>
      <c r="AF343" s="541" t="str">
        <f t="shared" si="212"/>
        <v/>
      </c>
      <c r="AG343" s="1548" t="str">
        <f t="shared" si="213"/>
        <v/>
      </c>
      <c r="AH343" s="525" t="str">
        <f t="shared" si="214"/>
        <v/>
      </c>
      <c r="AI343" s="525" t="str">
        <f t="shared" si="215"/>
        <v/>
      </c>
      <c r="AJ343" s="1543" t="str">
        <f t="shared" si="216"/>
        <v/>
      </c>
      <c r="AK343" s="1548" t="str">
        <f t="shared" si="217"/>
        <v/>
      </c>
      <c r="AL343" s="525" t="str">
        <f t="shared" si="218"/>
        <v/>
      </c>
      <c r="AM343" s="525" t="str">
        <f t="shared" si="219"/>
        <v/>
      </c>
      <c r="AN343" s="1543" t="str">
        <f t="shared" si="220"/>
        <v/>
      </c>
      <c r="AO343" s="492" t="str">
        <f t="shared" si="221"/>
        <v/>
      </c>
      <c r="AP343" s="493" t="str">
        <f t="shared" si="222"/>
        <v/>
      </c>
      <c r="AQ343" s="541" t="str">
        <f t="shared" si="223"/>
        <v/>
      </c>
      <c r="AR343" s="1548" t="str">
        <f t="shared" si="224"/>
        <v/>
      </c>
      <c r="AS343" s="525" t="str">
        <f t="shared" si="225"/>
        <v/>
      </c>
      <c r="AT343" s="525" t="str">
        <f t="shared" si="226"/>
        <v/>
      </c>
      <c r="AU343" s="1543" t="str">
        <f t="shared" si="227"/>
        <v/>
      </c>
      <c r="AV343" s="1548" t="str">
        <f t="shared" si="228"/>
        <v/>
      </c>
      <c r="AW343" s="525" t="str">
        <f t="shared" si="229"/>
        <v/>
      </c>
      <c r="AX343" s="525" t="str">
        <f t="shared" si="230"/>
        <v/>
      </c>
      <c r="AY343" s="1543" t="str">
        <f t="shared" si="231"/>
        <v/>
      </c>
      <c r="AZ343" s="1548" t="str">
        <f t="shared" si="232"/>
        <v/>
      </c>
      <c r="BA343" s="525" t="str">
        <f t="shared" si="233"/>
        <v/>
      </c>
      <c r="BB343" s="525" t="str">
        <f t="shared" si="234"/>
        <v/>
      </c>
      <c r="BC343" s="1543" t="str">
        <f t="shared" si="235"/>
        <v/>
      </c>
      <c r="BD343" s="1548" t="str">
        <f t="shared" si="236"/>
        <v/>
      </c>
      <c r="BE343" s="525" t="str">
        <f t="shared" si="237"/>
        <v/>
      </c>
      <c r="BF343" s="525" t="str">
        <f t="shared" si="238"/>
        <v/>
      </c>
      <c r="BG343" s="2421" t="str">
        <f t="shared" si="239"/>
        <v/>
      </c>
    </row>
    <row r="344" spans="2:59" s="14" customFormat="1">
      <c r="B344" s="30"/>
      <c r="C344" s="2898"/>
      <c r="D344" s="2886"/>
      <c r="E344" s="2887"/>
      <c r="F344" s="2888"/>
      <c r="G344" s="2889"/>
      <c r="H344" s="2887"/>
      <c r="I344" s="2890"/>
      <c r="J344" s="2890"/>
      <c r="K344" s="2890"/>
      <c r="L344" s="2890"/>
      <c r="M344" s="2890"/>
      <c r="N344" s="2890"/>
      <c r="O344" s="2890"/>
      <c r="P344" s="2899"/>
      <c r="R344" s="1977"/>
      <c r="S344" s="1978"/>
      <c r="T344" s="1548" t="str">
        <f t="shared" si="200"/>
        <v/>
      </c>
      <c r="U344" s="1543" t="str">
        <f t="shared" si="201"/>
        <v/>
      </c>
      <c r="V344" s="1548" t="str">
        <f t="shared" si="202"/>
        <v/>
      </c>
      <c r="W344" s="1543" t="str">
        <f t="shared" si="203"/>
        <v/>
      </c>
      <c r="X344" s="1548" t="str">
        <f t="shared" si="204"/>
        <v/>
      </c>
      <c r="Y344" s="1543" t="str">
        <f t="shared" si="205"/>
        <v/>
      </c>
      <c r="Z344" s="1548" t="str">
        <f t="shared" si="206"/>
        <v/>
      </c>
      <c r="AA344" s="1543" t="str">
        <f t="shared" si="207"/>
        <v/>
      </c>
      <c r="AB344" s="492" t="str">
        <f t="shared" si="208"/>
        <v/>
      </c>
      <c r="AC344" s="541" t="str">
        <f t="shared" si="209"/>
        <v/>
      </c>
      <c r="AD344" s="492" t="str">
        <f t="shared" si="210"/>
        <v/>
      </c>
      <c r="AE344" s="493" t="str">
        <f t="shared" si="211"/>
        <v/>
      </c>
      <c r="AF344" s="541" t="str">
        <f t="shared" si="212"/>
        <v/>
      </c>
      <c r="AG344" s="1548" t="str">
        <f t="shared" si="213"/>
        <v/>
      </c>
      <c r="AH344" s="525" t="str">
        <f t="shared" si="214"/>
        <v/>
      </c>
      <c r="AI344" s="525" t="str">
        <f t="shared" si="215"/>
        <v/>
      </c>
      <c r="AJ344" s="1543" t="str">
        <f t="shared" si="216"/>
        <v/>
      </c>
      <c r="AK344" s="1548" t="str">
        <f t="shared" si="217"/>
        <v/>
      </c>
      <c r="AL344" s="525" t="str">
        <f t="shared" si="218"/>
        <v/>
      </c>
      <c r="AM344" s="525" t="str">
        <f t="shared" si="219"/>
        <v/>
      </c>
      <c r="AN344" s="1543" t="str">
        <f t="shared" si="220"/>
        <v/>
      </c>
      <c r="AO344" s="492" t="str">
        <f t="shared" si="221"/>
        <v/>
      </c>
      <c r="AP344" s="493" t="str">
        <f t="shared" si="222"/>
        <v/>
      </c>
      <c r="AQ344" s="541" t="str">
        <f t="shared" si="223"/>
        <v/>
      </c>
      <c r="AR344" s="1548" t="str">
        <f t="shared" si="224"/>
        <v/>
      </c>
      <c r="AS344" s="525" t="str">
        <f t="shared" si="225"/>
        <v/>
      </c>
      <c r="AT344" s="525" t="str">
        <f t="shared" si="226"/>
        <v/>
      </c>
      <c r="AU344" s="1543" t="str">
        <f t="shared" si="227"/>
        <v/>
      </c>
      <c r="AV344" s="1548" t="str">
        <f t="shared" si="228"/>
        <v/>
      </c>
      <c r="AW344" s="525" t="str">
        <f t="shared" si="229"/>
        <v/>
      </c>
      <c r="AX344" s="525" t="str">
        <f t="shared" si="230"/>
        <v/>
      </c>
      <c r="AY344" s="1543" t="str">
        <f t="shared" si="231"/>
        <v/>
      </c>
      <c r="AZ344" s="1548" t="str">
        <f t="shared" si="232"/>
        <v/>
      </c>
      <c r="BA344" s="525" t="str">
        <f t="shared" si="233"/>
        <v/>
      </c>
      <c r="BB344" s="525" t="str">
        <f t="shared" si="234"/>
        <v/>
      </c>
      <c r="BC344" s="1543" t="str">
        <f t="shared" si="235"/>
        <v/>
      </c>
      <c r="BD344" s="1548" t="str">
        <f t="shared" si="236"/>
        <v/>
      </c>
      <c r="BE344" s="525" t="str">
        <f t="shared" si="237"/>
        <v/>
      </c>
      <c r="BF344" s="525" t="str">
        <f t="shared" si="238"/>
        <v/>
      </c>
      <c r="BG344" s="2421" t="str">
        <f t="shared" si="239"/>
        <v/>
      </c>
    </row>
    <row r="345" spans="2:59" s="14" customFormat="1">
      <c r="B345" s="30"/>
      <c r="C345" s="2898"/>
      <c r="D345" s="2886"/>
      <c r="E345" s="2887"/>
      <c r="F345" s="2888"/>
      <c r="G345" s="2889"/>
      <c r="H345" s="2887"/>
      <c r="I345" s="2890"/>
      <c r="J345" s="2890"/>
      <c r="K345" s="2890"/>
      <c r="L345" s="2890"/>
      <c r="M345" s="2890"/>
      <c r="N345" s="2890"/>
      <c r="O345" s="2890"/>
      <c r="P345" s="2899"/>
      <c r="R345" s="1977"/>
      <c r="S345" s="1978"/>
      <c r="T345" s="1548" t="str">
        <f t="shared" si="200"/>
        <v/>
      </c>
      <c r="U345" s="1543" t="str">
        <f t="shared" si="201"/>
        <v/>
      </c>
      <c r="V345" s="1548" t="str">
        <f t="shared" si="202"/>
        <v/>
      </c>
      <c r="W345" s="1543" t="str">
        <f t="shared" si="203"/>
        <v/>
      </c>
      <c r="X345" s="1548" t="str">
        <f t="shared" si="204"/>
        <v/>
      </c>
      <c r="Y345" s="1543" t="str">
        <f t="shared" si="205"/>
        <v/>
      </c>
      <c r="Z345" s="1548" t="str">
        <f t="shared" si="206"/>
        <v/>
      </c>
      <c r="AA345" s="1543" t="str">
        <f t="shared" si="207"/>
        <v/>
      </c>
      <c r="AB345" s="492" t="str">
        <f t="shared" si="208"/>
        <v/>
      </c>
      <c r="AC345" s="541" t="str">
        <f t="shared" si="209"/>
        <v/>
      </c>
      <c r="AD345" s="492" t="str">
        <f t="shared" si="210"/>
        <v/>
      </c>
      <c r="AE345" s="493" t="str">
        <f t="shared" si="211"/>
        <v/>
      </c>
      <c r="AF345" s="541" t="str">
        <f t="shared" si="212"/>
        <v/>
      </c>
      <c r="AG345" s="1548" t="str">
        <f t="shared" si="213"/>
        <v/>
      </c>
      <c r="AH345" s="525" t="str">
        <f t="shared" si="214"/>
        <v/>
      </c>
      <c r="AI345" s="525" t="str">
        <f t="shared" si="215"/>
        <v/>
      </c>
      <c r="AJ345" s="1543" t="str">
        <f t="shared" si="216"/>
        <v/>
      </c>
      <c r="AK345" s="1548" t="str">
        <f t="shared" si="217"/>
        <v/>
      </c>
      <c r="AL345" s="525" t="str">
        <f t="shared" si="218"/>
        <v/>
      </c>
      <c r="AM345" s="525" t="str">
        <f t="shared" si="219"/>
        <v/>
      </c>
      <c r="AN345" s="1543" t="str">
        <f t="shared" si="220"/>
        <v/>
      </c>
      <c r="AO345" s="492" t="str">
        <f t="shared" si="221"/>
        <v/>
      </c>
      <c r="AP345" s="493" t="str">
        <f t="shared" si="222"/>
        <v/>
      </c>
      <c r="AQ345" s="541" t="str">
        <f t="shared" si="223"/>
        <v/>
      </c>
      <c r="AR345" s="1548" t="str">
        <f t="shared" si="224"/>
        <v/>
      </c>
      <c r="AS345" s="525" t="str">
        <f t="shared" si="225"/>
        <v/>
      </c>
      <c r="AT345" s="525" t="str">
        <f t="shared" si="226"/>
        <v/>
      </c>
      <c r="AU345" s="1543" t="str">
        <f t="shared" si="227"/>
        <v/>
      </c>
      <c r="AV345" s="1548" t="str">
        <f t="shared" si="228"/>
        <v/>
      </c>
      <c r="AW345" s="525" t="str">
        <f t="shared" si="229"/>
        <v/>
      </c>
      <c r="AX345" s="525" t="str">
        <f t="shared" si="230"/>
        <v/>
      </c>
      <c r="AY345" s="1543" t="str">
        <f t="shared" si="231"/>
        <v/>
      </c>
      <c r="AZ345" s="1548" t="str">
        <f t="shared" si="232"/>
        <v/>
      </c>
      <c r="BA345" s="525" t="str">
        <f t="shared" si="233"/>
        <v/>
      </c>
      <c r="BB345" s="525" t="str">
        <f t="shared" si="234"/>
        <v/>
      </c>
      <c r="BC345" s="1543" t="str">
        <f t="shared" si="235"/>
        <v/>
      </c>
      <c r="BD345" s="1548" t="str">
        <f t="shared" si="236"/>
        <v/>
      </c>
      <c r="BE345" s="525" t="str">
        <f t="shared" si="237"/>
        <v/>
      </c>
      <c r="BF345" s="525" t="str">
        <f t="shared" si="238"/>
        <v/>
      </c>
      <c r="BG345" s="2421" t="str">
        <f t="shared" si="239"/>
        <v/>
      </c>
    </row>
    <row r="346" spans="2:59" s="14" customFormat="1">
      <c r="B346" s="30"/>
      <c r="C346" s="2898"/>
      <c r="D346" s="2886"/>
      <c r="E346" s="2887"/>
      <c r="F346" s="2888"/>
      <c r="G346" s="2889"/>
      <c r="H346" s="2887"/>
      <c r="I346" s="2890"/>
      <c r="J346" s="2890"/>
      <c r="K346" s="2890"/>
      <c r="L346" s="2890"/>
      <c r="M346" s="2890"/>
      <c r="N346" s="2890"/>
      <c r="O346" s="2890"/>
      <c r="P346" s="2899"/>
      <c r="R346" s="1977"/>
      <c r="S346" s="1978"/>
      <c r="T346" s="1548" t="str">
        <f t="shared" si="200"/>
        <v/>
      </c>
      <c r="U346" s="1543" t="str">
        <f t="shared" si="201"/>
        <v/>
      </c>
      <c r="V346" s="1548" t="str">
        <f t="shared" si="202"/>
        <v/>
      </c>
      <c r="W346" s="1543" t="str">
        <f t="shared" si="203"/>
        <v/>
      </c>
      <c r="X346" s="1548" t="str">
        <f t="shared" si="204"/>
        <v/>
      </c>
      <c r="Y346" s="1543" t="str">
        <f t="shared" si="205"/>
        <v/>
      </c>
      <c r="Z346" s="1548" t="str">
        <f t="shared" si="206"/>
        <v/>
      </c>
      <c r="AA346" s="1543" t="str">
        <f t="shared" si="207"/>
        <v/>
      </c>
      <c r="AB346" s="492" t="str">
        <f t="shared" si="208"/>
        <v/>
      </c>
      <c r="AC346" s="541" t="str">
        <f t="shared" si="209"/>
        <v/>
      </c>
      <c r="AD346" s="492" t="str">
        <f t="shared" si="210"/>
        <v/>
      </c>
      <c r="AE346" s="493" t="str">
        <f t="shared" si="211"/>
        <v/>
      </c>
      <c r="AF346" s="541" t="str">
        <f t="shared" si="212"/>
        <v/>
      </c>
      <c r="AG346" s="1548" t="str">
        <f t="shared" si="213"/>
        <v/>
      </c>
      <c r="AH346" s="525" t="str">
        <f t="shared" si="214"/>
        <v/>
      </c>
      <c r="AI346" s="525" t="str">
        <f t="shared" si="215"/>
        <v/>
      </c>
      <c r="AJ346" s="1543" t="str">
        <f t="shared" si="216"/>
        <v/>
      </c>
      <c r="AK346" s="1548" t="str">
        <f t="shared" si="217"/>
        <v/>
      </c>
      <c r="AL346" s="525" t="str">
        <f t="shared" si="218"/>
        <v/>
      </c>
      <c r="AM346" s="525" t="str">
        <f t="shared" si="219"/>
        <v/>
      </c>
      <c r="AN346" s="1543" t="str">
        <f t="shared" si="220"/>
        <v/>
      </c>
      <c r="AO346" s="492" t="str">
        <f t="shared" si="221"/>
        <v/>
      </c>
      <c r="AP346" s="493" t="str">
        <f t="shared" si="222"/>
        <v/>
      </c>
      <c r="AQ346" s="541" t="str">
        <f t="shared" si="223"/>
        <v/>
      </c>
      <c r="AR346" s="1548" t="str">
        <f t="shared" si="224"/>
        <v/>
      </c>
      <c r="AS346" s="525" t="str">
        <f t="shared" si="225"/>
        <v/>
      </c>
      <c r="AT346" s="525" t="str">
        <f t="shared" si="226"/>
        <v/>
      </c>
      <c r="AU346" s="1543" t="str">
        <f t="shared" si="227"/>
        <v/>
      </c>
      <c r="AV346" s="1548" t="str">
        <f t="shared" si="228"/>
        <v/>
      </c>
      <c r="AW346" s="525" t="str">
        <f t="shared" si="229"/>
        <v/>
      </c>
      <c r="AX346" s="525" t="str">
        <f t="shared" si="230"/>
        <v/>
      </c>
      <c r="AY346" s="1543" t="str">
        <f t="shared" si="231"/>
        <v/>
      </c>
      <c r="AZ346" s="1548" t="str">
        <f t="shared" si="232"/>
        <v/>
      </c>
      <c r="BA346" s="525" t="str">
        <f t="shared" si="233"/>
        <v/>
      </c>
      <c r="BB346" s="525" t="str">
        <f t="shared" si="234"/>
        <v/>
      </c>
      <c r="BC346" s="1543" t="str">
        <f t="shared" si="235"/>
        <v/>
      </c>
      <c r="BD346" s="1548" t="str">
        <f t="shared" si="236"/>
        <v/>
      </c>
      <c r="BE346" s="525" t="str">
        <f t="shared" si="237"/>
        <v/>
      </c>
      <c r="BF346" s="525" t="str">
        <f t="shared" si="238"/>
        <v/>
      </c>
      <c r="BG346" s="2421" t="str">
        <f t="shared" si="239"/>
        <v/>
      </c>
    </row>
    <row r="347" spans="2:59" s="14" customFormat="1">
      <c r="B347" s="30"/>
      <c r="C347" s="2898"/>
      <c r="D347" s="2886"/>
      <c r="E347" s="2887"/>
      <c r="F347" s="2888"/>
      <c r="G347" s="2889"/>
      <c r="H347" s="2887"/>
      <c r="I347" s="2890"/>
      <c r="J347" s="2890"/>
      <c r="K347" s="2890"/>
      <c r="L347" s="2890"/>
      <c r="M347" s="2890"/>
      <c r="N347" s="2890"/>
      <c r="O347" s="2890"/>
      <c r="P347" s="2899"/>
      <c r="R347" s="1977"/>
      <c r="S347" s="1978"/>
      <c r="T347" s="1548" t="str">
        <f t="shared" si="200"/>
        <v/>
      </c>
      <c r="U347" s="1543" t="str">
        <f t="shared" si="201"/>
        <v/>
      </c>
      <c r="V347" s="1548" t="str">
        <f t="shared" si="202"/>
        <v/>
      </c>
      <c r="W347" s="1543" t="str">
        <f t="shared" si="203"/>
        <v/>
      </c>
      <c r="X347" s="1548" t="str">
        <f t="shared" si="204"/>
        <v/>
      </c>
      <c r="Y347" s="1543" t="str">
        <f t="shared" si="205"/>
        <v/>
      </c>
      <c r="Z347" s="1548" t="str">
        <f t="shared" si="206"/>
        <v/>
      </c>
      <c r="AA347" s="1543" t="str">
        <f t="shared" si="207"/>
        <v/>
      </c>
      <c r="AB347" s="492" t="str">
        <f t="shared" si="208"/>
        <v/>
      </c>
      <c r="AC347" s="541" t="str">
        <f t="shared" si="209"/>
        <v/>
      </c>
      <c r="AD347" s="492" t="str">
        <f t="shared" si="210"/>
        <v/>
      </c>
      <c r="AE347" s="493" t="str">
        <f t="shared" si="211"/>
        <v/>
      </c>
      <c r="AF347" s="541" t="str">
        <f t="shared" si="212"/>
        <v/>
      </c>
      <c r="AG347" s="1548" t="str">
        <f t="shared" si="213"/>
        <v/>
      </c>
      <c r="AH347" s="525" t="str">
        <f t="shared" si="214"/>
        <v/>
      </c>
      <c r="AI347" s="525" t="str">
        <f t="shared" si="215"/>
        <v/>
      </c>
      <c r="AJ347" s="1543" t="str">
        <f t="shared" si="216"/>
        <v/>
      </c>
      <c r="AK347" s="1548" t="str">
        <f t="shared" si="217"/>
        <v/>
      </c>
      <c r="AL347" s="525" t="str">
        <f t="shared" si="218"/>
        <v/>
      </c>
      <c r="AM347" s="525" t="str">
        <f t="shared" si="219"/>
        <v/>
      </c>
      <c r="AN347" s="1543" t="str">
        <f t="shared" si="220"/>
        <v/>
      </c>
      <c r="AO347" s="492" t="str">
        <f t="shared" si="221"/>
        <v/>
      </c>
      <c r="AP347" s="493" t="str">
        <f t="shared" si="222"/>
        <v/>
      </c>
      <c r="AQ347" s="541" t="str">
        <f t="shared" si="223"/>
        <v/>
      </c>
      <c r="AR347" s="1548" t="str">
        <f t="shared" si="224"/>
        <v/>
      </c>
      <c r="AS347" s="525" t="str">
        <f t="shared" si="225"/>
        <v/>
      </c>
      <c r="AT347" s="525" t="str">
        <f t="shared" si="226"/>
        <v/>
      </c>
      <c r="AU347" s="1543" t="str">
        <f t="shared" si="227"/>
        <v/>
      </c>
      <c r="AV347" s="1548" t="str">
        <f t="shared" si="228"/>
        <v/>
      </c>
      <c r="AW347" s="525" t="str">
        <f t="shared" si="229"/>
        <v/>
      </c>
      <c r="AX347" s="525" t="str">
        <f t="shared" si="230"/>
        <v/>
      </c>
      <c r="AY347" s="1543" t="str">
        <f t="shared" si="231"/>
        <v/>
      </c>
      <c r="AZ347" s="1548" t="str">
        <f t="shared" si="232"/>
        <v/>
      </c>
      <c r="BA347" s="525" t="str">
        <f t="shared" si="233"/>
        <v/>
      </c>
      <c r="BB347" s="525" t="str">
        <f t="shared" si="234"/>
        <v/>
      </c>
      <c r="BC347" s="1543" t="str">
        <f t="shared" si="235"/>
        <v/>
      </c>
      <c r="BD347" s="1548" t="str">
        <f t="shared" si="236"/>
        <v/>
      </c>
      <c r="BE347" s="525" t="str">
        <f t="shared" si="237"/>
        <v/>
      </c>
      <c r="BF347" s="525" t="str">
        <f t="shared" si="238"/>
        <v/>
      </c>
      <c r="BG347" s="2421" t="str">
        <f t="shared" si="239"/>
        <v/>
      </c>
    </row>
    <row r="348" spans="2:59" s="14" customFormat="1">
      <c r="B348" s="30"/>
      <c r="C348" s="2898"/>
      <c r="D348" s="2886"/>
      <c r="E348" s="2887"/>
      <c r="F348" s="2888"/>
      <c r="G348" s="2889"/>
      <c r="H348" s="2887"/>
      <c r="I348" s="2890"/>
      <c r="J348" s="2890"/>
      <c r="K348" s="2890"/>
      <c r="L348" s="2890"/>
      <c r="M348" s="2890"/>
      <c r="N348" s="2890"/>
      <c r="O348" s="2890"/>
      <c r="P348" s="2899"/>
      <c r="R348" s="1977"/>
      <c r="S348" s="1978"/>
      <c r="T348" s="1548" t="str">
        <f t="shared" si="200"/>
        <v/>
      </c>
      <c r="U348" s="1543" t="str">
        <f t="shared" si="201"/>
        <v/>
      </c>
      <c r="V348" s="1548" t="str">
        <f t="shared" si="202"/>
        <v/>
      </c>
      <c r="W348" s="1543" t="str">
        <f t="shared" si="203"/>
        <v/>
      </c>
      <c r="X348" s="1548" t="str">
        <f t="shared" si="204"/>
        <v/>
      </c>
      <c r="Y348" s="1543" t="str">
        <f t="shared" si="205"/>
        <v/>
      </c>
      <c r="Z348" s="1548" t="str">
        <f t="shared" si="206"/>
        <v/>
      </c>
      <c r="AA348" s="1543" t="str">
        <f t="shared" si="207"/>
        <v/>
      </c>
      <c r="AB348" s="492" t="str">
        <f t="shared" si="208"/>
        <v/>
      </c>
      <c r="AC348" s="541" t="str">
        <f t="shared" si="209"/>
        <v/>
      </c>
      <c r="AD348" s="492" t="str">
        <f t="shared" si="210"/>
        <v/>
      </c>
      <c r="AE348" s="493" t="str">
        <f t="shared" si="211"/>
        <v/>
      </c>
      <c r="AF348" s="541" t="str">
        <f t="shared" si="212"/>
        <v/>
      </c>
      <c r="AG348" s="1548" t="str">
        <f t="shared" si="213"/>
        <v/>
      </c>
      <c r="AH348" s="525" t="str">
        <f t="shared" si="214"/>
        <v/>
      </c>
      <c r="AI348" s="525" t="str">
        <f t="shared" si="215"/>
        <v/>
      </c>
      <c r="AJ348" s="1543" t="str">
        <f t="shared" si="216"/>
        <v/>
      </c>
      <c r="AK348" s="1548" t="str">
        <f t="shared" si="217"/>
        <v/>
      </c>
      <c r="AL348" s="525" t="str">
        <f t="shared" si="218"/>
        <v/>
      </c>
      <c r="AM348" s="525" t="str">
        <f t="shared" si="219"/>
        <v/>
      </c>
      <c r="AN348" s="1543" t="str">
        <f t="shared" si="220"/>
        <v/>
      </c>
      <c r="AO348" s="492" t="str">
        <f t="shared" si="221"/>
        <v/>
      </c>
      <c r="AP348" s="493" t="str">
        <f t="shared" si="222"/>
        <v/>
      </c>
      <c r="AQ348" s="541" t="str">
        <f t="shared" si="223"/>
        <v/>
      </c>
      <c r="AR348" s="1548" t="str">
        <f t="shared" si="224"/>
        <v/>
      </c>
      <c r="AS348" s="525" t="str">
        <f t="shared" si="225"/>
        <v/>
      </c>
      <c r="AT348" s="525" t="str">
        <f t="shared" si="226"/>
        <v/>
      </c>
      <c r="AU348" s="1543" t="str">
        <f t="shared" si="227"/>
        <v/>
      </c>
      <c r="AV348" s="1548" t="str">
        <f t="shared" si="228"/>
        <v/>
      </c>
      <c r="AW348" s="525" t="str">
        <f t="shared" si="229"/>
        <v/>
      </c>
      <c r="AX348" s="525" t="str">
        <f t="shared" si="230"/>
        <v/>
      </c>
      <c r="AY348" s="1543" t="str">
        <f t="shared" si="231"/>
        <v/>
      </c>
      <c r="AZ348" s="1548" t="str">
        <f t="shared" si="232"/>
        <v/>
      </c>
      <c r="BA348" s="525" t="str">
        <f t="shared" si="233"/>
        <v/>
      </c>
      <c r="BB348" s="525" t="str">
        <f t="shared" si="234"/>
        <v/>
      </c>
      <c r="BC348" s="1543" t="str">
        <f t="shared" si="235"/>
        <v/>
      </c>
      <c r="BD348" s="1548" t="str">
        <f t="shared" si="236"/>
        <v/>
      </c>
      <c r="BE348" s="525" t="str">
        <f t="shared" si="237"/>
        <v/>
      </c>
      <c r="BF348" s="525" t="str">
        <f t="shared" si="238"/>
        <v/>
      </c>
      <c r="BG348" s="2421" t="str">
        <f t="shared" si="239"/>
        <v/>
      </c>
    </row>
    <row r="349" spans="2:59" s="14" customFormat="1">
      <c r="B349" s="30"/>
      <c r="C349" s="2898"/>
      <c r="D349" s="2886"/>
      <c r="E349" s="2887"/>
      <c r="F349" s="2888"/>
      <c r="G349" s="2889"/>
      <c r="H349" s="2887"/>
      <c r="I349" s="2890"/>
      <c r="J349" s="2890"/>
      <c r="K349" s="2890"/>
      <c r="L349" s="2890"/>
      <c r="M349" s="2890"/>
      <c r="N349" s="2890"/>
      <c r="O349" s="2890"/>
      <c r="P349" s="2899"/>
      <c r="R349" s="1977"/>
      <c r="S349" s="1978"/>
      <c r="T349" s="1548" t="str">
        <f t="shared" si="200"/>
        <v/>
      </c>
      <c r="U349" s="1543" t="str">
        <f t="shared" si="201"/>
        <v/>
      </c>
      <c r="V349" s="1548" t="str">
        <f t="shared" si="202"/>
        <v/>
      </c>
      <c r="W349" s="1543" t="str">
        <f t="shared" si="203"/>
        <v/>
      </c>
      <c r="X349" s="1548" t="str">
        <f t="shared" si="204"/>
        <v/>
      </c>
      <c r="Y349" s="1543" t="str">
        <f t="shared" si="205"/>
        <v/>
      </c>
      <c r="Z349" s="1548" t="str">
        <f t="shared" si="206"/>
        <v/>
      </c>
      <c r="AA349" s="1543" t="str">
        <f t="shared" si="207"/>
        <v/>
      </c>
      <c r="AB349" s="492" t="str">
        <f t="shared" si="208"/>
        <v/>
      </c>
      <c r="AC349" s="541" t="str">
        <f t="shared" si="209"/>
        <v/>
      </c>
      <c r="AD349" s="492" t="str">
        <f t="shared" si="210"/>
        <v/>
      </c>
      <c r="AE349" s="493" t="str">
        <f t="shared" si="211"/>
        <v/>
      </c>
      <c r="AF349" s="541" t="str">
        <f t="shared" si="212"/>
        <v/>
      </c>
      <c r="AG349" s="1548" t="str">
        <f t="shared" si="213"/>
        <v/>
      </c>
      <c r="AH349" s="525" t="str">
        <f t="shared" si="214"/>
        <v/>
      </c>
      <c r="AI349" s="525" t="str">
        <f t="shared" si="215"/>
        <v/>
      </c>
      <c r="AJ349" s="1543" t="str">
        <f t="shared" si="216"/>
        <v/>
      </c>
      <c r="AK349" s="1548" t="str">
        <f t="shared" si="217"/>
        <v/>
      </c>
      <c r="AL349" s="525" t="str">
        <f t="shared" si="218"/>
        <v/>
      </c>
      <c r="AM349" s="525" t="str">
        <f t="shared" si="219"/>
        <v/>
      </c>
      <c r="AN349" s="1543" t="str">
        <f t="shared" si="220"/>
        <v/>
      </c>
      <c r="AO349" s="492" t="str">
        <f t="shared" si="221"/>
        <v/>
      </c>
      <c r="AP349" s="493" t="str">
        <f t="shared" si="222"/>
        <v/>
      </c>
      <c r="AQ349" s="541" t="str">
        <f t="shared" si="223"/>
        <v/>
      </c>
      <c r="AR349" s="1548" t="str">
        <f t="shared" si="224"/>
        <v/>
      </c>
      <c r="AS349" s="525" t="str">
        <f t="shared" si="225"/>
        <v/>
      </c>
      <c r="AT349" s="525" t="str">
        <f t="shared" si="226"/>
        <v/>
      </c>
      <c r="AU349" s="1543" t="str">
        <f t="shared" si="227"/>
        <v/>
      </c>
      <c r="AV349" s="1548" t="str">
        <f t="shared" si="228"/>
        <v/>
      </c>
      <c r="AW349" s="525" t="str">
        <f t="shared" si="229"/>
        <v/>
      </c>
      <c r="AX349" s="525" t="str">
        <f t="shared" si="230"/>
        <v/>
      </c>
      <c r="AY349" s="1543" t="str">
        <f t="shared" si="231"/>
        <v/>
      </c>
      <c r="AZ349" s="1548" t="str">
        <f t="shared" si="232"/>
        <v/>
      </c>
      <c r="BA349" s="525" t="str">
        <f t="shared" si="233"/>
        <v/>
      </c>
      <c r="BB349" s="525" t="str">
        <f t="shared" si="234"/>
        <v/>
      </c>
      <c r="BC349" s="1543" t="str">
        <f t="shared" si="235"/>
        <v/>
      </c>
      <c r="BD349" s="1548" t="str">
        <f t="shared" si="236"/>
        <v/>
      </c>
      <c r="BE349" s="525" t="str">
        <f t="shared" si="237"/>
        <v/>
      </c>
      <c r="BF349" s="525" t="str">
        <f t="shared" si="238"/>
        <v/>
      </c>
      <c r="BG349" s="2421" t="str">
        <f t="shared" si="239"/>
        <v/>
      </c>
    </row>
    <row r="350" spans="2:59" s="14" customFormat="1">
      <c r="B350" s="30"/>
      <c r="C350" s="2898"/>
      <c r="D350" s="2886"/>
      <c r="E350" s="2887"/>
      <c r="F350" s="2888"/>
      <c r="G350" s="2889"/>
      <c r="H350" s="2887"/>
      <c r="I350" s="2890"/>
      <c r="J350" s="2890"/>
      <c r="K350" s="2890"/>
      <c r="L350" s="2890"/>
      <c r="M350" s="2890"/>
      <c r="N350" s="2890"/>
      <c r="O350" s="2890"/>
      <c r="P350" s="2899"/>
      <c r="R350" s="1977"/>
      <c r="S350" s="1978"/>
      <c r="T350" s="1548" t="str">
        <f t="shared" si="200"/>
        <v/>
      </c>
      <c r="U350" s="1543" t="str">
        <f t="shared" si="201"/>
        <v/>
      </c>
      <c r="V350" s="1548" t="str">
        <f t="shared" si="202"/>
        <v/>
      </c>
      <c r="W350" s="1543" t="str">
        <f t="shared" si="203"/>
        <v/>
      </c>
      <c r="X350" s="1548" t="str">
        <f t="shared" si="204"/>
        <v/>
      </c>
      <c r="Y350" s="1543" t="str">
        <f t="shared" si="205"/>
        <v/>
      </c>
      <c r="Z350" s="1548" t="str">
        <f t="shared" si="206"/>
        <v/>
      </c>
      <c r="AA350" s="1543" t="str">
        <f t="shared" si="207"/>
        <v/>
      </c>
      <c r="AB350" s="492" t="str">
        <f t="shared" si="208"/>
        <v/>
      </c>
      <c r="AC350" s="541" t="str">
        <f t="shared" si="209"/>
        <v/>
      </c>
      <c r="AD350" s="492" t="str">
        <f t="shared" si="210"/>
        <v/>
      </c>
      <c r="AE350" s="493" t="str">
        <f t="shared" si="211"/>
        <v/>
      </c>
      <c r="AF350" s="541" t="str">
        <f t="shared" si="212"/>
        <v/>
      </c>
      <c r="AG350" s="1548" t="str">
        <f t="shared" si="213"/>
        <v/>
      </c>
      <c r="AH350" s="525" t="str">
        <f t="shared" si="214"/>
        <v/>
      </c>
      <c r="AI350" s="525" t="str">
        <f t="shared" si="215"/>
        <v/>
      </c>
      <c r="AJ350" s="1543" t="str">
        <f t="shared" si="216"/>
        <v/>
      </c>
      <c r="AK350" s="1548" t="str">
        <f t="shared" si="217"/>
        <v/>
      </c>
      <c r="AL350" s="525" t="str">
        <f t="shared" si="218"/>
        <v/>
      </c>
      <c r="AM350" s="525" t="str">
        <f t="shared" si="219"/>
        <v/>
      </c>
      <c r="AN350" s="1543" t="str">
        <f t="shared" si="220"/>
        <v/>
      </c>
      <c r="AO350" s="492" t="str">
        <f t="shared" si="221"/>
        <v/>
      </c>
      <c r="AP350" s="493" t="str">
        <f t="shared" si="222"/>
        <v/>
      </c>
      <c r="AQ350" s="541" t="str">
        <f t="shared" si="223"/>
        <v/>
      </c>
      <c r="AR350" s="1548" t="str">
        <f t="shared" si="224"/>
        <v/>
      </c>
      <c r="AS350" s="525" t="str">
        <f t="shared" si="225"/>
        <v/>
      </c>
      <c r="AT350" s="525" t="str">
        <f t="shared" si="226"/>
        <v/>
      </c>
      <c r="AU350" s="1543" t="str">
        <f t="shared" si="227"/>
        <v/>
      </c>
      <c r="AV350" s="1548" t="str">
        <f t="shared" si="228"/>
        <v/>
      </c>
      <c r="AW350" s="525" t="str">
        <f t="shared" si="229"/>
        <v/>
      </c>
      <c r="AX350" s="525" t="str">
        <f t="shared" si="230"/>
        <v/>
      </c>
      <c r="AY350" s="1543" t="str">
        <f t="shared" si="231"/>
        <v/>
      </c>
      <c r="AZ350" s="1548" t="str">
        <f t="shared" si="232"/>
        <v/>
      </c>
      <c r="BA350" s="525" t="str">
        <f t="shared" si="233"/>
        <v/>
      </c>
      <c r="BB350" s="525" t="str">
        <f t="shared" si="234"/>
        <v/>
      </c>
      <c r="BC350" s="1543" t="str">
        <f t="shared" si="235"/>
        <v/>
      </c>
      <c r="BD350" s="1548" t="str">
        <f t="shared" si="236"/>
        <v/>
      </c>
      <c r="BE350" s="525" t="str">
        <f t="shared" si="237"/>
        <v/>
      </c>
      <c r="BF350" s="525" t="str">
        <f t="shared" si="238"/>
        <v/>
      </c>
      <c r="BG350" s="2421" t="str">
        <f t="shared" si="239"/>
        <v/>
      </c>
    </row>
    <row r="351" spans="2:59" s="14" customFormat="1">
      <c r="B351" s="30"/>
      <c r="C351" s="2898"/>
      <c r="D351" s="2886"/>
      <c r="E351" s="2887"/>
      <c r="F351" s="2888"/>
      <c r="G351" s="2889"/>
      <c r="H351" s="2887"/>
      <c r="I351" s="2890"/>
      <c r="J351" s="2890"/>
      <c r="K351" s="2890"/>
      <c r="L351" s="2890"/>
      <c r="M351" s="2890"/>
      <c r="N351" s="2890"/>
      <c r="O351" s="2890"/>
      <c r="P351" s="2899"/>
      <c r="R351" s="1977"/>
      <c r="S351" s="1978"/>
      <c r="T351" s="1548" t="str">
        <f t="shared" si="200"/>
        <v/>
      </c>
      <c r="U351" s="1543" t="str">
        <f t="shared" si="201"/>
        <v/>
      </c>
      <c r="V351" s="1548" t="str">
        <f t="shared" si="202"/>
        <v/>
      </c>
      <c r="W351" s="1543" t="str">
        <f t="shared" si="203"/>
        <v/>
      </c>
      <c r="X351" s="1548" t="str">
        <f t="shared" si="204"/>
        <v/>
      </c>
      <c r="Y351" s="1543" t="str">
        <f t="shared" si="205"/>
        <v/>
      </c>
      <c r="Z351" s="1548" t="str">
        <f t="shared" si="206"/>
        <v/>
      </c>
      <c r="AA351" s="1543" t="str">
        <f t="shared" si="207"/>
        <v/>
      </c>
      <c r="AB351" s="492" t="str">
        <f t="shared" si="208"/>
        <v/>
      </c>
      <c r="AC351" s="541" t="str">
        <f t="shared" si="209"/>
        <v/>
      </c>
      <c r="AD351" s="492" t="str">
        <f t="shared" si="210"/>
        <v/>
      </c>
      <c r="AE351" s="493" t="str">
        <f t="shared" si="211"/>
        <v/>
      </c>
      <c r="AF351" s="541" t="str">
        <f t="shared" si="212"/>
        <v/>
      </c>
      <c r="AG351" s="1548" t="str">
        <f t="shared" si="213"/>
        <v/>
      </c>
      <c r="AH351" s="525" t="str">
        <f t="shared" si="214"/>
        <v/>
      </c>
      <c r="AI351" s="525" t="str">
        <f t="shared" si="215"/>
        <v/>
      </c>
      <c r="AJ351" s="1543" t="str">
        <f t="shared" si="216"/>
        <v/>
      </c>
      <c r="AK351" s="1548" t="str">
        <f t="shared" si="217"/>
        <v/>
      </c>
      <c r="AL351" s="525" t="str">
        <f t="shared" si="218"/>
        <v/>
      </c>
      <c r="AM351" s="525" t="str">
        <f t="shared" si="219"/>
        <v/>
      </c>
      <c r="AN351" s="1543" t="str">
        <f t="shared" si="220"/>
        <v/>
      </c>
      <c r="AO351" s="492" t="str">
        <f t="shared" si="221"/>
        <v/>
      </c>
      <c r="AP351" s="493" t="str">
        <f t="shared" si="222"/>
        <v/>
      </c>
      <c r="AQ351" s="541" t="str">
        <f t="shared" si="223"/>
        <v/>
      </c>
      <c r="AR351" s="1548" t="str">
        <f t="shared" si="224"/>
        <v/>
      </c>
      <c r="AS351" s="525" t="str">
        <f t="shared" si="225"/>
        <v/>
      </c>
      <c r="AT351" s="525" t="str">
        <f t="shared" si="226"/>
        <v/>
      </c>
      <c r="AU351" s="1543" t="str">
        <f t="shared" si="227"/>
        <v/>
      </c>
      <c r="AV351" s="1548" t="str">
        <f t="shared" si="228"/>
        <v/>
      </c>
      <c r="AW351" s="525" t="str">
        <f t="shared" si="229"/>
        <v/>
      </c>
      <c r="AX351" s="525" t="str">
        <f t="shared" si="230"/>
        <v/>
      </c>
      <c r="AY351" s="1543" t="str">
        <f t="shared" si="231"/>
        <v/>
      </c>
      <c r="AZ351" s="1548" t="str">
        <f t="shared" si="232"/>
        <v/>
      </c>
      <c r="BA351" s="525" t="str">
        <f t="shared" si="233"/>
        <v/>
      </c>
      <c r="BB351" s="525" t="str">
        <f t="shared" si="234"/>
        <v/>
      </c>
      <c r="BC351" s="1543" t="str">
        <f t="shared" si="235"/>
        <v/>
      </c>
      <c r="BD351" s="1548" t="str">
        <f t="shared" si="236"/>
        <v/>
      </c>
      <c r="BE351" s="525" t="str">
        <f t="shared" si="237"/>
        <v/>
      </c>
      <c r="BF351" s="525" t="str">
        <f t="shared" si="238"/>
        <v/>
      </c>
      <c r="BG351" s="2421" t="str">
        <f t="shared" si="239"/>
        <v/>
      </c>
    </row>
    <row r="352" spans="2:59" s="14" customFormat="1">
      <c r="B352" s="30"/>
      <c r="C352" s="2898"/>
      <c r="D352" s="2886"/>
      <c r="E352" s="2887"/>
      <c r="F352" s="2888"/>
      <c r="G352" s="2889"/>
      <c r="H352" s="2887"/>
      <c r="I352" s="2890"/>
      <c r="J352" s="2890"/>
      <c r="K352" s="2890"/>
      <c r="L352" s="2890"/>
      <c r="M352" s="2890"/>
      <c r="N352" s="2890"/>
      <c r="O352" s="2890"/>
      <c r="P352" s="2899"/>
      <c r="R352" s="1977"/>
      <c r="S352" s="1978"/>
      <c r="T352" s="1548" t="str">
        <f t="shared" si="200"/>
        <v/>
      </c>
      <c r="U352" s="1543" t="str">
        <f t="shared" si="201"/>
        <v/>
      </c>
      <c r="V352" s="1548" t="str">
        <f t="shared" si="202"/>
        <v/>
      </c>
      <c r="W352" s="1543" t="str">
        <f t="shared" si="203"/>
        <v/>
      </c>
      <c r="X352" s="1548" t="str">
        <f t="shared" si="204"/>
        <v/>
      </c>
      <c r="Y352" s="1543" t="str">
        <f t="shared" si="205"/>
        <v/>
      </c>
      <c r="Z352" s="1548" t="str">
        <f t="shared" si="206"/>
        <v/>
      </c>
      <c r="AA352" s="1543" t="str">
        <f t="shared" si="207"/>
        <v/>
      </c>
      <c r="AB352" s="492" t="str">
        <f t="shared" si="208"/>
        <v/>
      </c>
      <c r="AC352" s="541" t="str">
        <f t="shared" si="209"/>
        <v/>
      </c>
      <c r="AD352" s="492" t="str">
        <f t="shared" si="210"/>
        <v/>
      </c>
      <c r="AE352" s="493" t="str">
        <f t="shared" si="211"/>
        <v/>
      </c>
      <c r="AF352" s="541" t="str">
        <f t="shared" si="212"/>
        <v/>
      </c>
      <c r="AG352" s="1548" t="str">
        <f t="shared" si="213"/>
        <v/>
      </c>
      <c r="AH352" s="525" t="str">
        <f t="shared" si="214"/>
        <v/>
      </c>
      <c r="AI352" s="525" t="str">
        <f t="shared" si="215"/>
        <v/>
      </c>
      <c r="AJ352" s="1543" t="str">
        <f t="shared" si="216"/>
        <v/>
      </c>
      <c r="AK352" s="1548" t="str">
        <f t="shared" si="217"/>
        <v/>
      </c>
      <c r="AL352" s="525" t="str">
        <f t="shared" si="218"/>
        <v/>
      </c>
      <c r="AM352" s="525" t="str">
        <f t="shared" si="219"/>
        <v/>
      </c>
      <c r="AN352" s="1543" t="str">
        <f t="shared" si="220"/>
        <v/>
      </c>
      <c r="AO352" s="492" t="str">
        <f t="shared" si="221"/>
        <v/>
      </c>
      <c r="AP352" s="493" t="str">
        <f t="shared" si="222"/>
        <v/>
      </c>
      <c r="AQ352" s="541" t="str">
        <f t="shared" si="223"/>
        <v/>
      </c>
      <c r="AR352" s="1548" t="str">
        <f t="shared" si="224"/>
        <v/>
      </c>
      <c r="AS352" s="525" t="str">
        <f t="shared" si="225"/>
        <v/>
      </c>
      <c r="AT352" s="525" t="str">
        <f t="shared" si="226"/>
        <v/>
      </c>
      <c r="AU352" s="1543" t="str">
        <f t="shared" si="227"/>
        <v/>
      </c>
      <c r="AV352" s="1548" t="str">
        <f t="shared" si="228"/>
        <v/>
      </c>
      <c r="AW352" s="525" t="str">
        <f t="shared" si="229"/>
        <v/>
      </c>
      <c r="AX352" s="525" t="str">
        <f t="shared" si="230"/>
        <v/>
      </c>
      <c r="AY352" s="1543" t="str">
        <f t="shared" si="231"/>
        <v/>
      </c>
      <c r="AZ352" s="1548" t="str">
        <f t="shared" si="232"/>
        <v/>
      </c>
      <c r="BA352" s="525" t="str">
        <f t="shared" si="233"/>
        <v/>
      </c>
      <c r="BB352" s="525" t="str">
        <f t="shared" si="234"/>
        <v/>
      </c>
      <c r="BC352" s="1543" t="str">
        <f t="shared" si="235"/>
        <v/>
      </c>
      <c r="BD352" s="1548" t="str">
        <f t="shared" si="236"/>
        <v/>
      </c>
      <c r="BE352" s="525" t="str">
        <f t="shared" si="237"/>
        <v/>
      </c>
      <c r="BF352" s="525" t="str">
        <f t="shared" si="238"/>
        <v/>
      </c>
      <c r="BG352" s="2421" t="str">
        <f t="shared" si="239"/>
        <v/>
      </c>
    </row>
    <row r="353" spans="2:59" s="14" customFormat="1">
      <c r="B353" s="30"/>
      <c r="C353" s="2898"/>
      <c r="D353" s="2886"/>
      <c r="E353" s="2887"/>
      <c r="F353" s="2888"/>
      <c r="G353" s="2889"/>
      <c r="H353" s="2887"/>
      <c r="I353" s="2890"/>
      <c r="J353" s="2890"/>
      <c r="K353" s="2890"/>
      <c r="L353" s="2890"/>
      <c r="M353" s="2890"/>
      <c r="N353" s="2890"/>
      <c r="O353" s="2890"/>
      <c r="P353" s="2899"/>
      <c r="R353" s="1977"/>
      <c r="S353" s="1978"/>
      <c r="T353" s="1548" t="str">
        <f t="shared" si="200"/>
        <v/>
      </c>
      <c r="U353" s="1543" t="str">
        <f t="shared" si="201"/>
        <v/>
      </c>
      <c r="V353" s="1548" t="str">
        <f t="shared" si="202"/>
        <v/>
      </c>
      <c r="W353" s="1543" t="str">
        <f t="shared" si="203"/>
        <v/>
      </c>
      <c r="X353" s="1548" t="str">
        <f t="shared" si="204"/>
        <v/>
      </c>
      <c r="Y353" s="1543" t="str">
        <f t="shared" si="205"/>
        <v/>
      </c>
      <c r="Z353" s="1548" t="str">
        <f t="shared" si="206"/>
        <v/>
      </c>
      <c r="AA353" s="1543" t="str">
        <f t="shared" si="207"/>
        <v/>
      </c>
      <c r="AB353" s="492" t="str">
        <f t="shared" si="208"/>
        <v/>
      </c>
      <c r="AC353" s="541" t="str">
        <f t="shared" si="209"/>
        <v/>
      </c>
      <c r="AD353" s="492" t="str">
        <f t="shared" si="210"/>
        <v/>
      </c>
      <c r="AE353" s="493" t="str">
        <f t="shared" si="211"/>
        <v/>
      </c>
      <c r="AF353" s="541" t="str">
        <f t="shared" si="212"/>
        <v/>
      </c>
      <c r="AG353" s="1548" t="str">
        <f t="shared" si="213"/>
        <v/>
      </c>
      <c r="AH353" s="525" t="str">
        <f t="shared" si="214"/>
        <v/>
      </c>
      <c r="AI353" s="525" t="str">
        <f t="shared" si="215"/>
        <v/>
      </c>
      <c r="AJ353" s="1543" t="str">
        <f t="shared" si="216"/>
        <v/>
      </c>
      <c r="AK353" s="1548" t="str">
        <f t="shared" si="217"/>
        <v/>
      </c>
      <c r="AL353" s="525" t="str">
        <f t="shared" si="218"/>
        <v/>
      </c>
      <c r="AM353" s="525" t="str">
        <f t="shared" si="219"/>
        <v/>
      </c>
      <c r="AN353" s="1543" t="str">
        <f t="shared" si="220"/>
        <v/>
      </c>
      <c r="AO353" s="492" t="str">
        <f t="shared" si="221"/>
        <v/>
      </c>
      <c r="AP353" s="493" t="str">
        <f t="shared" si="222"/>
        <v/>
      </c>
      <c r="AQ353" s="541" t="str">
        <f t="shared" si="223"/>
        <v/>
      </c>
      <c r="AR353" s="1548" t="str">
        <f t="shared" si="224"/>
        <v/>
      </c>
      <c r="AS353" s="525" t="str">
        <f t="shared" si="225"/>
        <v/>
      </c>
      <c r="AT353" s="525" t="str">
        <f t="shared" si="226"/>
        <v/>
      </c>
      <c r="AU353" s="1543" t="str">
        <f t="shared" si="227"/>
        <v/>
      </c>
      <c r="AV353" s="1548" t="str">
        <f t="shared" si="228"/>
        <v/>
      </c>
      <c r="AW353" s="525" t="str">
        <f t="shared" si="229"/>
        <v/>
      </c>
      <c r="AX353" s="525" t="str">
        <f t="shared" si="230"/>
        <v/>
      </c>
      <c r="AY353" s="1543" t="str">
        <f t="shared" si="231"/>
        <v/>
      </c>
      <c r="AZ353" s="1548" t="str">
        <f t="shared" si="232"/>
        <v/>
      </c>
      <c r="BA353" s="525" t="str">
        <f t="shared" si="233"/>
        <v/>
      </c>
      <c r="BB353" s="525" t="str">
        <f t="shared" si="234"/>
        <v/>
      </c>
      <c r="BC353" s="1543" t="str">
        <f t="shared" si="235"/>
        <v/>
      </c>
      <c r="BD353" s="1548" t="str">
        <f t="shared" si="236"/>
        <v/>
      </c>
      <c r="BE353" s="525" t="str">
        <f t="shared" si="237"/>
        <v/>
      </c>
      <c r="BF353" s="525" t="str">
        <f t="shared" si="238"/>
        <v/>
      </c>
      <c r="BG353" s="2421" t="str">
        <f t="shared" si="239"/>
        <v/>
      </c>
    </row>
    <row r="354" spans="2:59" s="14" customFormat="1">
      <c r="B354" s="30"/>
      <c r="C354" s="2898"/>
      <c r="D354" s="2886"/>
      <c r="E354" s="2887"/>
      <c r="F354" s="2888"/>
      <c r="G354" s="2889"/>
      <c r="H354" s="2887"/>
      <c r="I354" s="2890"/>
      <c r="J354" s="2890"/>
      <c r="K354" s="2890"/>
      <c r="L354" s="2890"/>
      <c r="M354" s="2890"/>
      <c r="N354" s="2890"/>
      <c r="O354" s="2890"/>
      <c r="P354" s="2899"/>
      <c r="R354" s="1977"/>
      <c r="S354" s="1978"/>
      <c r="T354" s="1548" t="str">
        <f t="shared" si="200"/>
        <v/>
      </c>
      <c r="U354" s="1543" t="str">
        <f t="shared" si="201"/>
        <v/>
      </c>
      <c r="V354" s="1548" t="str">
        <f t="shared" si="202"/>
        <v/>
      </c>
      <c r="W354" s="1543" t="str">
        <f t="shared" si="203"/>
        <v/>
      </c>
      <c r="X354" s="1548" t="str">
        <f t="shared" si="204"/>
        <v/>
      </c>
      <c r="Y354" s="1543" t="str">
        <f t="shared" si="205"/>
        <v/>
      </c>
      <c r="Z354" s="1548" t="str">
        <f t="shared" si="206"/>
        <v/>
      </c>
      <c r="AA354" s="1543" t="str">
        <f t="shared" si="207"/>
        <v/>
      </c>
      <c r="AB354" s="492" t="str">
        <f t="shared" si="208"/>
        <v/>
      </c>
      <c r="AC354" s="541" t="str">
        <f t="shared" si="209"/>
        <v/>
      </c>
      <c r="AD354" s="492" t="str">
        <f t="shared" si="210"/>
        <v/>
      </c>
      <c r="AE354" s="493" t="str">
        <f t="shared" si="211"/>
        <v/>
      </c>
      <c r="AF354" s="541" t="str">
        <f t="shared" si="212"/>
        <v/>
      </c>
      <c r="AG354" s="1548" t="str">
        <f t="shared" si="213"/>
        <v/>
      </c>
      <c r="AH354" s="525" t="str">
        <f t="shared" si="214"/>
        <v/>
      </c>
      <c r="AI354" s="525" t="str">
        <f t="shared" si="215"/>
        <v/>
      </c>
      <c r="AJ354" s="1543" t="str">
        <f t="shared" si="216"/>
        <v/>
      </c>
      <c r="AK354" s="1548" t="str">
        <f t="shared" si="217"/>
        <v/>
      </c>
      <c r="AL354" s="525" t="str">
        <f t="shared" si="218"/>
        <v/>
      </c>
      <c r="AM354" s="525" t="str">
        <f t="shared" si="219"/>
        <v/>
      </c>
      <c r="AN354" s="1543" t="str">
        <f t="shared" si="220"/>
        <v/>
      </c>
      <c r="AO354" s="492" t="str">
        <f t="shared" si="221"/>
        <v/>
      </c>
      <c r="AP354" s="493" t="str">
        <f t="shared" si="222"/>
        <v/>
      </c>
      <c r="AQ354" s="541" t="str">
        <f t="shared" si="223"/>
        <v/>
      </c>
      <c r="AR354" s="1548" t="str">
        <f t="shared" si="224"/>
        <v/>
      </c>
      <c r="AS354" s="525" t="str">
        <f t="shared" si="225"/>
        <v/>
      </c>
      <c r="AT354" s="525" t="str">
        <f t="shared" si="226"/>
        <v/>
      </c>
      <c r="AU354" s="1543" t="str">
        <f t="shared" si="227"/>
        <v/>
      </c>
      <c r="AV354" s="1548" t="str">
        <f t="shared" si="228"/>
        <v/>
      </c>
      <c r="AW354" s="525" t="str">
        <f t="shared" si="229"/>
        <v/>
      </c>
      <c r="AX354" s="525" t="str">
        <f t="shared" si="230"/>
        <v/>
      </c>
      <c r="AY354" s="1543" t="str">
        <f t="shared" si="231"/>
        <v/>
      </c>
      <c r="AZ354" s="1548" t="str">
        <f t="shared" si="232"/>
        <v/>
      </c>
      <c r="BA354" s="525" t="str">
        <f t="shared" si="233"/>
        <v/>
      </c>
      <c r="BB354" s="525" t="str">
        <f t="shared" si="234"/>
        <v/>
      </c>
      <c r="BC354" s="1543" t="str">
        <f t="shared" si="235"/>
        <v/>
      </c>
      <c r="BD354" s="1548" t="str">
        <f t="shared" si="236"/>
        <v/>
      </c>
      <c r="BE354" s="525" t="str">
        <f t="shared" si="237"/>
        <v/>
      </c>
      <c r="BF354" s="525" t="str">
        <f t="shared" si="238"/>
        <v/>
      </c>
      <c r="BG354" s="2421" t="str">
        <f t="shared" si="239"/>
        <v/>
      </c>
    </row>
    <row r="355" spans="2:59" s="14" customFormat="1">
      <c r="B355" s="30"/>
      <c r="C355" s="2898"/>
      <c r="D355" s="2886"/>
      <c r="E355" s="2887"/>
      <c r="F355" s="2888"/>
      <c r="G355" s="2889"/>
      <c r="H355" s="2887"/>
      <c r="I355" s="2890"/>
      <c r="J355" s="2890"/>
      <c r="K355" s="2890"/>
      <c r="L355" s="2890"/>
      <c r="M355" s="2890"/>
      <c r="N355" s="2890"/>
      <c r="O355" s="2890"/>
      <c r="P355" s="2899"/>
      <c r="R355" s="1977"/>
      <c r="S355" s="1978"/>
      <c r="T355" s="1548" t="str">
        <f t="shared" si="200"/>
        <v/>
      </c>
      <c r="U355" s="1543" t="str">
        <f t="shared" si="201"/>
        <v/>
      </c>
      <c r="V355" s="1548" t="str">
        <f t="shared" si="202"/>
        <v/>
      </c>
      <c r="W355" s="1543" t="str">
        <f t="shared" si="203"/>
        <v/>
      </c>
      <c r="X355" s="1548" t="str">
        <f t="shared" si="204"/>
        <v/>
      </c>
      <c r="Y355" s="1543" t="str">
        <f t="shared" si="205"/>
        <v/>
      </c>
      <c r="Z355" s="1548" t="str">
        <f t="shared" si="206"/>
        <v/>
      </c>
      <c r="AA355" s="1543" t="str">
        <f t="shared" si="207"/>
        <v/>
      </c>
      <c r="AB355" s="492" t="str">
        <f t="shared" si="208"/>
        <v/>
      </c>
      <c r="AC355" s="541" t="str">
        <f t="shared" si="209"/>
        <v/>
      </c>
      <c r="AD355" s="492" t="str">
        <f t="shared" si="210"/>
        <v/>
      </c>
      <c r="AE355" s="493" t="str">
        <f t="shared" si="211"/>
        <v/>
      </c>
      <c r="AF355" s="541" t="str">
        <f t="shared" si="212"/>
        <v/>
      </c>
      <c r="AG355" s="1548" t="str">
        <f t="shared" si="213"/>
        <v/>
      </c>
      <c r="AH355" s="525" t="str">
        <f t="shared" si="214"/>
        <v/>
      </c>
      <c r="AI355" s="525" t="str">
        <f t="shared" si="215"/>
        <v/>
      </c>
      <c r="AJ355" s="1543" t="str">
        <f t="shared" si="216"/>
        <v/>
      </c>
      <c r="AK355" s="1548" t="str">
        <f t="shared" si="217"/>
        <v/>
      </c>
      <c r="AL355" s="525" t="str">
        <f t="shared" si="218"/>
        <v/>
      </c>
      <c r="AM355" s="525" t="str">
        <f t="shared" si="219"/>
        <v/>
      </c>
      <c r="AN355" s="1543" t="str">
        <f t="shared" si="220"/>
        <v/>
      </c>
      <c r="AO355" s="492" t="str">
        <f t="shared" si="221"/>
        <v/>
      </c>
      <c r="AP355" s="493" t="str">
        <f t="shared" si="222"/>
        <v/>
      </c>
      <c r="AQ355" s="541" t="str">
        <f t="shared" si="223"/>
        <v/>
      </c>
      <c r="AR355" s="1548" t="str">
        <f t="shared" si="224"/>
        <v/>
      </c>
      <c r="AS355" s="525" t="str">
        <f t="shared" si="225"/>
        <v/>
      </c>
      <c r="AT355" s="525" t="str">
        <f t="shared" si="226"/>
        <v/>
      </c>
      <c r="AU355" s="1543" t="str">
        <f t="shared" si="227"/>
        <v/>
      </c>
      <c r="AV355" s="1548" t="str">
        <f t="shared" si="228"/>
        <v/>
      </c>
      <c r="AW355" s="525" t="str">
        <f t="shared" si="229"/>
        <v/>
      </c>
      <c r="AX355" s="525" t="str">
        <f t="shared" si="230"/>
        <v/>
      </c>
      <c r="AY355" s="1543" t="str">
        <f t="shared" si="231"/>
        <v/>
      </c>
      <c r="AZ355" s="1548" t="str">
        <f t="shared" si="232"/>
        <v/>
      </c>
      <c r="BA355" s="525" t="str">
        <f t="shared" si="233"/>
        <v/>
      </c>
      <c r="BB355" s="525" t="str">
        <f t="shared" si="234"/>
        <v/>
      </c>
      <c r="BC355" s="1543" t="str">
        <f t="shared" si="235"/>
        <v/>
      </c>
      <c r="BD355" s="1548" t="str">
        <f t="shared" si="236"/>
        <v/>
      </c>
      <c r="BE355" s="525" t="str">
        <f t="shared" si="237"/>
        <v/>
      </c>
      <c r="BF355" s="525" t="str">
        <f t="shared" si="238"/>
        <v/>
      </c>
      <c r="BG355" s="2421" t="str">
        <f t="shared" si="239"/>
        <v/>
      </c>
    </row>
    <row r="356" spans="2:59" s="14" customFormat="1">
      <c r="B356" s="30"/>
      <c r="C356" s="2898"/>
      <c r="D356" s="2886"/>
      <c r="E356" s="2887"/>
      <c r="F356" s="2888"/>
      <c r="G356" s="2889"/>
      <c r="H356" s="2887"/>
      <c r="I356" s="2890"/>
      <c r="J356" s="2890"/>
      <c r="K356" s="2890"/>
      <c r="L356" s="2890"/>
      <c r="M356" s="2890"/>
      <c r="N356" s="2890"/>
      <c r="O356" s="2890"/>
      <c r="P356" s="2899"/>
      <c r="R356" s="1977"/>
      <c r="S356" s="1978"/>
      <c r="T356" s="1548" t="str">
        <f t="shared" si="200"/>
        <v/>
      </c>
      <c r="U356" s="1543" t="str">
        <f t="shared" si="201"/>
        <v/>
      </c>
      <c r="V356" s="1548" t="str">
        <f t="shared" si="202"/>
        <v/>
      </c>
      <c r="W356" s="1543" t="str">
        <f t="shared" si="203"/>
        <v/>
      </c>
      <c r="X356" s="1548" t="str">
        <f t="shared" si="204"/>
        <v/>
      </c>
      <c r="Y356" s="1543" t="str">
        <f t="shared" si="205"/>
        <v/>
      </c>
      <c r="Z356" s="1548" t="str">
        <f t="shared" si="206"/>
        <v/>
      </c>
      <c r="AA356" s="1543" t="str">
        <f t="shared" si="207"/>
        <v/>
      </c>
      <c r="AB356" s="492" t="str">
        <f t="shared" si="208"/>
        <v/>
      </c>
      <c r="AC356" s="541" t="str">
        <f t="shared" si="209"/>
        <v/>
      </c>
      <c r="AD356" s="492" t="str">
        <f t="shared" si="210"/>
        <v/>
      </c>
      <c r="AE356" s="493" t="str">
        <f t="shared" si="211"/>
        <v/>
      </c>
      <c r="AF356" s="541" t="str">
        <f t="shared" si="212"/>
        <v/>
      </c>
      <c r="AG356" s="1548" t="str">
        <f t="shared" si="213"/>
        <v/>
      </c>
      <c r="AH356" s="525" t="str">
        <f t="shared" si="214"/>
        <v/>
      </c>
      <c r="AI356" s="525" t="str">
        <f t="shared" si="215"/>
        <v/>
      </c>
      <c r="AJ356" s="1543" t="str">
        <f t="shared" si="216"/>
        <v/>
      </c>
      <c r="AK356" s="1548" t="str">
        <f t="shared" si="217"/>
        <v/>
      </c>
      <c r="AL356" s="525" t="str">
        <f t="shared" si="218"/>
        <v/>
      </c>
      <c r="AM356" s="525" t="str">
        <f t="shared" si="219"/>
        <v/>
      </c>
      <c r="AN356" s="1543" t="str">
        <f t="shared" si="220"/>
        <v/>
      </c>
      <c r="AO356" s="492" t="str">
        <f t="shared" si="221"/>
        <v/>
      </c>
      <c r="AP356" s="493" t="str">
        <f t="shared" si="222"/>
        <v/>
      </c>
      <c r="AQ356" s="541" t="str">
        <f t="shared" si="223"/>
        <v/>
      </c>
      <c r="AR356" s="1548" t="str">
        <f t="shared" si="224"/>
        <v/>
      </c>
      <c r="AS356" s="525" t="str">
        <f t="shared" si="225"/>
        <v/>
      </c>
      <c r="AT356" s="525" t="str">
        <f t="shared" si="226"/>
        <v/>
      </c>
      <c r="AU356" s="1543" t="str">
        <f t="shared" si="227"/>
        <v/>
      </c>
      <c r="AV356" s="1548" t="str">
        <f t="shared" si="228"/>
        <v/>
      </c>
      <c r="AW356" s="525" t="str">
        <f t="shared" si="229"/>
        <v/>
      </c>
      <c r="AX356" s="525" t="str">
        <f t="shared" si="230"/>
        <v/>
      </c>
      <c r="AY356" s="1543" t="str">
        <f t="shared" si="231"/>
        <v/>
      </c>
      <c r="AZ356" s="1548" t="str">
        <f t="shared" si="232"/>
        <v/>
      </c>
      <c r="BA356" s="525" t="str">
        <f t="shared" si="233"/>
        <v/>
      </c>
      <c r="BB356" s="525" t="str">
        <f t="shared" si="234"/>
        <v/>
      </c>
      <c r="BC356" s="1543" t="str">
        <f t="shared" si="235"/>
        <v/>
      </c>
      <c r="BD356" s="1548" t="str">
        <f t="shared" si="236"/>
        <v/>
      </c>
      <c r="BE356" s="525" t="str">
        <f t="shared" si="237"/>
        <v/>
      </c>
      <c r="BF356" s="525" t="str">
        <f t="shared" si="238"/>
        <v/>
      </c>
      <c r="BG356" s="2421" t="str">
        <f t="shared" si="239"/>
        <v/>
      </c>
    </row>
    <row r="357" spans="2:59" s="14" customFormat="1">
      <c r="B357" s="30"/>
      <c r="C357" s="2898"/>
      <c r="D357" s="2886"/>
      <c r="E357" s="2887"/>
      <c r="F357" s="2888"/>
      <c r="G357" s="2889"/>
      <c r="H357" s="2887"/>
      <c r="I357" s="2890"/>
      <c r="J357" s="2890"/>
      <c r="K357" s="2890"/>
      <c r="L357" s="2890"/>
      <c r="M357" s="2890"/>
      <c r="N357" s="2890"/>
      <c r="O357" s="2890"/>
      <c r="P357" s="2899"/>
      <c r="R357" s="1977"/>
      <c r="S357" s="1978"/>
      <c r="T357" s="1548" t="str">
        <f t="shared" si="200"/>
        <v/>
      </c>
      <c r="U357" s="1543" t="str">
        <f t="shared" si="201"/>
        <v/>
      </c>
      <c r="V357" s="1548" t="str">
        <f t="shared" si="202"/>
        <v/>
      </c>
      <c r="W357" s="1543" t="str">
        <f t="shared" si="203"/>
        <v/>
      </c>
      <c r="X357" s="1548" t="str">
        <f t="shared" si="204"/>
        <v/>
      </c>
      <c r="Y357" s="1543" t="str">
        <f t="shared" si="205"/>
        <v/>
      </c>
      <c r="Z357" s="1548" t="str">
        <f t="shared" si="206"/>
        <v/>
      </c>
      <c r="AA357" s="1543" t="str">
        <f t="shared" si="207"/>
        <v/>
      </c>
      <c r="AB357" s="492" t="str">
        <f t="shared" si="208"/>
        <v/>
      </c>
      <c r="AC357" s="541" t="str">
        <f t="shared" si="209"/>
        <v/>
      </c>
      <c r="AD357" s="492" t="str">
        <f t="shared" si="210"/>
        <v/>
      </c>
      <c r="AE357" s="493" t="str">
        <f t="shared" si="211"/>
        <v/>
      </c>
      <c r="AF357" s="541" t="str">
        <f t="shared" si="212"/>
        <v/>
      </c>
      <c r="AG357" s="1548" t="str">
        <f t="shared" si="213"/>
        <v/>
      </c>
      <c r="AH357" s="525" t="str">
        <f t="shared" si="214"/>
        <v/>
      </c>
      <c r="AI357" s="525" t="str">
        <f t="shared" si="215"/>
        <v/>
      </c>
      <c r="AJ357" s="1543" t="str">
        <f t="shared" si="216"/>
        <v/>
      </c>
      <c r="AK357" s="1548" t="str">
        <f t="shared" si="217"/>
        <v/>
      </c>
      <c r="AL357" s="525" t="str">
        <f t="shared" si="218"/>
        <v/>
      </c>
      <c r="AM357" s="525" t="str">
        <f t="shared" si="219"/>
        <v/>
      </c>
      <c r="AN357" s="1543" t="str">
        <f t="shared" si="220"/>
        <v/>
      </c>
      <c r="AO357" s="492" t="str">
        <f t="shared" si="221"/>
        <v/>
      </c>
      <c r="AP357" s="493" t="str">
        <f t="shared" si="222"/>
        <v/>
      </c>
      <c r="AQ357" s="541" t="str">
        <f t="shared" si="223"/>
        <v/>
      </c>
      <c r="AR357" s="1548" t="str">
        <f t="shared" si="224"/>
        <v/>
      </c>
      <c r="AS357" s="525" t="str">
        <f t="shared" si="225"/>
        <v/>
      </c>
      <c r="AT357" s="525" t="str">
        <f t="shared" si="226"/>
        <v/>
      </c>
      <c r="AU357" s="1543" t="str">
        <f t="shared" si="227"/>
        <v/>
      </c>
      <c r="AV357" s="1548" t="str">
        <f t="shared" si="228"/>
        <v/>
      </c>
      <c r="AW357" s="525" t="str">
        <f t="shared" si="229"/>
        <v/>
      </c>
      <c r="AX357" s="525" t="str">
        <f t="shared" si="230"/>
        <v/>
      </c>
      <c r="AY357" s="1543" t="str">
        <f t="shared" si="231"/>
        <v/>
      </c>
      <c r="AZ357" s="1548" t="str">
        <f t="shared" si="232"/>
        <v/>
      </c>
      <c r="BA357" s="525" t="str">
        <f t="shared" si="233"/>
        <v/>
      </c>
      <c r="BB357" s="525" t="str">
        <f t="shared" si="234"/>
        <v/>
      </c>
      <c r="BC357" s="1543" t="str">
        <f t="shared" si="235"/>
        <v/>
      </c>
      <c r="BD357" s="1548" t="str">
        <f t="shared" si="236"/>
        <v/>
      </c>
      <c r="BE357" s="525" t="str">
        <f t="shared" si="237"/>
        <v/>
      </c>
      <c r="BF357" s="525" t="str">
        <f t="shared" si="238"/>
        <v/>
      </c>
      <c r="BG357" s="2421" t="str">
        <f t="shared" si="239"/>
        <v/>
      </c>
    </row>
    <row r="358" spans="2:59" s="14" customFormat="1">
      <c r="B358" s="30"/>
      <c r="C358" s="2898"/>
      <c r="D358" s="2886"/>
      <c r="E358" s="2887"/>
      <c r="F358" s="2888"/>
      <c r="G358" s="2889"/>
      <c r="H358" s="2887"/>
      <c r="I358" s="2890"/>
      <c r="J358" s="2890"/>
      <c r="K358" s="2890"/>
      <c r="L358" s="2890"/>
      <c r="M358" s="2890"/>
      <c r="N358" s="2890"/>
      <c r="O358" s="2890"/>
      <c r="P358" s="2899"/>
      <c r="R358" s="1977"/>
      <c r="S358" s="1978"/>
      <c r="T358" s="1548" t="str">
        <f t="shared" si="200"/>
        <v/>
      </c>
      <c r="U358" s="1543" t="str">
        <f t="shared" si="201"/>
        <v/>
      </c>
      <c r="V358" s="1548" t="str">
        <f t="shared" si="202"/>
        <v/>
      </c>
      <c r="W358" s="1543" t="str">
        <f t="shared" si="203"/>
        <v/>
      </c>
      <c r="X358" s="1548" t="str">
        <f t="shared" si="204"/>
        <v/>
      </c>
      <c r="Y358" s="1543" t="str">
        <f t="shared" si="205"/>
        <v/>
      </c>
      <c r="Z358" s="1548" t="str">
        <f t="shared" si="206"/>
        <v/>
      </c>
      <c r="AA358" s="1543" t="str">
        <f t="shared" si="207"/>
        <v/>
      </c>
      <c r="AB358" s="492" t="str">
        <f t="shared" si="208"/>
        <v/>
      </c>
      <c r="AC358" s="541" t="str">
        <f t="shared" si="209"/>
        <v/>
      </c>
      <c r="AD358" s="492" t="str">
        <f t="shared" si="210"/>
        <v/>
      </c>
      <c r="AE358" s="493" t="str">
        <f t="shared" si="211"/>
        <v/>
      </c>
      <c r="AF358" s="541" t="str">
        <f t="shared" si="212"/>
        <v/>
      </c>
      <c r="AG358" s="1548" t="str">
        <f t="shared" si="213"/>
        <v/>
      </c>
      <c r="AH358" s="525" t="str">
        <f t="shared" si="214"/>
        <v/>
      </c>
      <c r="AI358" s="525" t="str">
        <f t="shared" si="215"/>
        <v/>
      </c>
      <c r="AJ358" s="1543" t="str">
        <f t="shared" si="216"/>
        <v/>
      </c>
      <c r="AK358" s="1548" t="str">
        <f t="shared" si="217"/>
        <v/>
      </c>
      <c r="AL358" s="525" t="str">
        <f t="shared" si="218"/>
        <v/>
      </c>
      <c r="AM358" s="525" t="str">
        <f t="shared" si="219"/>
        <v/>
      </c>
      <c r="AN358" s="1543" t="str">
        <f t="shared" si="220"/>
        <v/>
      </c>
      <c r="AO358" s="492" t="str">
        <f t="shared" si="221"/>
        <v/>
      </c>
      <c r="AP358" s="493" t="str">
        <f t="shared" si="222"/>
        <v/>
      </c>
      <c r="AQ358" s="541" t="str">
        <f t="shared" si="223"/>
        <v/>
      </c>
      <c r="AR358" s="1548" t="str">
        <f t="shared" si="224"/>
        <v/>
      </c>
      <c r="AS358" s="525" t="str">
        <f t="shared" si="225"/>
        <v/>
      </c>
      <c r="AT358" s="525" t="str">
        <f t="shared" si="226"/>
        <v/>
      </c>
      <c r="AU358" s="1543" t="str">
        <f t="shared" si="227"/>
        <v/>
      </c>
      <c r="AV358" s="1548" t="str">
        <f t="shared" si="228"/>
        <v/>
      </c>
      <c r="AW358" s="525" t="str">
        <f t="shared" si="229"/>
        <v/>
      </c>
      <c r="AX358" s="525" t="str">
        <f t="shared" si="230"/>
        <v/>
      </c>
      <c r="AY358" s="1543" t="str">
        <f t="shared" si="231"/>
        <v/>
      </c>
      <c r="AZ358" s="1548" t="str">
        <f t="shared" si="232"/>
        <v/>
      </c>
      <c r="BA358" s="525" t="str">
        <f t="shared" si="233"/>
        <v/>
      </c>
      <c r="BB358" s="525" t="str">
        <f t="shared" si="234"/>
        <v/>
      </c>
      <c r="BC358" s="1543" t="str">
        <f t="shared" si="235"/>
        <v/>
      </c>
      <c r="BD358" s="1548" t="str">
        <f t="shared" si="236"/>
        <v/>
      </c>
      <c r="BE358" s="525" t="str">
        <f t="shared" si="237"/>
        <v/>
      </c>
      <c r="BF358" s="525" t="str">
        <f t="shared" si="238"/>
        <v/>
      </c>
      <c r="BG358" s="2421" t="str">
        <f t="shared" si="239"/>
        <v/>
      </c>
    </row>
    <row r="359" spans="2:59" s="14" customFormat="1">
      <c r="B359" s="30"/>
      <c r="C359" s="2898"/>
      <c r="D359" s="2886"/>
      <c r="E359" s="2887"/>
      <c r="F359" s="2888"/>
      <c r="G359" s="2889"/>
      <c r="H359" s="2887"/>
      <c r="I359" s="2890"/>
      <c r="J359" s="2890"/>
      <c r="K359" s="2890"/>
      <c r="L359" s="2890"/>
      <c r="M359" s="2890"/>
      <c r="N359" s="2890"/>
      <c r="O359" s="2890"/>
      <c r="P359" s="2899"/>
      <c r="R359" s="1977"/>
      <c r="S359" s="1978"/>
      <c r="T359" s="1548" t="str">
        <f t="shared" si="200"/>
        <v/>
      </c>
      <c r="U359" s="1543" t="str">
        <f t="shared" si="201"/>
        <v/>
      </c>
      <c r="V359" s="1548" t="str">
        <f t="shared" si="202"/>
        <v/>
      </c>
      <c r="W359" s="1543" t="str">
        <f t="shared" si="203"/>
        <v/>
      </c>
      <c r="X359" s="1548" t="str">
        <f t="shared" si="204"/>
        <v/>
      </c>
      <c r="Y359" s="1543" t="str">
        <f t="shared" si="205"/>
        <v/>
      </c>
      <c r="Z359" s="1548" t="str">
        <f t="shared" si="206"/>
        <v/>
      </c>
      <c r="AA359" s="1543" t="str">
        <f t="shared" si="207"/>
        <v/>
      </c>
      <c r="AB359" s="492" t="str">
        <f t="shared" si="208"/>
        <v/>
      </c>
      <c r="AC359" s="541" t="str">
        <f t="shared" si="209"/>
        <v/>
      </c>
      <c r="AD359" s="492" t="str">
        <f t="shared" si="210"/>
        <v/>
      </c>
      <c r="AE359" s="493" t="str">
        <f t="shared" si="211"/>
        <v/>
      </c>
      <c r="AF359" s="541" t="str">
        <f t="shared" si="212"/>
        <v/>
      </c>
      <c r="AG359" s="1548" t="str">
        <f t="shared" si="213"/>
        <v/>
      </c>
      <c r="AH359" s="525" t="str">
        <f t="shared" si="214"/>
        <v/>
      </c>
      <c r="AI359" s="525" t="str">
        <f t="shared" si="215"/>
        <v/>
      </c>
      <c r="AJ359" s="1543" t="str">
        <f t="shared" si="216"/>
        <v/>
      </c>
      <c r="AK359" s="1548" t="str">
        <f t="shared" si="217"/>
        <v/>
      </c>
      <c r="AL359" s="525" t="str">
        <f t="shared" si="218"/>
        <v/>
      </c>
      <c r="AM359" s="525" t="str">
        <f t="shared" si="219"/>
        <v/>
      </c>
      <c r="AN359" s="1543" t="str">
        <f t="shared" si="220"/>
        <v/>
      </c>
      <c r="AO359" s="492" t="str">
        <f t="shared" si="221"/>
        <v/>
      </c>
      <c r="AP359" s="493" t="str">
        <f t="shared" si="222"/>
        <v/>
      </c>
      <c r="AQ359" s="541" t="str">
        <f t="shared" si="223"/>
        <v/>
      </c>
      <c r="AR359" s="1548" t="str">
        <f t="shared" si="224"/>
        <v/>
      </c>
      <c r="AS359" s="525" t="str">
        <f t="shared" si="225"/>
        <v/>
      </c>
      <c r="AT359" s="525" t="str">
        <f t="shared" si="226"/>
        <v/>
      </c>
      <c r="AU359" s="1543" t="str">
        <f t="shared" si="227"/>
        <v/>
      </c>
      <c r="AV359" s="1548" t="str">
        <f t="shared" si="228"/>
        <v/>
      </c>
      <c r="AW359" s="525" t="str">
        <f t="shared" si="229"/>
        <v/>
      </c>
      <c r="AX359" s="525" t="str">
        <f t="shared" si="230"/>
        <v/>
      </c>
      <c r="AY359" s="1543" t="str">
        <f t="shared" si="231"/>
        <v/>
      </c>
      <c r="AZ359" s="1548" t="str">
        <f t="shared" si="232"/>
        <v/>
      </c>
      <c r="BA359" s="525" t="str">
        <f t="shared" si="233"/>
        <v/>
      </c>
      <c r="BB359" s="525" t="str">
        <f t="shared" si="234"/>
        <v/>
      </c>
      <c r="BC359" s="1543" t="str">
        <f t="shared" si="235"/>
        <v/>
      </c>
      <c r="BD359" s="1548" t="str">
        <f t="shared" si="236"/>
        <v/>
      </c>
      <c r="BE359" s="525" t="str">
        <f t="shared" si="237"/>
        <v/>
      </c>
      <c r="BF359" s="525" t="str">
        <f t="shared" si="238"/>
        <v/>
      </c>
      <c r="BG359" s="2421" t="str">
        <f t="shared" si="239"/>
        <v/>
      </c>
    </row>
    <row r="360" spans="2:59" s="14" customFormat="1">
      <c r="B360" s="30"/>
      <c r="C360" s="2898"/>
      <c r="D360" s="2886"/>
      <c r="E360" s="2887"/>
      <c r="F360" s="2888"/>
      <c r="G360" s="2889"/>
      <c r="H360" s="2887"/>
      <c r="I360" s="2890"/>
      <c r="J360" s="2890"/>
      <c r="K360" s="2890"/>
      <c r="L360" s="2890"/>
      <c r="M360" s="2890"/>
      <c r="N360" s="2890"/>
      <c r="O360" s="2890"/>
      <c r="P360" s="2899"/>
      <c r="R360" s="1977"/>
      <c r="S360" s="1978"/>
      <c r="T360" s="1548" t="str">
        <f t="shared" si="200"/>
        <v/>
      </c>
      <c r="U360" s="1543" t="str">
        <f t="shared" si="201"/>
        <v/>
      </c>
      <c r="V360" s="1548" t="str">
        <f t="shared" si="202"/>
        <v/>
      </c>
      <c r="W360" s="1543" t="str">
        <f t="shared" si="203"/>
        <v/>
      </c>
      <c r="X360" s="1548" t="str">
        <f t="shared" si="204"/>
        <v/>
      </c>
      <c r="Y360" s="1543" t="str">
        <f t="shared" si="205"/>
        <v/>
      </c>
      <c r="Z360" s="1548" t="str">
        <f t="shared" si="206"/>
        <v/>
      </c>
      <c r="AA360" s="1543" t="str">
        <f t="shared" si="207"/>
        <v/>
      </c>
      <c r="AB360" s="492" t="str">
        <f t="shared" si="208"/>
        <v/>
      </c>
      <c r="AC360" s="541" t="str">
        <f t="shared" si="209"/>
        <v/>
      </c>
      <c r="AD360" s="492" t="str">
        <f t="shared" si="210"/>
        <v/>
      </c>
      <c r="AE360" s="493" t="str">
        <f t="shared" si="211"/>
        <v/>
      </c>
      <c r="AF360" s="541" t="str">
        <f t="shared" si="212"/>
        <v/>
      </c>
      <c r="AG360" s="1548" t="str">
        <f t="shared" si="213"/>
        <v/>
      </c>
      <c r="AH360" s="525" t="str">
        <f t="shared" si="214"/>
        <v/>
      </c>
      <c r="AI360" s="525" t="str">
        <f t="shared" si="215"/>
        <v/>
      </c>
      <c r="AJ360" s="1543" t="str">
        <f t="shared" si="216"/>
        <v/>
      </c>
      <c r="AK360" s="1548" t="str">
        <f t="shared" si="217"/>
        <v/>
      </c>
      <c r="AL360" s="525" t="str">
        <f t="shared" si="218"/>
        <v/>
      </c>
      <c r="AM360" s="525" t="str">
        <f t="shared" si="219"/>
        <v/>
      </c>
      <c r="AN360" s="1543" t="str">
        <f t="shared" si="220"/>
        <v/>
      </c>
      <c r="AO360" s="492" t="str">
        <f t="shared" si="221"/>
        <v/>
      </c>
      <c r="AP360" s="493" t="str">
        <f t="shared" si="222"/>
        <v/>
      </c>
      <c r="AQ360" s="541" t="str">
        <f t="shared" si="223"/>
        <v/>
      </c>
      <c r="AR360" s="1548" t="str">
        <f t="shared" si="224"/>
        <v/>
      </c>
      <c r="AS360" s="525" t="str">
        <f t="shared" si="225"/>
        <v/>
      </c>
      <c r="AT360" s="525" t="str">
        <f t="shared" si="226"/>
        <v/>
      </c>
      <c r="AU360" s="1543" t="str">
        <f t="shared" si="227"/>
        <v/>
      </c>
      <c r="AV360" s="1548" t="str">
        <f t="shared" si="228"/>
        <v/>
      </c>
      <c r="AW360" s="525" t="str">
        <f t="shared" si="229"/>
        <v/>
      </c>
      <c r="AX360" s="525" t="str">
        <f t="shared" si="230"/>
        <v/>
      </c>
      <c r="AY360" s="1543" t="str">
        <f t="shared" si="231"/>
        <v/>
      </c>
      <c r="AZ360" s="1548" t="str">
        <f t="shared" si="232"/>
        <v/>
      </c>
      <c r="BA360" s="525" t="str">
        <f t="shared" si="233"/>
        <v/>
      </c>
      <c r="BB360" s="525" t="str">
        <f t="shared" si="234"/>
        <v/>
      </c>
      <c r="BC360" s="1543" t="str">
        <f t="shared" si="235"/>
        <v/>
      </c>
      <c r="BD360" s="1548" t="str">
        <f t="shared" si="236"/>
        <v/>
      </c>
      <c r="BE360" s="525" t="str">
        <f t="shared" si="237"/>
        <v/>
      </c>
      <c r="BF360" s="525" t="str">
        <f t="shared" si="238"/>
        <v/>
      </c>
      <c r="BG360" s="2421" t="str">
        <f t="shared" si="239"/>
        <v/>
      </c>
    </row>
    <row r="361" spans="2:59" s="14" customFormat="1">
      <c r="B361" s="30"/>
      <c r="C361" s="2898"/>
      <c r="D361" s="2886"/>
      <c r="E361" s="2887"/>
      <c r="F361" s="2888"/>
      <c r="G361" s="2889"/>
      <c r="H361" s="2887"/>
      <c r="I361" s="2890"/>
      <c r="J361" s="2890"/>
      <c r="K361" s="2890"/>
      <c r="L361" s="2890"/>
      <c r="M361" s="2890"/>
      <c r="N361" s="2890"/>
      <c r="O361" s="2890"/>
      <c r="P361" s="2899"/>
      <c r="R361" s="1977"/>
      <c r="S361" s="1978"/>
      <c r="T361" s="1548" t="str">
        <f t="shared" si="200"/>
        <v/>
      </c>
      <c r="U361" s="1543" t="str">
        <f t="shared" si="201"/>
        <v/>
      </c>
      <c r="V361" s="1548" t="str">
        <f t="shared" si="202"/>
        <v/>
      </c>
      <c r="W361" s="1543" t="str">
        <f t="shared" si="203"/>
        <v/>
      </c>
      <c r="X361" s="1548" t="str">
        <f t="shared" si="204"/>
        <v/>
      </c>
      <c r="Y361" s="1543" t="str">
        <f t="shared" si="205"/>
        <v/>
      </c>
      <c r="Z361" s="1548" t="str">
        <f t="shared" si="206"/>
        <v/>
      </c>
      <c r="AA361" s="1543" t="str">
        <f t="shared" si="207"/>
        <v/>
      </c>
      <c r="AB361" s="492" t="str">
        <f t="shared" si="208"/>
        <v/>
      </c>
      <c r="AC361" s="541" t="str">
        <f t="shared" si="209"/>
        <v/>
      </c>
      <c r="AD361" s="492" t="str">
        <f t="shared" si="210"/>
        <v/>
      </c>
      <c r="AE361" s="493" t="str">
        <f t="shared" si="211"/>
        <v/>
      </c>
      <c r="AF361" s="541" t="str">
        <f t="shared" si="212"/>
        <v/>
      </c>
      <c r="AG361" s="1548" t="str">
        <f t="shared" si="213"/>
        <v/>
      </c>
      <c r="AH361" s="525" t="str">
        <f t="shared" si="214"/>
        <v/>
      </c>
      <c r="AI361" s="525" t="str">
        <f t="shared" si="215"/>
        <v/>
      </c>
      <c r="AJ361" s="1543" t="str">
        <f t="shared" si="216"/>
        <v/>
      </c>
      <c r="AK361" s="1548" t="str">
        <f t="shared" si="217"/>
        <v/>
      </c>
      <c r="AL361" s="525" t="str">
        <f t="shared" si="218"/>
        <v/>
      </c>
      <c r="AM361" s="525" t="str">
        <f t="shared" si="219"/>
        <v/>
      </c>
      <c r="AN361" s="1543" t="str">
        <f t="shared" si="220"/>
        <v/>
      </c>
      <c r="AO361" s="492" t="str">
        <f t="shared" si="221"/>
        <v/>
      </c>
      <c r="AP361" s="493" t="str">
        <f t="shared" si="222"/>
        <v/>
      </c>
      <c r="AQ361" s="541" t="str">
        <f t="shared" si="223"/>
        <v/>
      </c>
      <c r="AR361" s="1548" t="str">
        <f t="shared" si="224"/>
        <v/>
      </c>
      <c r="AS361" s="525" t="str">
        <f t="shared" si="225"/>
        <v/>
      </c>
      <c r="AT361" s="525" t="str">
        <f t="shared" si="226"/>
        <v/>
      </c>
      <c r="AU361" s="1543" t="str">
        <f t="shared" si="227"/>
        <v/>
      </c>
      <c r="AV361" s="1548" t="str">
        <f t="shared" si="228"/>
        <v/>
      </c>
      <c r="AW361" s="525" t="str">
        <f t="shared" si="229"/>
        <v/>
      </c>
      <c r="AX361" s="525" t="str">
        <f t="shared" si="230"/>
        <v/>
      </c>
      <c r="AY361" s="1543" t="str">
        <f t="shared" si="231"/>
        <v/>
      </c>
      <c r="AZ361" s="1548" t="str">
        <f t="shared" si="232"/>
        <v/>
      </c>
      <c r="BA361" s="525" t="str">
        <f t="shared" si="233"/>
        <v/>
      </c>
      <c r="BB361" s="525" t="str">
        <f t="shared" si="234"/>
        <v/>
      </c>
      <c r="BC361" s="1543" t="str">
        <f t="shared" si="235"/>
        <v/>
      </c>
      <c r="BD361" s="1548" t="str">
        <f t="shared" si="236"/>
        <v/>
      </c>
      <c r="BE361" s="525" t="str">
        <f t="shared" si="237"/>
        <v/>
      </c>
      <c r="BF361" s="525" t="str">
        <f t="shared" si="238"/>
        <v/>
      </c>
      <c r="BG361" s="2421" t="str">
        <f t="shared" si="239"/>
        <v/>
      </c>
    </row>
    <row r="362" spans="2:59" s="14" customFormat="1">
      <c r="B362" s="30"/>
      <c r="C362" s="2898"/>
      <c r="D362" s="2886"/>
      <c r="E362" s="2887"/>
      <c r="F362" s="2888"/>
      <c r="G362" s="2889"/>
      <c r="H362" s="2887"/>
      <c r="I362" s="2890"/>
      <c r="J362" s="2890"/>
      <c r="K362" s="2890"/>
      <c r="L362" s="2890"/>
      <c r="M362" s="2890"/>
      <c r="N362" s="2890"/>
      <c r="O362" s="2890"/>
      <c r="P362" s="2899"/>
      <c r="R362" s="1977"/>
      <c r="S362" s="1978"/>
      <c r="T362" s="1548" t="str">
        <f t="shared" si="200"/>
        <v/>
      </c>
      <c r="U362" s="1543" t="str">
        <f t="shared" si="201"/>
        <v/>
      </c>
      <c r="V362" s="1548" t="str">
        <f t="shared" si="202"/>
        <v/>
      </c>
      <c r="W362" s="1543" t="str">
        <f t="shared" si="203"/>
        <v/>
      </c>
      <c r="X362" s="1548" t="str">
        <f t="shared" si="204"/>
        <v/>
      </c>
      <c r="Y362" s="1543" t="str">
        <f t="shared" si="205"/>
        <v/>
      </c>
      <c r="Z362" s="1548" t="str">
        <f t="shared" si="206"/>
        <v/>
      </c>
      <c r="AA362" s="1543" t="str">
        <f t="shared" si="207"/>
        <v/>
      </c>
      <c r="AB362" s="492" t="str">
        <f t="shared" si="208"/>
        <v/>
      </c>
      <c r="AC362" s="541" t="str">
        <f t="shared" si="209"/>
        <v/>
      </c>
      <c r="AD362" s="492" t="str">
        <f t="shared" si="210"/>
        <v/>
      </c>
      <c r="AE362" s="493" t="str">
        <f t="shared" si="211"/>
        <v/>
      </c>
      <c r="AF362" s="541" t="str">
        <f t="shared" si="212"/>
        <v/>
      </c>
      <c r="AG362" s="1548" t="str">
        <f t="shared" si="213"/>
        <v/>
      </c>
      <c r="AH362" s="525" t="str">
        <f t="shared" si="214"/>
        <v/>
      </c>
      <c r="AI362" s="525" t="str">
        <f t="shared" si="215"/>
        <v/>
      </c>
      <c r="AJ362" s="1543" t="str">
        <f t="shared" si="216"/>
        <v/>
      </c>
      <c r="AK362" s="1548" t="str">
        <f t="shared" si="217"/>
        <v/>
      </c>
      <c r="AL362" s="525" t="str">
        <f t="shared" si="218"/>
        <v/>
      </c>
      <c r="AM362" s="525" t="str">
        <f t="shared" si="219"/>
        <v/>
      </c>
      <c r="AN362" s="1543" t="str">
        <f t="shared" si="220"/>
        <v/>
      </c>
      <c r="AO362" s="492" t="str">
        <f t="shared" si="221"/>
        <v/>
      </c>
      <c r="AP362" s="493" t="str">
        <f t="shared" si="222"/>
        <v/>
      </c>
      <c r="AQ362" s="541" t="str">
        <f t="shared" si="223"/>
        <v/>
      </c>
      <c r="AR362" s="1548" t="str">
        <f t="shared" si="224"/>
        <v/>
      </c>
      <c r="AS362" s="525" t="str">
        <f t="shared" si="225"/>
        <v/>
      </c>
      <c r="AT362" s="525" t="str">
        <f t="shared" si="226"/>
        <v/>
      </c>
      <c r="AU362" s="1543" t="str">
        <f t="shared" si="227"/>
        <v/>
      </c>
      <c r="AV362" s="1548" t="str">
        <f t="shared" si="228"/>
        <v/>
      </c>
      <c r="AW362" s="525" t="str">
        <f t="shared" si="229"/>
        <v/>
      </c>
      <c r="AX362" s="525" t="str">
        <f t="shared" si="230"/>
        <v/>
      </c>
      <c r="AY362" s="1543" t="str">
        <f t="shared" si="231"/>
        <v/>
      </c>
      <c r="AZ362" s="1548" t="str">
        <f t="shared" si="232"/>
        <v/>
      </c>
      <c r="BA362" s="525" t="str">
        <f t="shared" si="233"/>
        <v/>
      </c>
      <c r="BB362" s="525" t="str">
        <f t="shared" si="234"/>
        <v/>
      </c>
      <c r="BC362" s="1543" t="str">
        <f t="shared" si="235"/>
        <v/>
      </c>
      <c r="BD362" s="1548" t="str">
        <f t="shared" si="236"/>
        <v/>
      </c>
      <c r="BE362" s="525" t="str">
        <f t="shared" si="237"/>
        <v/>
      </c>
      <c r="BF362" s="525" t="str">
        <f t="shared" si="238"/>
        <v/>
      </c>
      <c r="BG362" s="2421" t="str">
        <f t="shared" si="239"/>
        <v/>
      </c>
    </row>
    <row r="363" spans="2:59" s="14" customFormat="1">
      <c r="B363" s="30"/>
      <c r="C363" s="2898"/>
      <c r="D363" s="2886"/>
      <c r="E363" s="2887"/>
      <c r="F363" s="2888"/>
      <c r="G363" s="2889"/>
      <c r="H363" s="2887"/>
      <c r="I363" s="2890"/>
      <c r="J363" s="2890"/>
      <c r="K363" s="2890"/>
      <c r="L363" s="2890"/>
      <c r="M363" s="2890"/>
      <c r="N363" s="2890"/>
      <c r="O363" s="2890"/>
      <c r="P363" s="2899"/>
      <c r="R363" s="1977"/>
      <c r="S363" s="1978"/>
      <c r="T363" s="1548" t="str">
        <f t="shared" si="200"/>
        <v/>
      </c>
      <c r="U363" s="1543" t="str">
        <f t="shared" si="201"/>
        <v/>
      </c>
      <c r="V363" s="1548" t="str">
        <f t="shared" si="202"/>
        <v/>
      </c>
      <c r="W363" s="1543" t="str">
        <f t="shared" si="203"/>
        <v/>
      </c>
      <c r="X363" s="1548" t="str">
        <f t="shared" si="204"/>
        <v/>
      </c>
      <c r="Y363" s="1543" t="str">
        <f t="shared" si="205"/>
        <v/>
      </c>
      <c r="Z363" s="1548" t="str">
        <f t="shared" si="206"/>
        <v/>
      </c>
      <c r="AA363" s="1543" t="str">
        <f t="shared" si="207"/>
        <v/>
      </c>
      <c r="AB363" s="492" t="str">
        <f t="shared" si="208"/>
        <v/>
      </c>
      <c r="AC363" s="541" t="str">
        <f t="shared" si="209"/>
        <v/>
      </c>
      <c r="AD363" s="492" t="str">
        <f t="shared" si="210"/>
        <v/>
      </c>
      <c r="AE363" s="493" t="str">
        <f t="shared" si="211"/>
        <v/>
      </c>
      <c r="AF363" s="541" t="str">
        <f t="shared" si="212"/>
        <v/>
      </c>
      <c r="AG363" s="1548" t="str">
        <f t="shared" si="213"/>
        <v/>
      </c>
      <c r="AH363" s="525" t="str">
        <f t="shared" si="214"/>
        <v/>
      </c>
      <c r="AI363" s="525" t="str">
        <f t="shared" si="215"/>
        <v/>
      </c>
      <c r="AJ363" s="1543" t="str">
        <f t="shared" si="216"/>
        <v/>
      </c>
      <c r="AK363" s="1548" t="str">
        <f t="shared" si="217"/>
        <v/>
      </c>
      <c r="AL363" s="525" t="str">
        <f t="shared" si="218"/>
        <v/>
      </c>
      <c r="AM363" s="525" t="str">
        <f t="shared" si="219"/>
        <v/>
      </c>
      <c r="AN363" s="1543" t="str">
        <f t="shared" si="220"/>
        <v/>
      </c>
      <c r="AO363" s="492" t="str">
        <f t="shared" si="221"/>
        <v/>
      </c>
      <c r="AP363" s="493" t="str">
        <f t="shared" si="222"/>
        <v/>
      </c>
      <c r="AQ363" s="541" t="str">
        <f t="shared" si="223"/>
        <v/>
      </c>
      <c r="AR363" s="1548" t="str">
        <f t="shared" si="224"/>
        <v/>
      </c>
      <c r="AS363" s="525" t="str">
        <f t="shared" si="225"/>
        <v/>
      </c>
      <c r="AT363" s="525" t="str">
        <f t="shared" si="226"/>
        <v/>
      </c>
      <c r="AU363" s="1543" t="str">
        <f t="shared" si="227"/>
        <v/>
      </c>
      <c r="AV363" s="1548" t="str">
        <f t="shared" si="228"/>
        <v/>
      </c>
      <c r="AW363" s="525" t="str">
        <f t="shared" si="229"/>
        <v/>
      </c>
      <c r="AX363" s="525" t="str">
        <f t="shared" si="230"/>
        <v/>
      </c>
      <c r="AY363" s="1543" t="str">
        <f t="shared" si="231"/>
        <v/>
      </c>
      <c r="AZ363" s="1548" t="str">
        <f t="shared" si="232"/>
        <v/>
      </c>
      <c r="BA363" s="525" t="str">
        <f t="shared" si="233"/>
        <v/>
      </c>
      <c r="BB363" s="525" t="str">
        <f t="shared" si="234"/>
        <v/>
      </c>
      <c r="BC363" s="1543" t="str">
        <f t="shared" si="235"/>
        <v/>
      </c>
      <c r="BD363" s="1548" t="str">
        <f t="shared" si="236"/>
        <v/>
      </c>
      <c r="BE363" s="525" t="str">
        <f t="shared" si="237"/>
        <v/>
      </c>
      <c r="BF363" s="525" t="str">
        <f t="shared" si="238"/>
        <v/>
      </c>
      <c r="BG363" s="2421" t="str">
        <f t="shared" si="239"/>
        <v/>
      </c>
    </row>
    <row r="364" spans="2:59" s="14" customFormat="1">
      <c r="B364" s="30"/>
      <c r="C364" s="2898"/>
      <c r="D364" s="2886"/>
      <c r="E364" s="2887"/>
      <c r="F364" s="2888"/>
      <c r="G364" s="2889"/>
      <c r="H364" s="2887"/>
      <c r="I364" s="2890"/>
      <c r="J364" s="2890"/>
      <c r="K364" s="2890"/>
      <c r="L364" s="2890"/>
      <c r="M364" s="2890"/>
      <c r="N364" s="2890"/>
      <c r="O364" s="2890"/>
      <c r="P364" s="2899"/>
      <c r="R364" s="1977"/>
      <c r="S364" s="1978"/>
      <c r="T364" s="1548" t="str">
        <f t="shared" si="200"/>
        <v/>
      </c>
      <c r="U364" s="1543" t="str">
        <f t="shared" si="201"/>
        <v/>
      </c>
      <c r="V364" s="1548" t="str">
        <f t="shared" si="202"/>
        <v/>
      </c>
      <c r="W364" s="1543" t="str">
        <f t="shared" si="203"/>
        <v/>
      </c>
      <c r="X364" s="1548" t="str">
        <f t="shared" si="204"/>
        <v/>
      </c>
      <c r="Y364" s="1543" t="str">
        <f t="shared" si="205"/>
        <v/>
      </c>
      <c r="Z364" s="1548" t="str">
        <f t="shared" si="206"/>
        <v/>
      </c>
      <c r="AA364" s="1543" t="str">
        <f t="shared" si="207"/>
        <v/>
      </c>
      <c r="AB364" s="492" t="str">
        <f t="shared" si="208"/>
        <v/>
      </c>
      <c r="AC364" s="541" t="str">
        <f t="shared" si="209"/>
        <v/>
      </c>
      <c r="AD364" s="492" t="str">
        <f t="shared" si="210"/>
        <v/>
      </c>
      <c r="AE364" s="493" t="str">
        <f t="shared" si="211"/>
        <v/>
      </c>
      <c r="AF364" s="541" t="str">
        <f t="shared" si="212"/>
        <v/>
      </c>
      <c r="AG364" s="1548" t="str">
        <f t="shared" si="213"/>
        <v/>
      </c>
      <c r="AH364" s="525" t="str">
        <f t="shared" si="214"/>
        <v/>
      </c>
      <c r="AI364" s="525" t="str">
        <f t="shared" si="215"/>
        <v/>
      </c>
      <c r="AJ364" s="1543" t="str">
        <f t="shared" si="216"/>
        <v/>
      </c>
      <c r="AK364" s="1548" t="str">
        <f t="shared" si="217"/>
        <v/>
      </c>
      <c r="AL364" s="525" t="str">
        <f t="shared" si="218"/>
        <v/>
      </c>
      <c r="AM364" s="525" t="str">
        <f t="shared" si="219"/>
        <v/>
      </c>
      <c r="AN364" s="1543" t="str">
        <f t="shared" si="220"/>
        <v/>
      </c>
      <c r="AO364" s="492" t="str">
        <f t="shared" si="221"/>
        <v/>
      </c>
      <c r="AP364" s="493" t="str">
        <f t="shared" si="222"/>
        <v/>
      </c>
      <c r="AQ364" s="541" t="str">
        <f t="shared" si="223"/>
        <v/>
      </c>
      <c r="AR364" s="1548" t="str">
        <f t="shared" si="224"/>
        <v/>
      </c>
      <c r="AS364" s="525" t="str">
        <f t="shared" si="225"/>
        <v/>
      </c>
      <c r="AT364" s="525" t="str">
        <f t="shared" si="226"/>
        <v/>
      </c>
      <c r="AU364" s="1543" t="str">
        <f t="shared" si="227"/>
        <v/>
      </c>
      <c r="AV364" s="1548" t="str">
        <f t="shared" si="228"/>
        <v/>
      </c>
      <c r="AW364" s="525" t="str">
        <f t="shared" si="229"/>
        <v/>
      </c>
      <c r="AX364" s="525" t="str">
        <f t="shared" si="230"/>
        <v/>
      </c>
      <c r="AY364" s="1543" t="str">
        <f t="shared" si="231"/>
        <v/>
      </c>
      <c r="AZ364" s="1548" t="str">
        <f t="shared" si="232"/>
        <v/>
      </c>
      <c r="BA364" s="525" t="str">
        <f t="shared" si="233"/>
        <v/>
      </c>
      <c r="BB364" s="525" t="str">
        <f t="shared" si="234"/>
        <v/>
      </c>
      <c r="BC364" s="1543" t="str">
        <f t="shared" si="235"/>
        <v/>
      </c>
      <c r="BD364" s="1548" t="str">
        <f t="shared" si="236"/>
        <v/>
      </c>
      <c r="BE364" s="525" t="str">
        <f t="shared" si="237"/>
        <v/>
      </c>
      <c r="BF364" s="525" t="str">
        <f t="shared" si="238"/>
        <v/>
      </c>
      <c r="BG364" s="2421" t="str">
        <f t="shared" si="239"/>
        <v/>
      </c>
    </row>
    <row r="365" spans="2:59" s="14" customFormat="1">
      <c r="B365" s="30"/>
      <c r="C365" s="2898"/>
      <c r="D365" s="2886"/>
      <c r="E365" s="2887"/>
      <c r="F365" s="2888"/>
      <c r="G365" s="2889"/>
      <c r="H365" s="2887"/>
      <c r="I365" s="2890"/>
      <c r="J365" s="2890"/>
      <c r="K365" s="2890"/>
      <c r="L365" s="2890"/>
      <c r="M365" s="2890"/>
      <c r="N365" s="2890"/>
      <c r="O365" s="2890"/>
      <c r="P365" s="2899"/>
      <c r="R365" s="1977"/>
      <c r="S365" s="1978"/>
      <c r="T365" s="1548" t="str">
        <f t="shared" si="200"/>
        <v/>
      </c>
      <c r="U365" s="1543" t="str">
        <f t="shared" si="201"/>
        <v/>
      </c>
      <c r="V365" s="1548" t="str">
        <f t="shared" si="202"/>
        <v/>
      </c>
      <c r="W365" s="1543" t="str">
        <f t="shared" si="203"/>
        <v/>
      </c>
      <c r="X365" s="1548" t="str">
        <f t="shared" si="204"/>
        <v/>
      </c>
      <c r="Y365" s="1543" t="str">
        <f t="shared" si="205"/>
        <v/>
      </c>
      <c r="Z365" s="1548" t="str">
        <f t="shared" si="206"/>
        <v/>
      </c>
      <c r="AA365" s="1543" t="str">
        <f t="shared" si="207"/>
        <v/>
      </c>
      <c r="AB365" s="492" t="str">
        <f t="shared" si="208"/>
        <v/>
      </c>
      <c r="AC365" s="541" t="str">
        <f t="shared" si="209"/>
        <v/>
      </c>
      <c r="AD365" s="492" t="str">
        <f t="shared" si="210"/>
        <v/>
      </c>
      <c r="AE365" s="493" t="str">
        <f t="shared" si="211"/>
        <v/>
      </c>
      <c r="AF365" s="541" t="str">
        <f t="shared" si="212"/>
        <v/>
      </c>
      <c r="AG365" s="1548" t="str">
        <f t="shared" si="213"/>
        <v/>
      </c>
      <c r="AH365" s="525" t="str">
        <f t="shared" si="214"/>
        <v/>
      </c>
      <c r="AI365" s="525" t="str">
        <f t="shared" si="215"/>
        <v/>
      </c>
      <c r="AJ365" s="1543" t="str">
        <f t="shared" si="216"/>
        <v/>
      </c>
      <c r="AK365" s="1548" t="str">
        <f t="shared" si="217"/>
        <v/>
      </c>
      <c r="AL365" s="525" t="str">
        <f t="shared" si="218"/>
        <v/>
      </c>
      <c r="AM365" s="525" t="str">
        <f t="shared" si="219"/>
        <v/>
      </c>
      <c r="AN365" s="1543" t="str">
        <f t="shared" si="220"/>
        <v/>
      </c>
      <c r="AO365" s="492" t="str">
        <f t="shared" si="221"/>
        <v/>
      </c>
      <c r="AP365" s="493" t="str">
        <f t="shared" si="222"/>
        <v/>
      </c>
      <c r="AQ365" s="541" t="str">
        <f t="shared" si="223"/>
        <v/>
      </c>
      <c r="AR365" s="1548" t="str">
        <f t="shared" si="224"/>
        <v/>
      </c>
      <c r="AS365" s="525" t="str">
        <f t="shared" si="225"/>
        <v/>
      </c>
      <c r="AT365" s="525" t="str">
        <f t="shared" si="226"/>
        <v/>
      </c>
      <c r="AU365" s="1543" t="str">
        <f t="shared" si="227"/>
        <v/>
      </c>
      <c r="AV365" s="1548" t="str">
        <f t="shared" si="228"/>
        <v/>
      </c>
      <c r="AW365" s="525" t="str">
        <f t="shared" si="229"/>
        <v/>
      </c>
      <c r="AX365" s="525" t="str">
        <f t="shared" si="230"/>
        <v/>
      </c>
      <c r="AY365" s="1543" t="str">
        <f t="shared" si="231"/>
        <v/>
      </c>
      <c r="AZ365" s="1548" t="str">
        <f t="shared" si="232"/>
        <v/>
      </c>
      <c r="BA365" s="525" t="str">
        <f t="shared" si="233"/>
        <v/>
      </c>
      <c r="BB365" s="525" t="str">
        <f t="shared" si="234"/>
        <v/>
      </c>
      <c r="BC365" s="1543" t="str">
        <f t="shared" si="235"/>
        <v/>
      </c>
      <c r="BD365" s="1548" t="str">
        <f t="shared" si="236"/>
        <v/>
      </c>
      <c r="BE365" s="525" t="str">
        <f t="shared" si="237"/>
        <v/>
      </c>
      <c r="BF365" s="525" t="str">
        <f t="shared" si="238"/>
        <v/>
      </c>
      <c r="BG365" s="2421" t="str">
        <f t="shared" si="239"/>
        <v/>
      </c>
    </row>
    <row r="366" spans="2:59" s="14" customFormat="1">
      <c r="B366" s="30"/>
      <c r="C366" s="2898"/>
      <c r="D366" s="2886"/>
      <c r="E366" s="2887"/>
      <c r="F366" s="2888"/>
      <c r="G366" s="2889"/>
      <c r="H366" s="2887"/>
      <c r="I366" s="2890"/>
      <c r="J366" s="2890"/>
      <c r="K366" s="2890"/>
      <c r="L366" s="2890"/>
      <c r="M366" s="2890"/>
      <c r="N366" s="2890"/>
      <c r="O366" s="2890"/>
      <c r="P366" s="2899"/>
      <c r="R366" s="1977"/>
      <c r="S366" s="1978"/>
      <c r="T366" s="1548" t="str">
        <f t="shared" si="200"/>
        <v/>
      </c>
      <c r="U366" s="1543" t="str">
        <f t="shared" si="201"/>
        <v/>
      </c>
      <c r="V366" s="1548" t="str">
        <f t="shared" si="202"/>
        <v/>
      </c>
      <c r="W366" s="1543" t="str">
        <f t="shared" si="203"/>
        <v/>
      </c>
      <c r="X366" s="1548" t="str">
        <f t="shared" si="204"/>
        <v/>
      </c>
      <c r="Y366" s="1543" t="str">
        <f t="shared" si="205"/>
        <v/>
      </c>
      <c r="Z366" s="1548" t="str">
        <f t="shared" si="206"/>
        <v/>
      </c>
      <c r="AA366" s="1543" t="str">
        <f t="shared" si="207"/>
        <v/>
      </c>
      <c r="AB366" s="492" t="str">
        <f t="shared" si="208"/>
        <v/>
      </c>
      <c r="AC366" s="541" t="str">
        <f t="shared" si="209"/>
        <v/>
      </c>
      <c r="AD366" s="492" t="str">
        <f t="shared" si="210"/>
        <v/>
      </c>
      <c r="AE366" s="493" t="str">
        <f t="shared" si="211"/>
        <v/>
      </c>
      <c r="AF366" s="541" t="str">
        <f t="shared" si="212"/>
        <v/>
      </c>
      <c r="AG366" s="1548" t="str">
        <f t="shared" si="213"/>
        <v/>
      </c>
      <c r="AH366" s="525" t="str">
        <f t="shared" si="214"/>
        <v/>
      </c>
      <c r="AI366" s="525" t="str">
        <f t="shared" si="215"/>
        <v/>
      </c>
      <c r="AJ366" s="1543" t="str">
        <f t="shared" si="216"/>
        <v/>
      </c>
      <c r="AK366" s="1548" t="str">
        <f t="shared" si="217"/>
        <v/>
      </c>
      <c r="AL366" s="525" t="str">
        <f t="shared" si="218"/>
        <v/>
      </c>
      <c r="AM366" s="525" t="str">
        <f t="shared" si="219"/>
        <v/>
      </c>
      <c r="AN366" s="1543" t="str">
        <f t="shared" si="220"/>
        <v/>
      </c>
      <c r="AO366" s="492" t="str">
        <f t="shared" si="221"/>
        <v/>
      </c>
      <c r="AP366" s="493" t="str">
        <f t="shared" si="222"/>
        <v/>
      </c>
      <c r="AQ366" s="541" t="str">
        <f t="shared" si="223"/>
        <v/>
      </c>
      <c r="AR366" s="1548" t="str">
        <f t="shared" si="224"/>
        <v/>
      </c>
      <c r="AS366" s="525" t="str">
        <f t="shared" si="225"/>
        <v/>
      </c>
      <c r="AT366" s="525" t="str">
        <f t="shared" si="226"/>
        <v/>
      </c>
      <c r="AU366" s="1543" t="str">
        <f t="shared" si="227"/>
        <v/>
      </c>
      <c r="AV366" s="1548" t="str">
        <f t="shared" si="228"/>
        <v/>
      </c>
      <c r="AW366" s="525" t="str">
        <f t="shared" si="229"/>
        <v/>
      </c>
      <c r="AX366" s="525" t="str">
        <f t="shared" si="230"/>
        <v/>
      </c>
      <c r="AY366" s="1543" t="str">
        <f t="shared" si="231"/>
        <v/>
      </c>
      <c r="AZ366" s="1548" t="str">
        <f t="shared" si="232"/>
        <v/>
      </c>
      <c r="BA366" s="525" t="str">
        <f t="shared" si="233"/>
        <v/>
      </c>
      <c r="BB366" s="525" t="str">
        <f t="shared" si="234"/>
        <v/>
      </c>
      <c r="BC366" s="1543" t="str">
        <f t="shared" si="235"/>
        <v/>
      </c>
      <c r="BD366" s="1548" t="str">
        <f t="shared" si="236"/>
        <v/>
      </c>
      <c r="BE366" s="525" t="str">
        <f t="shared" si="237"/>
        <v/>
      </c>
      <c r="BF366" s="525" t="str">
        <f t="shared" si="238"/>
        <v/>
      </c>
      <c r="BG366" s="2421" t="str">
        <f t="shared" si="239"/>
        <v/>
      </c>
    </row>
    <row r="367" spans="2:59" s="14" customFormat="1">
      <c r="B367" s="30"/>
      <c r="C367" s="2898"/>
      <c r="D367" s="2886"/>
      <c r="E367" s="2887"/>
      <c r="F367" s="2888"/>
      <c r="G367" s="2889"/>
      <c r="H367" s="2887"/>
      <c r="I367" s="2890"/>
      <c r="J367" s="2890"/>
      <c r="K367" s="2890"/>
      <c r="L367" s="2890"/>
      <c r="M367" s="2890"/>
      <c r="N367" s="2890"/>
      <c r="O367" s="2890"/>
      <c r="P367" s="2899"/>
      <c r="R367" s="1977"/>
      <c r="S367" s="1978"/>
      <c r="T367" s="1548" t="str">
        <f t="shared" si="200"/>
        <v/>
      </c>
      <c r="U367" s="1543" t="str">
        <f t="shared" si="201"/>
        <v/>
      </c>
      <c r="V367" s="1548" t="str">
        <f t="shared" si="202"/>
        <v/>
      </c>
      <c r="W367" s="1543" t="str">
        <f t="shared" si="203"/>
        <v/>
      </c>
      <c r="X367" s="1548" t="str">
        <f t="shared" si="204"/>
        <v/>
      </c>
      <c r="Y367" s="1543" t="str">
        <f t="shared" si="205"/>
        <v/>
      </c>
      <c r="Z367" s="1548" t="str">
        <f t="shared" si="206"/>
        <v/>
      </c>
      <c r="AA367" s="1543" t="str">
        <f t="shared" si="207"/>
        <v/>
      </c>
      <c r="AB367" s="492" t="str">
        <f t="shared" si="208"/>
        <v/>
      </c>
      <c r="AC367" s="541" t="str">
        <f t="shared" si="209"/>
        <v/>
      </c>
      <c r="AD367" s="492" t="str">
        <f t="shared" si="210"/>
        <v/>
      </c>
      <c r="AE367" s="493" t="str">
        <f t="shared" si="211"/>
        <v/>
      </c>
      <c r="AF367" s="541" t="str">
        <f t="shared" si="212"/>
        <v/>
      </c>
      <c r="AG367" s="1548" t="str">
        <f t="shared" si="213"/>
        <v/>
      </c>
      <c r="AH367" s="525" t="str">
        <f t="shared" si="214"/>
        <v/>
      </c>
      <c r="AI367" s="525" t="str">
        <f t="shared" si="215"/>
        <v/>
      </c>
      <c r="AJ367" s="1543" t="str">
        <f t="shared" si="216"/>
        <v/>
      </c>
      <c r="AK367" s="1548" t="str">
        <f t="shared" si="217"/>
        <v/>
      </c>
      <c r="AL367" s="525" t="str">
        <f t="shared" si="218"/>
        <v/>
      </c>
      <c r="AM367" s="525" t="str">
        <f t="shared" si="219"/>
        <v/>
      </c>
      <c r="AN367" s="1543" t="str">
        <f t="shared" si="220"/>
        <v/>
      </c>
      <c r="AO367" s="492" t="str">
        <f t="shared" si="221"/>
        <v/>
      </c>
      <c r="AP367" s="493" t="str">
        <f t="shared" si="222"/>
        <v/>
      </c>
      <c r="AQ367" s="541" t="str">
        <f t="shared" si="223"/>
        <v/>
      </c>
      <c r="AR367" s="1548" t="str">
        <f t="shared" si="224"/>
        <v/>
      </c>
      <c r="AS367" s="525" t="str">
        <f t="shared" si="225"/>
        <v/>
      </c>
      <c r="AT367" s="525" t="str">
        <f t="shared" si="226"/>
        <v/>
      </c>
      <c r="AU367" s="1543" t="str">
        <f t="shared" si="227"/>
        <v/>
      </c>
      <c r="AV367" s="1548" t="str">
        <f t="shared" si="228"/>
        <v/>
      </c>
      <c r="AW367" s="525" t="str">
        <f t="shared" si="229"/>
        <v/>
      </c>
      <c r="AX367" s="525" t="str">
        <f t="shared" si="230"/>
        <v/>
      </c>
      <c r="AY367" s="1543" t="str">
        <f t="shared" si="231"/>
        <v/>
      </c>
      <c r="AZ367" s="1548" t="str">
        <f t="shared" si="232"/>
        <v/>
      </c>
      <c r="BA367" s="525" t="str">
        <f t="shared" si="233"/>
        <v/>
      </c>
      <c r="BB367" s="525" t="str">
        <f t="shared" si="234"/>
        <v/>
      </c>
      <c r="BC367" s="1543" t="str">
        <f t="shared" si="235"/>
        <v/>
      </c>
      <c r="BD367" s="1548" t="str">
        <f t="shared" si="236"/>
        <v/>
      </c>
      <c r="BE367" s="525" t="str">
        <f t="shared" si="237"/>
        <v/>
      </c>
      <c r="BF367" s="525" t="str">
        <f t="shared" si="238"/>
        <v/>
      </c>
      <c r="BG367" s="2421" t="str">
        <f t="shared" si="239"/>
        <v/>
      </c>
    </row>
    <row r="368" spans="2:59" s="14" customFormat="1">
      <c r="B368" s="30"/>
      <c r="C368" s="2898"/>
      <c r="D368" s="2886"/>
      <c r="E368" s="2887"/>
      <c r="F368" s="2888"/>
      <c r="G368" s="2889"/>
      <c r="H368" s="2887"/>
      <c r="I368" s="2890"/>
      <c r="J368" s="2890"/>
      <c r="K368" s="2890"/>
      <c r="L368" s="2890"/>
      <c r="M368" s="2890"/>
      <c r="N368" s="2890"/>
      <c r="O368" s="2890"/>
      <c r="P368" s="2899"/>
      <c r="R368" s="1977"/>
      <c r="S368" s="1978"/>
      <c r="T368" s="1548" t="str">
        <f t="shared" si="200"/>
        <v/>
      </c>
      <c r="U368" s="1543" t="str">
        <f t="shared" si="201"/>
        <v/>
      </c>
      <c r="V368" s="1548" t="str">
        <f t="shared" si="202"/>
        <v/>
      </c>
      <c r="W368" s="1543" t="str">
        <f t="shared" si="203"/>
        <v/>
      </c>
      <c r="X368" s="1548" t="str">
        <f t="shared" si="204"/>
        <v/>
      </c>
      <c r="Y368" s="1543" t="str">
        <f t="shared" si="205"/>
        <v/>
      </c>
      <c r="Z368" s="1548" t="str">
        <f t="shared" si="206"/>
        <v/>
      </c>
      <c r="AA368" s="1543" t="str">
        <f t="shared" si="207"/>
        <v/>
      </c>
      <c r="AB368" s="492" t="str">
        <f t="shared" si="208"/>
        <v/>
      </c>
      <c r="AC368" s="541" t="str">
        <f t="shared" si="209"/>
        <v/>
      </c>
      <c r="AD368" s="492" t="str">
        <f t="shared" si="210"/>
        <v/>
      </c>
      <c r="AE368" s="493" t="str">
        <f t="shared" si="211"/>
        <v/>
      </c>
      <c r="AF368" s="541" t="str">
        <f t="shared" si="212"/>
        <v/>
      </c>
      <c r="AG368" s="1548" t="str">
        <f t="shared" si="213"/>
        <v/>
      </c>
      <c r="AH368" s="525" t="str">
        <f t="shared" si="214"/>
        <v/>
      </c>
      <c r="AI368" s="525" t="str">
        <f t="shared" si="215"/>
        <v/>
      </c>
      <c r="AJ368" s="1543" t="str">
        <f t="shared" si="216"/>
        <v/>
      </c>
      <c r="AK368" s="1548" t="str">
        <f t="shared" si="217"/>
        <v/>
      </c>
      <c r="AL368" s="525" t="str">
        <f t="shared" si="218"/>
        <v/>
      </c>
      <c r="AM368" s="525" t="str">
        <f t="shared" si="219"/>
        <v/>
      </c>
      <c r="AN368" s="1543" t="str">
        <f t="shared" si="220"/>
        <v/>
      </c>
      <c r="AO368" s="492" t="str">
        <f t="shared" si="221"/>
        <v/>
      </c>
      <c r="AP368" s="493" t="str">
        <f t="shared" si="222"/>
        <v/>
      </c>
      <c r="AQ368" s="541" t="str">
        <f t="shared" si="223"/>
        <v/>
      </c>
      <c r="AR368" s="1548" t="str">
        <f t="shared" si="224"/>
        <v/>
      </c>
      <c r="AS368" s="525" t="str">
        <f t="shared" si="225"/>
        <v/>
      </c>
      <c r="AT368" s="525" t="str">
        <f t="shared" si="226"/>
        <v/>
      </c>
      <c r="AU368" s="1543" t="str">
        <f t="shared" si="227"/>
        <v/>
      </c>
      <c r="AV368" s="1548" t="str">
        <f t="shared" si="228"/>
        <v/>
      </c>
      <c r="AW368" s="525" t="str">
        <f t="shared" si="229"/>
        <v/>
      </c>
      <c r="AX368" s="525" t="str">
        <f t="shared" si="230"/>
        <v/>
      </c>
      <c r="AY368" s="1543" t="str">
        <f t="shared" si="231"/>
        <v/>
      </c>
      <c r="AZ368" s="1548" t="str">
        <f t="shared" si="232"/>
        <v/>
      </c>
      <c r="BA368" s="525" t="str">
        <f t="shared" si="233"/>
        <v/>
      </c>
      <c r="BB368" s="525" t="str">
        <f t="shared" si="234"/>
        <v/>
      </c>
      <c r="BC368" s="1543" t="str">
        <f t="shared" si="235"/>
        <v/>
      </c>
      <c r="BD368" s="1548" t="str">
        <f t="shared" si="236"/>
        <v/>
      </c>
      <c r="BE368" s="525" t="str">
        <f t="shared" si="237"/>
        <v/>
      </c>
      <c r="BF368" s="525" t="str">
        <f t="shared" si="238"/>
        <v/>
      </c>
      <c r="BG368" s="2421" t="str">
        <f t="shared" si="239"/>
        <v/>
      </c>
    </row>
    <row r="369" spans="2:59" s="14" customFormat="1">
      <c r="B369" s="30"/>
      <c r="C369" s="2898"/>
      <c r="D369" s="2886"/>
      <c r="E369" s="2887"/>
      <c r="F369" s="2888"/>
      <c r="G369" s="2889"/>
      <c r="H369" s="2887"/>
      <c r="I369" s="2890"/>
      <c r="J369" s="2890"/>
      <c r="K369" s="2890"/>
      <c r="L369" s="2890"/>
      <c r="M369" s="2890"/>
      <c r="N369" s="2890"/>
      <c r="O369" s="2890"/>
      <c r="P369" s="2899"/>
      <c r="R369" s="1977"/>
      <c r="S369" s="1978"/>
      <c r="T369" s="1548" t="str">
        <f t="shared" si="200"/>
        <v/>
      </c>
      <c r="U369" s="1543" t="str">
        <f t="shared" si="201"/>
        <v/>
      </c>
      <c r="V369" s="1548" t="str">
        <f t="shared" si="202"/>
        <v/>
      </c>
      <c r="W369" s="1543" t="str">
        <f t="shared" si="203"/>
        <v/>
      </c>
      <c r="X369" s="1548" t="str">
        <f t="shared" si="204"/>
        <v/>
      </c>
      <c r="Y369" s="1543" t="str">
        <f t="shared" si="205"/>
        <v/>
      </c>
      <c r="Z369" s="1548" t="str">
        <f t="shared" si="206"/>
        <v/>
      </c>
      <c r="AA369" s="1543" t="str">
        <f t="shared" si="207"/>
        <v/>
      </c>
      <c r="AB369" s="492" t="str">
        <f t="shared" si="208"/>
        <v/>
      </c>
      <c r="AC369" s="541" t="str">
        <f t="shared" si="209"/>
        <v/>
      </c>
      <c r="AD369" s="492" t="str">
        <f t="shared" si="210"/>
        <v/>
      </c>
      <c r="AE369" s="493" t="str">
        <f t="shared" si="211"/>
        <v/>
      </c>
      <c r="AF369" s="541" t="str">
        <f t="shared" si="212"/>
        <v/>
      </c>
      <c r="AG369" s="1548" t="str">
        <f t="shared" si="213"/>
        <v/>
      </c>
      <c r="AH369" s="525" t="str">
        <f t="shared" si="214"/>
        <v/>
      </c>
      <c r="AI369" s="525" t="str">
        <f t="shared" si="215"/>
        <v/>
      </c>
      <c r="AJ369" s="1543" t="str">
        <f t="shared" si="216"/>
        <v/>
      </c>
      <c r="AK369" s="1548" t="str">
        <f t="shared" si="217"/>
        <v/>
      </c>
      <c r="AL369" s="525" t="str">
        <f t="shared" si="218"/>
        <v/>
      </c>
      <c r="AM369" s="525" t="str">
        <f t="shared" si="219"/>
        <v/>
      </c>
      <c r="AN369" s="1543" t="str">
        <f t="shared" si="220"/>
        <v/>
      </c>
      <c r="AO369" s="492" t="str">
        <f t="shared" si="221"/>
        <v/>
      </c>
      <c r="AP369" s="493" t="str">
        <f t="shared" si="222"/>
        <v/>
      </c>
      <c r="AQ369" s="541" t="str">
        <f t="shared" si="223"/>
        <v/>
      </c>
      <c r="AR369" s="1548" t="str">
        <f t="shared" si="224"/>
        <v/>
      </c>
      <c r="AS369" s="525" t="str">
        <f t="shared" si="225"/>
        <v/>
      </c>
      <c r="AT369" s="525" t="str">
        <f t="shared" si="226"/>
        <v/>
      </c>
      <c r="AU369" s="1543" t="str">
        <f t="shared" si="227"/>
        <v/>
      </c>
      <c r="AV369" s="1548" t="str">
        <f t="shared" si="228"/>
        <v/>
      </c>
      <c r="AW369" s="525" t="str">
        <f t="shared" si="229"/>
        <v/>
      </c>
      <c r="AX369" s="525" t="str">
        <f t="shared" si="230"/>
        <v/>
      </c>
      <c r="AY369" s="1543" t="str">
        <f t="shared" si="231"/>
        <v/>
      </c>
      <c r="AZ369" s="1548" t="str">
        <f t="shared" si="232"/>
        <v/>
      </c>
      <c r="BA369" s="525" t="str">
        <f t="shared" si="233"/>
        <v/>
      </c>
      <c r="BB369" s="525" t="str">
        <f t="shared" si="234"/>
        <v/>
      </c>
      <c r="BC369" s="1543" t="str">
        <f t="shared" si="235"/>
        <v/>
      </c>
      <c r="BD369" s="1548" t="str">
        <f t="shared" si="236"/>
        <v/>
      </c>
      <c r="BE369" s="525" t="str">
        <f t="shared" si="237"/>
        <v/>
      </c>
      <c r="BF369" s="525" t="str">
        <f t="shared" si="238"/>
        <v/>
      </c>
      <c r="BG369" s="2421" t="str">
        <f t="shared" si="239"/>
        <v/>
      </c>
    </row>
    <row r="370" spans="2:59" s="14" customFormat="1">
      <c r="B370" s="30"/>
      <c r="C370" s="2898"/>
      <c r="D370" s="2886"/>
      <c r="E370" s="2887"/>
      <c r="F370" s="2888"/>
      <c r="G370" s="2889"/>
      <c r="H370" s="2887"/>
      <c r="I370" s="2890"/>
      <c r="J370" s="2890"/>
      <c r="K370" s="2890"/>
      <c r="L370" s="2890"/>
      <c r="M370" s="2890"/>
      <c r="N370" s="2890"/>
      <c r="O370" s="2890"/>
      <c r="P370" s="2899"/>
      <c r="R370" s="1977"/>
      <c r="S370" s="1978"/>
      <c r="T370" s="1548" t="str">
        <f t="shared" si="200"/>
        <v/>
      </c>
      <c r="U370" s="1543" t="str">
        <f t="shared" si="201"/>
        <v/>
      </c>
      <c r="V370" s="1548" t="str">
        <f t="shared" si="202"/>
        <v/>
      </c>
      <c r="W370" s="1543" t="str">
        <f t="shared" si="203"/>
        <v/>
      </c>
      <c r="X370" s="1548" t="str">
        <f t="shared" si="204"/>
        <v/>
      </c>
      <c r="Y370" s="1543" t="str">
        <f t="shared" si="205"/>
        <v/>
      </c>
      <c r="Z370" s="1548" t="str">
        <f t="shared" si="206"/>
        <v/>
      </c>
      <c r="AA370" s="1543" t="str">
        <f t="shared" si="207"/>
        <v/>
      </c>
      <c r="AB370" s="492" t="str">
        <f t="shared" si="208"/>
        <v/>
      </c>
      <c r="AC370" s="541" t="str">
        <f t="shared" si="209"/>
        <v/>
      </c>
      <c r="AD370" s="492" t="str">
        <f t="shared" si="210"/>
        <v/>
      </c>
      <c r="AE370" s="493" t="str">
        <f t="shared" si="211"/>
        <v/>
      </c>
      <c r="AF370" s="541" t="str">
        <f t="shared" si="212"/>
        <v/>
      </c>
      <c r="AG370" s="1548" t="str">
        <f t="shared" si="213"/>
        <v/>
      </c>
      <c r="AH370" s="525" t="str">
        <f t="shared" si="214"/>
        <v/>
      </c>
      <c r="AI370" s="525" t="str">
        <f t="shared" si="215"/>
        <v/>
      </c>
      <c r="AJ370" s="1543" t="str">
        <f t="shared" si="216"/>
        <v/>
      </c>
      <c r="AK370" s="1548" t="str">
        <f t="shared" si="217"/>
        <v/>
      </c>
      <c r="AL370" s="525" t="str">
        <f t="shared" si="218"/>
        <v/>
      </c>
      <c r="AM370" s="525" t="str">
        <f t="shared" si="219"/>
        <v/>
      </c>
      <c r="AN370" s="1543" t="str">
        <f t="shared" si="220"/>
        <v/>
      </c>
      <c r="AO370" s="492" t="str">
        <f t="shared" si="221"/>
        <v/>
      </c>
      <c r="AP370" s="493" t="str">
        <f t="shared" si="222"/>
        <v/>
      </c>
      <c r="AQ370" s="541" t="str">
        <f t="shared" si="223"/>
        <v/>
      </c>
      <c r="AR370" s="1548" t="str">
        <f t="shared" si="224"/>
        <v/>
      </c>
      <c r="AS370" s="525" t="str">
        <f t="shared" si="225"/>
        <v/>
      </c>
      <c r="AT370" s="525" t="str">
        <f t="shared" si="226"/>
        <v/>
      </c>
      <c r="AU370" s="1543" t="str">
        <f t="shared" si="227"/>
        <v/>
      </c>
      <c r="AV370" s="1548" t="str">
        <f t="shared" si="228"/>
        <v/>
      </c>
      <c r="AW370" s="525" t="str">
        <f t="shared" si="229"/>
        <v/>
      </c>
      <c r="AX370" s="525" t="str">
        <f t="shared" si="230"/>
        <v/>
      </c>
      <c r="AY370" s="1543" t="str">
        <f t="shared" si="231"/>
        <v/>
      </c>
      <c r="AZ370" s="1548" t="str">
        <f t="shared" si="232"/>
        <v/>
      </c>
      <c r="BA370" s="525" t="str">
        <f t="shared" si="233"/>
        <v/>
      </c>
      <c r="BB370" s="525" t="str">
        <f t="shared" si="234"/>
        <v/>
      </c>
      <c r="BC370" s="1543" t="str">
        <f t="shared" si="235"/>
        <v/>
      </c>
      <c r="BD370" s="1548" t="str">
        <f t="shared" si="236"/>
        <v/>
      </c>
      <c r="BE370" s="525" t="str">
        <f t="shared" si="237"/>
        <v/>
      </c>
      <c r="BF370" s="525" t="str">
        <f t="shared" si="238"/>
        <v/>
      </c>
      <c r="BG370" s="2421" t="str">
        <f t="shared" si="239"/>
        <v/>
      </c>
    </row>
    <row r="371" spans="2:59" s="14" customFormat="1">
      <c r="B371" s="30"/>
      <c r="C371" s="2898"/>
      <c r="D371" s="2886"/>
      <c r="E371" s="2887"/>
      <c r="F371" s="2888"/>
      <c r="G371" s="2889"/>
      <c r="H371" s="2887"/>
      <c r="I371" s="2890"/>
      <c r="J371" s="2890"/>
      <c r="K371" s="2890"/>
      <c r="L371" s="2890"/>
      <c r="M371" s="2890"/>
      <c r="N371" s="2890"/>
      <c r="O371" s="2890"/>
      <c r="P371" s="2899"/>
      <c r="R371" s="1977"/>
      <c r="S371" s="1978"/>
      <c r="T371" s="1548" t="str">
        <f t="shared" si="200"/>
        <v/>
      </c>
      <c r="U371" s="1543" t="str">
        <f t="shared" si="201"/>
        <v/>
      </c>
      <c r="V371" s="1548" t="str">
        <f t="shared" si="202"/>
        <v/>
      </c>
      <c r="W371" s="1543" t="str">
        <f t="shared" si="203"/>
        <v/>
      </c>
      <c r="X371" s="1548" t="str">
        <f t="shared" si="204"/>
        <v/>
      </c>
      <c r="Y371" s="1543" t="str">
        <f t="shared" si="205"/>
        <v/>
      </c>
      <c r="Z371" s="1548" t="str">
        <f t="shared" si="206"/>
        <v/>
      </c>
      <c r="AA371" s="1543" t="str">
        <f t="shared" si="207"/>
        <v/>
      </c>
      <c r="AB371" s="492" t="str">
        <f t="shared" si="208"/>
        <v/>
      </c>
      <c r="AC371" s="541" t="str">
        <f t="shared" si="209"/>
        <v/>
      </c>
      <c r="AD371" s="492" t="str">
        <f t="shared" si="210"/>
        <v/>
      </c>
      <c r="AE371" s="493" t="str">
        <f t="shared" si="211"/>
        <v/>
      </c>
      <c r="AF371" s="541" t="str">
        <f t="shared" si="212"/>
        <v/>
      </c>
      <c r="AG371" s="1548" t="str">
        <f t="shared" si="213"/>
        <v/>
      </c>
      <c r="AH371" s="525" t="str">
        <f t="shared" si="214"/>
        <v/>
      </c>
      <c r="AI371" s="525" t="str">
        <f t="shared" si="215"/>
        <v/>
      </c>
      <c r="AJ371" s="1543" t="str">
        <f t="shared" si="216"/>
        <v/>
      </c>
      <c r="AK371" s="1548" t="str">
        <f t="shared" si="217"/>
        <v/>
      </c>
      <c r="AL371" s="525" t="str">
        <f t="shared" si="218"/>
        <v/>
      </c>
      <c r="AM371" s="525" t="str">
        <f t="shared" si="219"/>
        <v/>
      </c>
      <c r="AN371" s="1543" t="str">
        <f t="shared" si="220"/>
        <v/>
      </c>
      <c r="AO371" s="492" t="str">
        <f t="shared" si="221"/>
        <v/>
      </c>
      <c r="AP371" s="493" t="str">
        <f t="shared" si="222"/>
        <v/>
      </c>
      <c r="AQ371" s="541" t="str">
        <f t="shared" si="223"/>
        <v/>
      </c>
      <c r="AR371" s="1548" t="str">
        <f t="shared" si="224"/>
        <v/>
      </c>
      <c r="AS371" s="525" t="str">
        <f t="shared" si="225"/>
        <v/>
      </c>
      <c r="AT371" s="525" t="str">
        <f t="shared" si="226"/>
        <v/>
      </c>
      <c r="AU371" s="1543" t="str">
        <f t="shared" si="227"/>
        <v/>
      </c>
      <c r="AV371" s="1548" t="str">
        <f t="shared" si="228"/>
        <v/>
      </c>
      <c r="AW371" s="525" t="str">
        <f t="shared" si="229"/>
        <v/>
      </c>
      <c r="AX371" s="525" t="str">
        <f t="shared" si="230"/>
        <v/>
      </c>
      <c r="AY371" s="1543" t="str">
        <f t="shared" si="231"/>
        <v/>
      </c>
      <c r="AZ371" s="1548" t="str">
        <f t="shared" si="232"/>
        <v/>
      </c>
      <c r="BA371" s="525" t="str">
        <f t="shared" si="233"/>
        <v/>
      </c>
      <c r="BB371" s="525" t="str">
        <f t="shared" si="234"/>
        <v/>
      </c>
      <c r="BC371" s="1543" t="str">
        <f t="shared" si="235"/>
        <v/>
      </c>
      <c r="BD371" s="1548" t="str">
        <f t="shared" si="236"/>
        <v/>
      </c>
      <c r="BE371" s="525" t="str">
        <f t="shared" si="237"/>
        <v/>
      </c>
      <c r="BF371" s="525" t="str">
        <f t="shared" si="238"/>
        <v/>
      </c>
      <c r="BG371" s="2421" t="str">
        <f t="shared" si="239"/>
        <v/>
      </c>
    </row>
    <row r="372" spans="2:59" s="14" customFormat="1">
      <c r="B372" s="30"/>
      <c r="C372" s="2898"/>
      <c r="D372" s="2886"/>
      <c r="E372" s="2887"/>
      <c r="F372" s="2888"/>
      <c r="G372" s="2889"/>
      <c r="H372" s="2887"/>
      <c r="I372" s="2890"/>
      <c r="J372" s="2890"/>
      <c r="K372" s="2890"/>
      <c r="L372" s="2890"/>
      <c r="M372" s="2890"/>
      <c r="N372" s="2890"/>
      <c r="O372" s="2890"/>
      <c r="P372" s="2899"/>
      <c r="R372" s="1977"/>
      <c r="S372" s="1978"/>
      <c r="T372" s="1548" t="str">
        <f t="shared" si="200"/>
        <v/>
      </c>
      <c r="U372" s="1543" t="str">
        <f t="shared" si="201"/>
        <v/>
      </c>
      <c r="V372" s="1548" t="str">
        <f t="shared" si="202"/>
        <v/>
      </c>
      <c r="W372" s="1543" t="str">
        <f t="shared" si="203"/>
        <v/>
      </c>
      <c r="X372" s="1548" t="str">
        <f t="shared" si="204"/>
        <v/>
      </c>
      <c r="Y372" s="1543" t="str">
        <f t="shared" si="205"/>
        <v/>
      </c>
      <c r="Z372" s="1548" t="str">
        <f t="shared" si="206"/>
        <v/>
      </c>
      <c r="AA372" s="1543" t="str">
        <f t="shared" si="207"/>
        <v/>
      </c>
      <c r="AB372" s="492" t="str">
        <f t="shared" si="208"/>
        <v/>
      </c>
      <c r="AC372" s="541" t="str">
        <f t="shared" si="209"/>
        <v/>
      </c>
      <c r="AD372" s="492" t="str">
        <f t="shared" si="210"/>
        <v/>
      </c>
      <c r="AE372" s="493" t="str">
        <f t="shared" si="211"/>
        <v/>
      </c>
      <c r="AF372" s="541" t="str">
        <f t="shared" si="212"/>
        <v/>
      </c>
      <c r="AG372" s="1548" t="str">
        <f t="shared" si="213"/>
        <v/>
      </c>
      <c r="AH372" s="525" t="str">
        <f t="shared" si="214"/>
        <v/>
      </c>
      <c r="AI372" s="525" t="str">
        <f t="shared" si="215"/>
        <v/>
      </c>
      <c r="AJ372" s="1543" t="str">
        <f t="shared" si="216"/>
        <v/>
      </c>
      <c r="AK372" s="1548" t="str">
        <f t="shared" si="217"/>
        <v/>
      </c>
      <c r="AL372" s="525" t="str">
        <f t="shared" si="218"/>
        <v/>
      </c>
      <c r="AM372" s="525" t="str">
        <f t="shared" si="219"/>
        <v/>
      </c>
      <c r="AN372" s="1543" t="str">
        <f t="shared" si="220"/>
        <v/>
      </c>
      <c r="AO372" s="492" t="str">
        <f t="shared" si="221"/>
        <v/>
      </c>
      <c r="AP372" s="493" t="str">
        <f t="shared" si="222"/>
        <v/>
      </c>
      <c r="AQ372" s="541" t="str">
        <f t="shared" si="223"/>
        <v/>
      </c>
      <c r="AR372" s="1548" t="str">
        <f t="shared" si="224"/>
        <v/>
      </c>
      <c r="AS372" s="525" t="str">
        <f t="shared" si="225"/>
        <v/>
      </c>
      <c r="AT372" s="525" t="str">
        <f t="shared" si="226"/>
        <v/>
      </c>
      <c r="AU372" s="1543" t="str">
        <f t="shared" si="227"/>
        <v/>
      </c>
      <c r="AV372" s="1548" t="str">
        <f t="shared" si="228"/>
        <v/>
      </c>
      <c r="AW372" s="525" t="str">
        <f t="shared" si="229"/>
        <v/>
      </c>
      <c r="AX372" s="525" t="str">
        <f t="shared" si="230"/>
        <v/>
      </c>
      <c r="AY372" s="1543" t="str">
        <f t="shared" si="231"/>
        <v/>
      </c>
      <c r="AZ372" s="1548" t="str">
        <f t="shared" si="232"/>
        <v/>
      </c>
      <c r="BA372" s="525" t="str">
        <f t="shared" si="233"/>
        <v/>
      </c>
      <c r="BB372" s="525" t="str">
        <f t="shared" si="234"/>
        <v/>
      </c>
      <c r="BC372" s="1543" t="str">
        <f t="shared" si="235"/>
        <v/>
      </c>
      <c r="BD372" s="1548" t="str">
        <f t="shared" si="236"/>
        <v/>
      </c>
      <c r="BE372" s="525" t="str">
        <f t="shared" si="237"/>
        <v/>
      </c>
      <c r="BF372" s="525" t="str">
        <f t="shared" si="238"/>
        <v/>
      </c>
      <c r="BG372" s="2421" t="str">
        <f t="shared" si="239"/>
        <v/>
      </c>
    </row>
    <row r="373" spans="2:59" s="14" customFormat="1">
      <c r="B373" s="30"/>
      <c r="C373" s="2898"/>
      <c r="D373" s="2886"/>
      <c r="E373" s="2887"/>
      <c r="F373" s="2888"/>
      <c r="G373" s="2889"/>
      <c r="H373" s="2887"/>
      <c r="I373" s="2890"/>
      <c r="J373" s="2890"/>
      <c r="K373" s="2890"/>
      <c r="L373" s="2890"/>
      <c r="M373" s="2890"/>
      <c r="N373" s="2890"/>
      <c r="O373" s="2890"/>
      <c r="P373" s="2899"/>
      <c r="R373" s="1977"/>
      <c r="S373" s="1978"/>
      <c r="T373" s="1548" t="str">
        <f t="shared" si="200"/>
        <v/>
      </c>
      <c r="U373" s="1543" t="str">
        <f t="shared" si="201"/>
        <v/>
      </c>
      <c r="V373" s="1548" t="str">
        <f t="shared" si="202"/>
        <v/>
      </c>
      <c r="W373" s="1543" t="str">
        <f t="shared" si="203"/>
        <v/>
      </c>
      <c r="X373" s="1548" t="str">
        <f t="shared" si="204"/>
        <v/>
      </c>
      <c r="Y373" s="1543" t="str">
        <f t="shared" si="205"/>
        <v/>
      </c>
      <c r="Z373" s="1548" t="str">
        <f t="shared" si="206"/>
        <v/>
      </c>
      <c r="AA373" s="1543" t="str">
        <f t="shared" si="207"/>
        <v/>
      </c>
      <c r="AB373" s="492" t="str">
        <f t="shared" si="208"/>
        <v/>
      </c>
      <c r="AC373" s="541" t="str">
        <f t="shared" si="209"/>
        <v/>
      </c>
      <c r="AD373" s="492" t="str">
        <f t="shared" si="210"/>
        <v/>
      </c>
      <c r="AE373" s="493" t="str">
        <f t="shared" si="211"/>
        <v/>
      </c>
      <c r="AF373" s="541" t="str">
        <f t="shared" si="212"/>
        <v/>
      </c>
      <c r="AG373" s="1548" t="str">
        <f t="shared" si="213"/>
        <v/>
      </c>
      <c r="AH373" s="525" t="str">
        <f t="shared" si="214"/>
        <v/>
      </c>
      <c r="AI373" s="525" t="str">
        <f t="shared" si="215"/>
        <v/>
      </c>
      <c r="AJ373" s="1543" t="str">
        <f t="shared" si="216"/>
        <v/>
      </c>
      <c r="AK373" s="1548" t="str">
        <f t="shared" si="217"/>
        <v/>
      </c>
      <c r="AL373" s="525" t="str">
        <f t="shared" si="218"/>
        <v/>
      </c>
      <c r="AM373" s="525" t="str">
        <f t="shared" si="219"/>
        <v/>
      </c>
      <c r="AN373" s="1543" t="str">
        <f t="shared" si="220"/>
        <v/>
      </c>
      <c r="AO373" s="492" t="str">
        <f t="shared" si="221"/>
        <v/>
      </c>
      <c r="AP373" s="493" t="str">
        <f t="shared" si="222"/>
        <v/>
      </c>
      <c r="AQ373" s="541" t="str">
        <f t="shared" si="223"/>
        <v/>
      </c>
      <c r="AR373" s="1548" t="str">
        <f t="shared" si="224"/>
        <v/>
      </c>
      <c r="AS373" s="525" t="str">
        <f t="shared" si="225"/>
        <v/>
      </c>
      <c r="AT373" s="525" t="str">
        <f t="shared" si="226"/>
        <v/>
      </c>
      <c r="AU373" s="1543" t="str">
        <f t="shared" si="227"/>
        <v/>
      </c>
      <c r="AV373" s="1548" t="str">
        <f t="shared" si="228"/>
        <v/>
      </c>
      <c r="AW373" s="525" t="str">
        <f t="shared" si="229"/>
        <v/>
      </c>
      <c r="AX373" s="525" t="str">
        <f t="shared" si="230"/>
        <v/>
      </c>
      <c r="AY373" s="1543" t="str">
        <f t="shared" si="231"/>
        <v/>
      </c>
      <c r="AZ373" s="1548" t="str">
        <f t="shared" si="232"/>
        <v/>
      </c>
      <c r="BA373" s="525" t="str">
        <f t="shared" si="233"/>
        <v/>
      </c>
      <c r="BB373" s="525" t="str">
        <f t="shared" si="234"/>
        <v/>
      </c>
      <c r="BC373" s="1543" t="str">
        <f t="shared" si="235"/>
        <v/>
      </c>
      <c r="BD373" s="1548" t="str">
        <f t="shared" si="236"/>
        <v/>
      </c>
      <c r="BE373" s="525" t="str">
        <f t="shared" si="237"/>
        <v/>
      </c>
      <c r="BF373" s="525" t="str">
        <f t="shared" si="238"/>
        <v/>
      </c>
      <c r="BG373" s="2421" t="str">
        <f t="shared" si="239"/>
        <v/>
      </c>
    </row>
    <row r="374" spans="2:59" s="14" customFormat="1">
      <c r="B374" s="30"/>
      <c r="C374" s="2898"/>
      <c r="D374" s="2886"/>
      <c r="E374" s="2887"/>
      <c r="F374" s="2888"/>
      <c r="G374" s="2889"/>
      <c r="H374" s="2887"/>
      <c r="I374" s="2890"/>
      <c r="J374" s="2890"/>
      <c r="K374" s="2890"/>
      <c r="L374" s="2890"/>
      <c r="M374" s="2890"/>
      <c r="N374" s="2890"/>
      <c r="O374" s="2890"/>
      <c r="P374" s="2899"/>
      <c r="R374" s="1977"/>
      <c r="S374" s="1978"/>
      <c r="T374" s="1548" t="str">
        <f t="shared" si="200"/>
        <v/>
      </c>
      <c r="U374" s="1543" t="str">
        <f t="shared" si="201"/>
        <v/>
      </c>
      <c r="V374" s="1548" t="str">
        <f t="shared" si="202"/>
        <v/>
      </c>
      <c r="W374" s="1543" t="str">
        <f t="shared" si="203"/>
        <v/>
      </c>
      <c r="X374" s="1548" t="str">
        <f t="shared" si="204"/>
        <v/>
      </c>
      <c r="Y374" s="1543" t="str">
        <f t="shared" si="205"/>
        <v/>
      </c>
      <c r="Z374" s="1548" t="str">
        <f t="shared" si="206"/>
        <v/>
      </c>
      <c r="AA374" s="1543" t="str">
        <f t="shared" si="207"/>
        <v/>
      </c>
      <c r="AB374" s="492" t="str">
        <f t="shared" si="208"/>
        <v/>
      </c>
      <c r="AC374" s="541" t="str">
        <f t="shared" si="209"/>
        <v/>
      </c>
      <c r="AD374" s="492" t="str">
        <f t="shared" si="210"/>
        <v/>
      </c>
      <c r="AE374" s="493" t="str">
        <f t="shared" si="211"/>
        <v/>
      </c>
      <c r="AF374" s="541" t="str">
        <f t="shared" si="212"/>
        <v/>
      </c>
      <c r="AG374" s="1548" t="str">
        <f t="shared" si="213"/>
        <v/>
      </c>
      <c r="AH374" s="525" t="str">
        <f t="shared" si="214"/>
        <v/>
      </c>
      <c r="AI374" s="525" t="str">
        <f t="shared" si="215"/>
        <v/>
      </c>
      <c r="AJ374" s="1543" t="str">
        <f t="shared" si="216"/>
        <v/>
      </c>
      <c r="AK374" s="1548" t="str">
        <f t="shared" si="217"/>
        <v/>
      </c>
      <c r="AL374" s="525" t="str">
        <f t="shared" si="218"/>
        <v/>
      </c>
      <c r="AM374" s="525" t="str">
        <f t="shared" si="219"/>
        <v/>
      </c>
      <c r="AN374" s="1543" t="str">
        <f t="shared" si="220"/>
        <v/>
      </c>
      <c r="AO374" s="492" t="str">
        <f t="shared" si="221"/>
        <v/>
      </c>
      <c r="AP374" s="493" t="str">
        <f t="shared" si="222"/>
        <v/>
      </c>
      <c r="AQ374" s="541" t="str">
        <f t="shared" si="223"/>
        <v/>
      </c>
      <c r="AR374" s="1548" t="str">
        <f t="shared" si="224"/>
        <v/>
      </c>
      <c r="AS374" s="525" t="str">
        <f t="shared" si="225"/>
        <v/>
      </c>
      <c r="AT374" s="525" t="str">
        <f t="shared" si="226"/>
        <v/>
      </c>
      <c r="AU374" s="1543" t="str">
        <f t="shared" si="227"/>
        <v/>
      </c>
      <c r="AV374" s="1548" t="str">
        <f t="shared" si="228"/>
        <v/>
      </c>
      <c r="AW374" s="525" t="str">
        <f t="shared" si="229"/>
        <v/>
      </c>
      <c r="AX374" s="525" t="str">
        <f t="shared" si="230"/>
        <v/>
      </c>
      <c r="AY374" s="1543" t="str">
        <f t="shared" si="231"/>
        <v/>
      </c>
      <c r="AZ374" s="1548" t="str">
        <f t="shared" si="232"/>
        <v/>
      </c>
      <c r="BA374" s="525" t="str">
        <f t="shared" si="233"/>
        <v/>
      </c>
      <c r="BB374" s="525" t="str">
        <f t="shared" si="234"/>
        <v/>
      </c>
      <c r="BC374" s="1543" t="str">
        <f t="shared" si="235"/>
        <v/>
      </c>
      <c r="BD374" s="1548" t="str">
        <f t="shared" si="236"/>
        <v/>
      </c>
      <c r="BE374" s="525" t="str">
        <f t="shared" si="237"/>
        <v/>
      </c>
      <c r="BF374" s="525" t="str">
        <f t="shared" si="238"/>
        <v/>
      </c>
      <c r="BG374" s="2421" t="str">
        <f t="shared" si="239"/>
        <v/>
      </c>
    </row>
    <row r="375" spans="2:59" s="14" customFormat="1">
      <c r="B375" s="30"/>
      <c r="C375" s="2898"/>
      <c r="D375" s="2886"/>
      <c r="E375" s="2887"/>
      <c r="F375" s="2888"/>
      <c r="G375" s="2889"/>
      <c r="H375" s="2887"/>
      <c r="I375" s="2890"/>
      <c r="J375" s="2890"/>
      <c r="K375" s="2890"/>
      <c r="L375" s="2890"/>
      <c r="M375" s="2890"/>
      <c r="N375" s="2890"/>
      <c r="O375" s="2890"/>
      <c r="P375" s="2899"/>
      <c r="R375" s="1977"/>
      <c r="S375" s="1978"/>
      <c r="T375" s="1548" t="str">
        <f t="shared" si="200"/>
        <v/>
      </c>
      <c r="U375" s="1543" t="str">
        <f t="shared" si="201"/>
        <v/>
      </c>
      <c r="V375" s="1548" t="str">
        <f t="shared" si="202"/>
        <v/>
      </c>
      <c r="W375" s="1543" t="str">
        <f t="shared" si="203"/>
        <v/>
      </c>
      <c r="X375" s="1548" t="str">
        <f t="shared" si="204"/>
        <v/>
      </c>
      <c r="Y375" s="1543" t="str">
        <f t="shared" si="205"/>
        <v/>
      </c>
      <c r="Z375" s="1548" t="str">
        <f t="shared" si="206"/>
        <v/>
      </c>
      <c r="AA375" s="1543" t="str">
        <f t="shared" si="207"/>
        <v/>
      </c>
      <c r="AB375" s="492" t="str">
        <f t="shared" si="208"/>
        <v/>
      </c>
      <c r="AC375" s="541" t="str">
        <f t="shared" si="209"/>
        <v/>
      </c>
      <c r="AD375" s="492" t="str">
        <f t="shared" si="210"/>
        <v/>
      </c>
      <c r="AE375" s="493" t="str">
        <f t="shared" si="211"/>
        <v/>
      </c>
      <c r="AF375" s="541" t="str">
        <f t="shared" si="212"/>
        <v/>
      </c>
      <c r="AG375" s="1548" t="str">
        <f t="shared" si="213"/>
        <v/>
      </c>
      <c r="AH375" s="525" t="str">
        <f t="shared" si="214"/>
        <v/>
      </c>
      <c r="AI375" s="525" t="str">
        <f t="shared" si="215"/>
        <v/>
      </c>
      <c r="AJ375" s="1543" t="str">
        <f t="shared" si="216"/>
        <v/>
      </c>
      <c r="AK375" s="1548" t="str">
        <f t="shared" si="217"/>
        <v/>
      </c>
      <c r="AL375" s="525" t="str">
        <f t="shared" si="218"/>
        <v/>
      </c>
      <c r="AM375" s="525" t="str">
        <f t="shared" si="219"/>
        <v/>
      </c>
      <c r="AN375" s="1543" t="str">
        <f t="shared" si="220"/>
        <v/>
      </c>
      <c r="AO375" s="492" t="str">
        <f t="shared" si="221"/>
        <v/>
      </c>
      <c r="AP375" s="493" t="str">
        <f t="shared" si="222"/>
        <v/>
      </c>
      <c r="AQ375" s="541" t="str">
        <f t="shared" si="223"/>
        <v/>
      </c>
      <c r="AR375" s="1548" t="str">
        <f t="shared" si="224"/>
        <v/>
      </c>
      <c r="AS375" s="525" t="str">
        <f t="shared" si="225"/>
        <v/>
      </c>
      <c r="AT375" s="525" t="str">
        <f t="shared" si="226"/>
        <v/>
      </c>
      <c r="AU375" s="1543" t="str">
        <f t="shared" si="227"/>
        <v/>
      </c>
      <c r="AV375" s="1548" t="str">
        <f t="shared" si="228"/>
        <v/>
      </c>
      <c r="AW375" s="525" t="str">
        <f t="shared" si="229"/>
        <v/>
      </c>
      <c r="AX375" s="525" t="str">
        <f t="shared" si="230"/>
        <v/>
      </c>
      <c r="AY375" s="1543" t="str">
        <f t="shared" si="231"/>
        <v/>
      </c>
      <c r="AZ375" s="1548" t="str">
        <f t="shared" si="232"/>
        <v/>
      </c>
      <c r="BA375" s="525" t="str">
        <f t="shared" si="233"/>
        <v/>
      </c>
      <c r="BB375" s="525" t="str">
        <f t="shared" si="234"/>
        <v/>
      </c>
      <c r="BC375" s="1543" t="str">
        <f t="shared" si="235"/>
        <v/>
      </c>
      <c r="BD375" s="1548" t="str">
        <f t="shared" si="236"/>
        <v/>
      </c>
      <c r="BE375" s="525" t="str">
        <f t="shared" si="237"/>
        <v/>
      </c>
      <c r="BF375" s="525" t="str">
        <f t="shared" si="238"/>
        <v/>
      </c>
      <c r="BG375" s="2421" t="str">
        <f t="shared" si="239"/>
        <v/>
      </c>
    </row>
    <row r="376" spans="2:59" s="14" customFormat="1">
      <c r="B376" s="30"/>
      <c r="C376" s="2898"/>
      <c r="D376" s="2886"/>
      <c r="E376" s="2887"/>
      <c r="F376" s="2888"/>
      <c r="G376" s="2889"/>
      <c r="H376" s="2887"/>
      <c r="I376" s="2890"/>
      <c r="J376" s="2890"/>
      <c r="K376" s="2890"/>
      <c r="L376" s="2890"/>
      <c r="M376" s="2890"/>
      <c r="N376" s="2890"/>
      <c r="O376" s="2890"/>
      <c r="P376" s="2899"/>
      <c r="R376" s="1977"/>
      <c r="S376" s="1978"/>
      <c r="T376" s="1548" t="str">
        <f t="shared" si="200"/>
        <v/>
      </c>
      <c r="U376" s="1543" t="str">
        <f t="shared" si="201"/>
        <v/>
      </c>
      <c r="V376" s="1548" t="str">
        <f t="shared" si="202"/>
        <v/>
      </c>
      <c r="W376" s="1543" t="str">
        <f t="shared" si="203"/>
        <v/>
      </c>
      <c r="X376" s="1548" t="str">
        <f t="shared" si="204"/>
        <v/>
      </c>
      <c r="Y376" s="1543" t="str">
        <f t="shared" si="205"/>
        <v/>
      </c>
      <c r="Z376" s="1548" t="str">
        <f t="shared" si="206"/>
        <v/>
      </c>
      <c r="AA376" s="1543" t="str">
        <f t="shared" si="207"/>
        <v/>
      </c>
      <c r="AB376" s="492" t="str">
        <f t="shared" si="208"/>
        <v/>
      </c>
      <c r="AC376" s="541" t="str">
        <f t="shared" si="209"/>
        <v/>
      </c>
      <c r="AD376" s="492" t="str">
        <f t="shared" si="210"/>
        <v/>
      </c>
      <c r="AE376" s="493" t="str">
        <f t="shared" si="211"/>
        <v/>
      </c>
      <c r="AF376" s="541" t="str">
        <f t="shared" si="212"/>
        <v/>
      </c>
      <c r="AG376" s="1548" t="str">
        <f t="shared" si="213"/>
        <v/>
      </c>
      <c r="AH376" s="525" t="str">
        <f t="shared" si="214"/>
        <v/>
      </c>
      <c r="AI376" s="525" t="str">
        <f t="shared" si="215"/>
        <v/>
      </c>
      <c r="AJ376" s="1543" t="str">
        <f t="shared" si="216"/>
        <v/>
      </c>
      <c r="AK376" s="1548" t="str">
        <f t="shared" si="217"/>
        <v/>
      </c>
      <c r="AL376" s="525" t="str">
        <f t="shared" si="218"/>
        <v/>
      </c>
      <c r="AM376" s="525" t="str">
        <f t="shared" si="219"/>
        <v/>
      </c>
      <c r="AN376" s="1543" t="str">
        <f t="shared" si="220"/>
        <v/>
      </c>
      <c r="AO376" s="492" t="str">
        <f t="shared" si="221"/>
        <v/>
      </c>
      <c r="AP376" s="493" t="str">
        <f t="shared" si="222"/>
        <v/>
      </c>
      <c r="AQ376" s="541" t="str">
        <f t="shared" si="223"/>
        <v/>
      </c>
      <c r="AR376" s="1548" t="str">
        <f t="shared" si="224"/>
        <v/>
      </c>
      <c r="AS376" s="525" t="str">
        <f t="shared" si="225"/>
        <v/>
      </c>
      <c r="AT376" s="525" t="str">
        <f t="shared" si="226"/>
        <v/>
      </c>
      <c r="AU376" s="1543" t="str">
        <f t="shared" si="227"/>
        <v/>
      </c>
      <c r="AV376" s="1548" t="str">
        <f t="shared" si="228"/>
        <v/>
      </c>
      <c r="AW376" s="525" t="str">
        <f t="shared" si="229"/>
        <v/>
      </c>
      <c r="AX376" s="525" t="str">
        <f t="shared" si="230"/>
        <v/>
      </c>
      <c r="AY376" s="1543" t="str">
        <f t="shared" si="231"/>
        <v/>
      </c>
      <c r="AZ376" s="1548" t="str">
        <f t="shared" si="232"/>
        <v/>
      </c>
      <c r="BA376" s="525" t="str">
        <f t="shared" si="233"/>
        <v/>
      </c>
      <c r="BB376" s="525" t="str">
        <f t="shared" si="234"/>
        <v/>
      </c>
      <c r="BC376" s="1543" t="str">
        <f t="shared" si="235"/>
        <v/>
      </c>
      <c r="BD376" s="1548" t="str">
        <f t="shared" si="236"/>
        <v/>
      </c>
      <c r="BE376" s="525" t="str">
        <f t="shared" si="237"/>
        <v/>
      </c>
      <c r="BF376" s="525" t="str">
        <f t="shared" si="238"/>
        <v/>
      </c>
      <c r="BG376" s="2421" t="str">
        <f t="shared" si="239"/>
        <v/>
      </c>
    </row>
    <row r="377" spans="2:59" s="14" customFormat="1">
      <c r="B377" s="30"/>
      <c r="C377" s="2898"/>
      <c r="D377" s="2886"/>
      <c r="E377" s="2887"/>
      <c r="F377" s="2888"/>
      <c r="G377" s="2889"/>
      <c r="H377" s="2887"/>
      <c r="I377" s="2890"/>
      <c r="J377" s="2890"/>
      <c r="K377" s="2890"/>
      <c r="L377" s="2890"/>
      <c r="M377" s="2890"/>
      <c r="N377" s="2890"/>
      <c r="O377" s="2890"/>
      <c r="P377" s="2899"/>
      <c r="R377" s="1977"/>
      <c r="S377" s="1978"/>
      <c r="T377" s="1548" t="str">
        <f t="shared" si="200"/>
        <v/>
      </c>
      <c r="U377" s="1543" t="str">
        <f t="shared" si="201"/>
        <v/>
      </c>
      <c r="V377" s="1548" t="str">
        <f t="shared" si="202"/>
        <v/>
      </c>
      <c r="W377" s="1543" t="str">
        <f t="shared" si="203"/>
        <v/>
      </c>
      <c r="X377" s="1548" t="str">
        <f t="shared" si="204"/>
        <v/>
      </c>
      <c r="Y377" s="1543" t="str">
        <f t="shared" si="205"/>
        <v/>
      </c>
      <c r="Z377" s="1548" t="str">
        <f t="shared" si="206"/>
        <v/>
      </c>
      <c r="AA377" s="1543" t="str">
        <f t="shared" si="207"/>
        <v/>
      </c>
      <c r="AB377" s="492" t="str">
        <f t="shared" si="208"/>
        <v/>
      </c>
      <c r="AC377" s="541" t="str">
        <f t="shared" si="209"/>
        <v/>
      </c>
      <c r="AD377" s="492" t="str">
        <f t="shared" si="210"/>
        <v/>
      </c>
      <c r="AE377" s="493" t="str">
        <f t="shared" si="211"/>
        <v/>
      </c>
      <c r="AF377" s="541" t="str">
        <f t="shared" si="212"/>
        <v/>
      </c>
      <c r="AG377" s="1548" t="str">
        <f t="shared" si="213"/>
        <v/>
      </c>
      <c r="AH377" s="525" t="str">
        <f t="shared" si="214"/>
        <v/>
      </c>
      <c r="AI377" s="525" t="str">
        <f t="shared" si="215"/>
        <v/>
      </c>
      <c r="AJ377" s="1543" t="str">
        <f t="shared" si="216"/>
        <v/>
      </c>
      <c r="AK377" s="1548" t="str">
        <f t="shared" si="217"/>
        <v/>
      </c>
      <c r="AL377" s="525" t="str">
        <f t="shared" si="218"/>
        <v/>
      </c>
      <c r="AM377" s="525" t="str">
        <f t="shared" si="219"/>
        <v/>
      </c>
      <c r="AN377" s="1543" t="str">
        <f t="shared" si="220"/>
        <v/>
      </c>
      <c r="AO377" s="492" t="str">
        <f t="shared" si="221"/>
        <v/>
      </c>
      <c r="AP377" s="493" t="str">
        <f t="shared" si="222"/>
        <v/>
      </c>
      <c r="AQ377" s="541" t="str">
        <f t="shared" si="223"/>
        <v/>
      </c>
      <c r="AR377" s="1548" t="str">
        <f t="shared" si="224"/>
        <v/>
      </c>
      <c r="AS377" s="525" t="str">
        <f t="shared" si="225"/>
        <v/>
      </c>
      <c r="AT377" s="525" t="str">
        <f t="shared" si="226"/>
        <v/>
      </c>
      <c r="AU377" s="1543" t="str">
        <f t="shared" si="227"/>
        <v/>
      </c>
      <c r="AV377" s="1548" t="str">
        <f t="shared" si="228"/>
        <v/>
      </c>
      <c r="AW377" s="525" t="str">
        <f t="shared" si="229"/>
        <v/>
      </c>
      <c r="AX377" s="525" t="str">
        <f t="shared" si="230"/>
        <v/>
      </c>
      <c r="AY377" s="1543" t="str">
        <f t="shared" si="231"/>
        <v/>
      </c>
      <c r="AZ377" s="1548" t="str">
        <f t="shared" si="232"/>
        <v/>
      </c>
      <c r="BA377" s="525" t="str">
        <f t="shared" si="233"/>
        <v/>
      </c>
      <c r="BB377" s="525" t="str">
        <f t="shared" si="234"/>
        <v/>
      </c>
      <c r="BC377" s="1543" t="str">
        <f t="shared" si="235"/>
        <v/>
      </c>
      <c r="BD377" s="1548" t="str">
        <f t="shared" si="236"/>
        <v/>
      </c>
      <c r="BE377" s="525" t="str">
        <f t="shared" si="237"/>
        <v/>
      </c>
      <c r="BF377" s="525" t="str">
        <f t="shared" si="238"/>
        <v/>
      </c>
      <c r="BG377" s="2421" t="str">
        <f t="shared" si="239"/>
        <v/>
      </c>
    </row>
    <row r="378" spans="2:59" s="14" customFormat="1">
      <c r="B378" s="30"/>
      <c r="C378" s="2898"/>
      <c r="D378" s="2886"/>
      <c r="E378" s="2887"/>
      <c r="F378" s="2888"/>
      <c r="G378" s="2889"/>
      <c r="H378" s="2887"/>
      <c r="I378" s="2890"/>
      <c r="J378" s="2890"/>
      <c r="K378" s="2890"/>
      <c r="L378" s="2890"/>
      <c r="M378" s="2890"/>
      <c r="N378" s="2890"/>
      <c r="O378" s="2890"/>
      <c r="P378" s="2899"/>
      <c r="R378" s="1977"/>
      <c r="S378" s="1978"/>
      <c r="T378" s="1548" t="str">
        <f t="shared" si="200"/>
        <v/>
      </c>
      <c r="U378" s="1543" t="str">
        <f t="shared" si="201"/>
        <v/>
      </c>
      <c r="V378" s="1548" t="str">
        <f t="shared" si="202"/>
        <v/>
      </c>
      <c r="W378" s="1543" t="str">
        <f t="shared" si="203"/>
        <v/>
      </c>
      <c r="X378" s="1548" t="str">
        <f t="shared" si="204"/>
        <v/>
      </c>
      <c r="Y378" s="1543" t="str">
        <f t="shared" si="205"/>
        <v/>
      </c>
      <c r="Z378" s="1548" t="str">
        <f t="shared" si="206"/>
        <v/>
      </c>
      <c r="AA378" s="1543" t="str">
        <f t="shared" si="207"/>
        <v/>
      </c>
      <c r="AB378" s="492" t="str">
        <f t="shared" si="208"/>
        <v/>
      </c>
      <c r="AC378" s="541" t="str">
        <f t="shared" si="209"/>
        <v/>
      </c>
      <c r="AD378" s="492" t="str">
        <f t="shared" si="210"/>
        <v/>
      </c>
      <c r="AE378" s="493" t="str">
        <f t="shared" si="211"/>
        <v/>
      </c>
      <c r="AF378" s="541" t="str">
        <f t="shared" si="212"/>
        <v/>
      </c>
      <c r="AG378" s="1548" t="str">
        <f t="shared" si="213"/>
        <v/>
      </c>
      <c r="AH378" s="525" t="str">
        <f t="shared" si="214"/>
        <v/>
      </c>
      <c r="AI378" s="525" t="str">
        <f t="shared" si="215"/>
        <v/>
      </c>
      <c r="AJ378" s="1543" t="str">
        <f t="shared" si="216"/>
        <v/>
      </c>
      <c r="AK378" s="1548" t="str">
        <f t="shared" si="217"/>
        <v/>
      </c>
      <c r="AL378" s="525" t="str">
        <f t="shared" si="218"/>
        <v/>
      </c>
      <c r="AM378" s="525" t="str">
        <f t="shared" si="219"/>
        <v/>
      </c>
      <c r="AN378" s="1543" t="str">
        <f t="shared" si="220"/>
        <v/>
      </c>
      <c r="AO378" s="492" t="str">
        <f t="shared" si="221"/>
        <v/>
      </c>
      <c r="AP378" s="493" t="str">
        <f t="shared" si="222"/>
        <v/>
      </c>
      <c r="AQ378" s="541" t="str">
        <f t="shared" si="223"/>
        <v/>
      </c>
      <c r="AR378" s="1548" t="str">
        <f t="shared" si="224"/>
        <v/>
      </c>
      <c r="AS378" s="525" t="str">
        <f t="shared" si="225"/>
        <v/>
      </c>
      <c r="AT378" s="525" t="str">
        <f t="shared" si="226"/>
        <v/>
      </c>
      <c r="AU378" s="1543" t="str">
        <f t="shared" si="227"/>
        <v/>
      </c>
      <c r="AV378" s="1548" t="str">
        <f t="shared" si="228"/>
        <v/>
      </c>
      <c r="AW378" s="525" t="str">
        <f t="shared" si="229"/>
        <v/>
      </c>
      <c r="AX378" s="525" t="str">
        <f t="shared" si="230"/>
        <v/>
      </c>
      <c r="AY378" s="1543" t="str">
        <f t="shared" si="231"/>
        <v/>
      </c>
      <c r="AZ378" s="1548" t="str">
        <f t="shared" si="232"/>
        <v/>
      </c>
      <c r="BA378" s="525" t="str">
        <f t="shared" si="233"/>
        <v/>
      </c>
      <c r="BB378" s="525" t="str">
        <f t="shared" si="234"/>
        <v/>
      </c>
      <c r="BC378" s="1543" t="str">
        <f t="shared" si="235"/>
        <v/>
      </c>
      <c r="BD378" s="1548" t="str">
        <f t="shared" si="236"/>
        <v/>
      </c>
      <c r="BE378" s="525" t="str">
        <f t="shared" si="237"/>
        <v/>
      </c>
      <c r="BF378" s="525" t="str">
        <f t="shared" si="238"/>
        <v/>
      </c>
      <c r="BG378" s="2421" t="str">
        <f t="shared" si="239"/>
        <v/>
      </c>
    </row>
    <row r="379" spans="2:59" s="14" customFormat="1">
      <c r="B379" s="30"/>
      <c r="C379" s="2898"/>
      <c r="D379" s="2886"/>
      <c r="E379" s="2887"/>
      <c r="F379" s="2888"/>
      <c r="G379" s="2889"/>
      <c r="H379" s="2887"/>
      <c r="I379" s="2890"/>
      <c r="J379" s="2890"/>
      <c r="K379" s="2890"/>
      <c r="L379" s="2890"/>
      <c r="M379" s="2890"/>
      <c r="N379" s="2890"/>
      <c r="O379" s="2890"/>
      <c r="P379" s="2899"/>
      <c r="R379" s="1977"/>
      <c r="S379" s="1978"/>
      <c r="T379" s="1548" t="str">
        <f t="shared" si="200"/>
        <v/>
      </c>
      <c r="U379" s="1543" t="str">
        <f t="shared" si="201"/>
        <v/>
      </c>
      <c r="V379" s="1548" t="str">
        <f t="shared" si="202"/>
        <v/>
      </c>
      <c r="W379" s="1543" t="str">
        <f t="shared" si="203"/>
        <v/>
      </c>
      <c r="X379" s="1548" t="str">
        <f t="shared" si="204"/>
        <v/>
      </c>
      <c r="Y379" s="1543" t="str">
        <f t="shared" si="205"/>
        <v/>
      </c>
      <c r="Z379" s="1548" t="str">
        <f t="shared" si="206"/>
        <v/>
      </c>
      <c r="AA379" s="1543" t="str">
        <f t="shared" si="207"/>
        <v/>
      </c>
      <c r="AB379" s="492" t="str">
        <f t="shared" si="208"/>
        <v/>
      </c>
      <c r="AC379" s="541" t="str">
        <f t="shared" si="209"/>
        <v/>
      </c>
      <c r="AD379" s="492" t="str">
        <f t="shared" si="210"/>
        <v/>
      </c>
      <c r="AE379" s="493" t="str">
        <f t="shared" si="211"/>
        <v/>
      </c>
      <c r="AF379" s="541" t="str">
        <f t="shared" si="212"/>
        <v/>
      </c>
      <c r="AG379" s="1548" t="str">
        <f t="shared" si="213"/>
        <v/>
      </c>
      <c r="AH379" s="525" t="str">
        <f t="shared" si="214"/>
        <v/>
      </c>
      <c r="AI379" s="525" t="str">
        <f t="shared" si="215"/>
        <v/>
      </c>
      <c r="AJ379" s="1543" t="str">
        <f t="shared" si="216"/>
        <v/>
      </c>
      <c r="AK379" s="1548" t="str">
        <f t="shared" si="217"/>
        <v/>
      </c>
      <c r="AL379" s="525" t="str">
        <f t="shared" si="218"/>
        <v/>
      </c>
      <c r="AM379" s="525" t="str">
        <f t="shared" si="219"/>
        <v/>
      </c>
      <c r="AN379" s="1543" t="str">
        <f t="shared" si="220"/>
        <v/>
      </c>
      <c r="AO379" s="492" t="str">
        <f t="shared" si="221"/>
        <v/>
      </c>
      <c r="AP379" s="493" t="str">
        <f t="shared" si="222"/>
        <v/>
      </c>
      <c r="AQ379" s="541" t="str">
        <f t="shared" si="223"/>
        <v/>
      </c>
      <c r="AR379" s="1548" t="str">
        <f t="shared" si="224"/>
        <v/>
      </c>
      <c r="AS379" s="525" t="str">
        <f t="shared" si="225"/>
        <v/>
      </c>
      <c r="AT379" s="525" t="str">
        <f t="shared" si="226"/>
        <v/>
      </c>
      <c r="AU379" s="1543" t="str">
        <f t="shared" si="227"/>
        <v/>
      </c>
      <c r="AV379" s="1548" t="str">
        <f t="shared" si="228"/>
        <v/>
      </c>
      <c r="AW379" s="525" t="str">
        <f t="shared" si="229"/>
        <v/>
      </c>
      <c r="AX379" s="525" t="str">
        <f t="shared" si="230"/>
        <v/>
      </c>
      <c r="AY379" s="1543" t="str">
        <f t="shared" si="231"/>
        <v/>
      </c>
      <c r="AZ379" s="1548" t="str">
        <f t="shared" si="232"/>
        <v/>
      </c>
      <c r="BA379" s="525" t="str">
        <f t="shared" si="233"/>
        <v/>
      </c>
      <c r="BB379" s="525" t="str">
        <f t="shared" si="234"/>
        <v/>
      </c>
      <c r="BC379" s="1543" t="str">
        <f t="shared" si="235"/>
        <v/>
      </c>
      <c r="BD379" s="1548" t="str">
        <f t="shared" si="236"/>
        <v/>
      </c>
      <c r="BE379" s="525" t="str">
        <f t="shared" si="237"/>
        <v/>
      </c>
      <c r="BF379" s="525" t="str">
        <f t="shared" si="238"/>
        <v/>
      </c>
      <c r="BG379" s="2421" t="str">
        <f t="shared" si="239"/>
        <v/>
      </c>
    </row>
    <row r="380" spans="2:59" s="14" customFormat="1">
      <c r="B380" s="30"/>
      <c r="C380" s="2898"/>
      <c r="D380" s="2886"/>
      <c r="E380" s="2887"/>
      <c r="F380" s="2888"/>
      <c r="G380" s="2889"/>
      <c r="H380" s="2887"/>
      <c r="I380" s="2890"/>
      <c r="J380" s="2890"/>
      <c r="K380" s="2890"/>
      <c r="L380" s="2890"/>
      <c r="M380" s="2890"/>
      <c r="N380" s="2890"/>
      <c r="O380" s="2890"/>
      <c r="P380" s="2899"/>
      <c r="R380" s="1977"/>
      <c r="S380" s="1978"/>
      <c r="T380" s="1548" t="str">
        <f t="shared" si="200"/>
        <v/>
      </c>
      <c r="U380" s="1543" t="str">
        <f t="shared" si="201"/>
        <v/>
      </c>
      <c r="V380" s="1548" t="str">
        <f t="shared" si="202"/>
        <v/>
      </c>
      <c r="W380" s="1543" t="str">
        <f t="shared" si="203"/>
        <v/>
      </c>
      <c r="X380" s="1548" t="str">
        <f t="shared" si="204"/>
        <v/>
      </c>
      <c r="Y380" s="1543" t="str">
        <f t="shared" si="205"/>
        <v/>
      </c>
      <c r="Z380" s="1548" t="str">
        <f t="shared" si="206"/>
        <v/>
      </c>
      <c r="AA380" s="1543" t="str">
        <f t="shared" si="207"/>
        <v/>
      </c>
      <c r="AB380" s="492" t="str">
        <f t="shared" si="208"/>
        <v/>
      </c>
      <c r="AC380" s="541" t="str">
        <f t="shared" si="209"/>
        <v/>
      </c>
      <c r="AD380" s="492" t="str">
        <f t="shared" si="210"/>
        <v/>
      </c>
      <c r="AE380" s="493" t="str">
        <f t="shared" si="211"/>
        <v/>
      </c>
      <c r="AF380" s="541" t="str">
        <f t="shared" si="212"/>
        <v/>
      </c>
      <c r="AG380" s="1548" t="str">
        <f t="shared" si="213"/>
        <v/>
      </c>
      <c r="AH380" s="525" t="str">
        <f t="shared" si="214"/>
        <v/>
      </c>
      <c r="AI380" s="525" t="str">
        <f t="shared" si="215"/>
        <v/>
      </c>
      <c r="AJ380" s="1543" t="str">
        <f t="shared" si="216"/>
        <v/>
      </c>
      <c r="AK380" s="1548" t="str">
        <f t="shared" si="217"/>
        <v/>
      </c>
      <c r="AL380" s="525" t="str">
        <f t="shared" si="218"/>
        <v/>
      </c>
      <c r="AM380" s="525" t="str">
        <f t="shared" si="219"/>
        <v/>
      </c>
      <c r="AN380" s="1543" t="str">
        <f t="shared" si="220"/>
        <v/>
      </c>
      <c r="AO380" s="492" t="str">
        <f t="shared" si="221"/>
        <v/>
      </c>
      <c r="AP380" s="493" t="str">
        <f t="shared" si="222"/>
        <v/>
      </c>
      <c r="AQ380" s="541" t="str">
        <f t="shared" si="223"/>
        <v/>
      </c>
      <c r="AR380" s="1548" t="str">
        <f t="shared" si="224"/>
        <v/>
      </c>
      <c r="AS380" s="525" t="str">
        <f t="shared" si="225"/>
        <v/>
      </c>
      <c r="AT380" s="525" t="str">
        <f t="shared" si="226"/>
        <v/>
      </c>
      <c r="AU380" s="1543" t="str">
        <f t="shared" si="227"/>
        <v/>
      </c>
      <c r="AV380" s="1548" t="str">
        <f t="shared" si="228"/>
        <v/>
      </c>
      <c r="AW380" s="525" t="str">
        <f t="shared" si="229"/>
        <v/>
      </c>
      <c r="AX380" s="525" t="str">
        <f t="shared" si="230"/>
        <v/>
      </c>
      <c r="AY380" s="1543" t="str">
        <f t="shared" si="231"/>
        <v/>
      </c>
      <c r="AZ380" s="1548" t="str">
        <f t="shared" si="232"/>
        <v/>
      </c>
      <c r="BA380" s="525" t="str">
        <f t="shared" si="233"/>
        <v/>
      </c>
      <c r="BB380" s="525" t="str">
        <f t="shared" si="234"/>
        <v/>
      </c>
      <c r="BC380" s="1543" t="str">
        <f t="shared" si="235"/>
        <v/>
      </c>
      <c r="BD380" s="1548" t="str">
        <f t="shared" si="236"/>
        <v/>
      </c>
      <c r="BE380" s="525" t="str">
        <f t="shared" si="237"/>
        <v/>
      </c>
      <c r="BF380" s="525" t="str">
        <f t="shared" si="238"/>
        <v/>
      </c>
      <c r="BG380" s="2421" t="str">
        <f t="shared" si="239"/>
        <v/>
      </c>
    </row>
    <row r="381" spans="2:59" s="14" customFormat="1">
      <c r="B381" s="30"/>
      <c r="C381" s="2898"/>
      <c r="D381" s="2886"/>
      <c r="E381" s="2887"/>
      <c r="F381" s="2888"/>
      <c r="G381" s="2889"/>
      <c r="H381" s="2887"/>
      <c r="I381" s="2890"/>
      <c r="J381" s="2890"/>
      <c r="K381" s="2890"/>
      <c r="L381" s="2890"/>
      <c r="M381" s="2890"/>
      <c r="N381" s="2890"/>
      <c r="O381" s="2890"/>
      <c r="P381" s="2899"/>
      <c r="R381" s="1977"/>
      <c r="S381" s="1978"/>
      <c r="T381" s="1548" t="str">
        <f t="shared" si="200"/>
        <v/>
      </c>
      <c r="U381" s="1543" t="str">
        <f t="shared" si="201"/>
        <v/>
      </c>
      <c r="V381" s="1548" t="str">
        <f t="shared" si="202"/>
        <v/>
      </c>
      <c r="W381" s="1543" t="str">
        <f t="shared" si="203"/>
        <v/>
      </c>
      <c r="X381" s="1548" t="str">
        <f t="shared" si="204"/>
        <v/>
      </c>
      <c r="Y381" s="1543" t="str">
        <f t="shared" si="205"/>
        <v/>
      </c>
      <c r="Z381" s="1548" t="str">
        <f t="shared" si="206"/>
        <v/>
      </c>
      <c r="AA381" s="1543" t="str">
        <f t="shared" si="207"/>
        <v/>
      </c>
      <c r="AB381" s="492" t="str">
        <f t="shared" si="208"/>
        <v/>
      </c>
      <c r="AC381" s="541" t="str">
        <f t="shared" si="209"/>
        <v/>
      </c>
      <c r="AD381" s="492" t="str">
        <f t="shared" si="210"/>
        <v/>
      </c>
      <c r="AE381" s="493" t="str">
        <f t="shared" si="211"/>
        <v/>
      </c>
      <c r="AF381" s="541" t="str">
        <f t="shared" si="212"/>
        <v/>
      </c>
      <c r="AG381" s="1548" t="str">
        <f t="shared" si="213"/>
        <v/>
      </c>
      <c r="AH381" s="525" t="str">
        <f t="shared" si="214"/>
        <v/>
      </c>
      <c r="AI381" s="525" t="str">
        <f t="shared" si="215"/>
        <v/>
      </c>
      <c r="AJ381" s="1543" t="str">
        <f t="shared" si="216"/>
        <v/>
      </c>
      <c r="AK381" s="1548" t="str">
        <f t="shared" si="217"/>
        <v/>
      </c>
      <c r="AL381" s="525" t="str">
        <f t="shared" si="218"/>
        <v/>
      </c>
      <c r="AM381" s="525" t="str">
        <f t="shared" si="219"/>
        <v/>
      </c>
      <c r="AN381" s="1543" t="str">
        <f t="shared" si="220"/>
        <v/>
      </c>
      <c r="AO381" s="492" t="str">
        <f t="shared" si="221"/>
        <v/>
      </c>
      <c r="AP381" s="493" t="str">
        <f t="shared" si="222"/>
        <v/>
      </c>
      <c r="AQ381" s="541" t="str">
        <f t="shared" si="223"/>
        <v/>
      </c>
      <c r="AR381" s="1548" t="str">
        <f t="shared" si="224"/>
        <v/>
      </c>
      <c r="AS381" s="525" t="str">
        <f t="shared" si="225"/>
        <v/>
      </c>
      <c r="AT381" s="525" t="str">
        <f t="shared" si="226"/>
        <v/>
      </c>
      <c r="AU381" s="1543" t="str">
        <f t="shared" si="227"/>
        <v/>
      </c>
      <c r="AV381" s="1548" t="str">
        <f t="shared" si="228"/>
        <v/>
      </c>
      <c r="AW381" s="525" t="str">
        <f t="shared" si="229"/>
        <v/>
      </c>
      <c r="AX381" s="525" t="str">
        <f t="shared" si="230"/>
        <v/>
      </c>
      <c r="AY381" s="1543" t="str">
        <f t="shared" si="231"/>
        <v/>
      </c>
      <c r="AZ381" s="1548" t="str">
        <f t="shared" si="232"/>
        <v/>
      </c>
      <c r="BA381" s="525" t="str">
        <f t="shared" si="233"/>
        <v/>
      </c>
      <c r="BB381" s="525" t="str">
        <f t="shared" si="234"/>
        <v/>
      </c>
      <c r="BC381" s="1543" t="str">
        <f t="shared" si="235"/>
        <v/>
      </c>
      <c r="BD381" s="1548" t="str">
        <f t="shared" si="236"/>
        <v/>
      </c>
      <c r="BE381" s="525" t="str">
        <f t="shared" si="237"/>
        <v/>
      </c>
      <c r="BF381" s="525" t="str">
        <f t="shared" si="238"/>
        <v/>
      </c>
      <c r="BG381" s="2421" t="str">
        <f t="shared" si="239"/>
        <v/>
      </c>
    </row>
    <row r="382" spans="2:59" s="14" customFormat="1">
      <c r="B382" s="30"/>
      <c r="C382" s="2898"/>
      <c r="D382" s="2886"/>
      <c r="E382" s="2887"/>
      <c r="F382" s="2888"/>
      <c r="G382" s="2889"/>
      <c r="H382" s="2887"/>
      <c r="I382" s="2890"/>
      <c r="J382" s="2890"/>
      <c r="K382" s="2890"/>
      <c r="L382" s="2890"/>
      <c r="M382" s="2890"/>
      <c r="N382" s="2890"/>
      <c r="O382" s="2890"/>
      <c r="P382" s="2899"/>
      <c r="R382" s="1977"/>
      <c r="S382" s="1978"/>
      <c r="T382" s="1548" t="str">
        <f t="shared" si="200"/>
        <v/>
      </c>
      <c r="U382" s="1543" t="str">
        <f t="shared" si="201"/>
        <v/>
      </c>
      <c r="V382" s="1548" t="str">
        <f t="shared" si="202"/>
        <v/>
      </c>
      <c r="W382" s="1543" t="str">
        <f t="shared" si="203"/>
        <v/>
      </c>
      <c r="X382" s="1548" t="str">
        <f t="shared" si="204"/>
        <v/>
      </c>
      <c r="Y382" s="1543" t="str">
        <f t="shared" si="205"/>
        <v/>
      </c>
      <c r="Z382" s="1548" t="str">
        <f t="shared" si="206"/>
        <v/>
      </c>
      <c r="AA382" s="1543" t="str">
        <f t="shared" si="207"/>
        <v/>
      </c>
      <c r="AB382" s="492" t="str">
        <f t="shared" si="208"/>
        <v/>
      </c>
      <c r="AC382" s="541" t="str">
        <f t="shared" si="209"/>
        <v/>
      </c>
      <c r="AD382" s="492" t="str">
        <f t="shared" si="210"/>
        <v/>
      </c>
      <c r="AE382" s="493" t="str">
        <f t="shared" si="211"/>
        <v/>
      </c>
      <c r="AF382" s="541" t="str">
        <f t="shared" si="212"/>
        <v/>
      </c>
      <c r="AG382" s="1548" t="str">
        <f t="shared" si="213"/>
        <v/>
      </c>
      <c r="AH382" s="525" t="str">
        <f t="shared" si="214"/>
        <v/>
      </c>
      <c r="AI382" s="525" t="str">
        <f t="shared" si="215"/>
        <v/>
      </c>
      <c r="AJ382" s="1543" t="str">
        <f t="shared" si="216"/>
        <v/>
      </c>
      <c r="AK382" s="1548" t="str">
        <f t="shared" si="217"/>
        <v/>
      </c>
      <c r="AL382" s="525" t="str">
        <f t="shared" si="218"/>
        <v/>
      </c>
      <c r="AM382" s="525" t="str">
        <f t="shared" si="219"/>
        <v/>
      </c>
      <c r="AN382" s="1543" t="str">
        <f t="shared" si="220"/>
        <v/>
      </c>
      <c r="AO382" s="492" t="str">
        <f t="shared" si="221"/>
        <v/>
      </c>
      <c r="AP382" s="493" t="str">
        <f t="shared" si="222"/>
        <v/>
      </c>
      <c r="AQ382" s="541" t="str">
        <f t="shared" si="223"/>
        <v/>
      </c>
      <c r="AR382" s="1548" t="str">
        <f t="shared" si="224"/>
        <v/>
      </c>
      <c r="AS382" s="525" t="str">
        <f t="shared" si="225"/>
        <v/>
      </c>
      <c r="AT382" s="525" t="str">
        <f t="shared" si="226"/>
        <v/>
      </c>
      <c r="AU382" s="1543" t="str">
        <f t="shared" si="227"/>
        <v/>
      </c>
      <c r="AV382" s="1548" t="str">
        <f t="shared" si="228"/>
        <v/>
      </c>
      <c r="AW382" s="525" t="str">
        <f t="shared" si="229"/>
        <v/>
      </c>
      <c r="AX382" s="525" t="str">
        <f t="shared" si="230"/>
        <v/>
      </c>
      <c r="AY382" s="1543" t="str">
        <f t="shared" si="231"/>
        <v/>
      </c>
      <c r="AZ382" s="1548" t="str">
        <f t="shared" si="232"/>
        <v/>
      </c>
      <c r="BA382" s="525" t="str">
        <f t="shared" si="233"/>
        <v/>
      </c>
      <c r="BB382" s="525" t="str">
        <f t="shared" si="234"/>
        <v/>
      </c>
      <c r="BC382" s="1543" t="str">
        <f t="shared" si="235"/>
        <v/>
      </c>
      <c r="BD382" s="1548" t="str">
        <f t="shared" si="236"/>
        <v/>
      </c>
      <c r="BE382" s="525" t="str">
        <f t="shared" si="237"/>
        <v/>
      </c>
      <c r="BF382" s="525" t="str">
        <f t="shared" si="238"/>
        <v/>
      </c>
      <c r="BG382" s="2421" t="str">
        <f t="shared" si="239"/>
        <v/>
      </c>
    </row>
    <row r="383" spans="2:59" s="14" customFormat="1">
      <c r="B383" s="30"/>
      <c r="C383" s="2898"/>
      <c r="D383" s="2886"/>
      <c r="E383" s="2887"/>
      <c r="F383" s="2888"/>
      <c r="G383" s="2889"/>
      <c r="H383" s="2887"/>
      <c r="I383" s="2890"/>
      <c r="J383" s="2890"/>
      <c r="K383" s="2890"/>
      <c r="L383" s="2890"/>
      <c r="M383" s="2890"/>
      <c r="N383" s="2890"/>
      <c r="O383" s="2890"/>
      <c r="P383" s="2899"/>
      <c r="R383" s="1977"/>
      <c r="S383" s="1978"/>
      <c r="T383" s="1548" t="str">
        <f t="shared" si="200"/>
        <v/>
      </c>
      <c r="U383" s="1543" t="str">
        <f t="shared" si="201"/>
        <v/>
      </c>
      <c r="V383" s="1548" t="str">
        <f t="shared" si="202"/>
        <v/>
      </c>
      <c r="W383" s="1543" t="str">
        <f t="shared" si="203"/>
        <v/>
      </c>
      <c r="X383" s="1548" t="str">
        <f t="shared" si="204"/>
        <v/>
      </c>
      <c r="Y383" s="1543" t="str">
        <f t="shared" si="205"/>
        <v/>
      </c>
      <c r="Z383" s="1548" t="str">
        <f t="shared" si="206"/>
        <v/>
      </c>
      <c r="AA383" s="1543" t="str">
        <f t="shared" si="207"/>
        <v/>
      </c>
      <c r="AB383" s="492" t="str">
        <f t="shared" si="208"/>
        <v/>
      </c>
      <c r="AC383" s="541" t="str">
        <f t="shared" si="209"/>
        <v/>
      </c>
      <c r="AD383" s="492" t="str">
        <f t="shared" si="210"/>
        <v/>
      </c>
      <c r="AE383" s="493" t="str">
        <f t="shared" si="211"/>
        <v/>
      </c>
      <c r="AF383" s="541" t="str">
        <f t="shared" si="212"/>
        <v/>
      </c>
      <c r="AG383" s="1548" t="str">
        <f t="shared" si="213"/>
        <v/>
      </c>
      <c r="AH383" s="525" t="str">
        <f t="shared" si="214"/>
        <v/>
      </c>
      <c r="AI383" s="525" t="str">
        <f t="shared" si="215"/>
        <v/>
      </c>
      <c r="AJ383" s="1543" t="str">
        <f t="shared" si="216"/>
        <v/>
      </c>
      <c r="AK383" s="1548" t="str">
        <f t="shared" si="217"/>
        <v/>
      </c>
      <c r="AL383" s="525" t="str">
        <f t="shared" si="218"/>
        <v/>
      </c>
      <c r="AM383" s="525" t="str">
        <f t="shared" si="219"/>
        <v/>
      </c>
      <c r="AN383" s="1543" t="str">
        <f t="shared" si="220"/>
        <v/>
      </c>
      <c r="AO383" s="492" t="str">
        <f t="shared" si="221"/>
        <v/>
      </c>
      <c r="AP383" s="493" t="str">
        <f t="shared" si="222"/>
        <v/>
      </c>
      <c r="AQ383" s="541" t="str">
        <f t="shared" si="223"/>
        <v/>
      </c>
      <c r="AR383" s="1548" t="str">
        <f t="shared" si="224"/>
        <v/>
      </c>
      <c r="AS383" s="525" t="str">
        <f t="shared" si="225"/>
        <v/>
      </c>
      <c r="AT383" s="525" t="str">
        <f t="shared" si="226"/>
        <v/>
      </c>
      <c r="AU383" s="1543" t="str">
        <f t="shared" si="227"/>
        <v/>
      </c>
      <c r="AV383" s="1548" t="str">
        <f t="shared" si="228"/>
        <v/>
      </c>
      <c r="AW383" s="525" t="str">
        <f t="shared" si="229"/>
        <v/>
      </c>
      <c r="AX383" s="525" t="str">
        <f t="shared" si="230"/>
        <v/>
      </c>
      <c r="AY383" s="1543" t="str">
        <f t="shared" si="231"/>
        <v/>
      </c>
      <c r="AZ383" s="1548" t="str">
        <f t="shared" si="232"/>
        <v/>
      </c>
      <c r="BA383" s="525" t="str">
        <f t="shared" si="233"/>
        <v/>
      </c>
      <c r="BB383" s="525" t="str">
        <f t="shared" si="234"/>
        <v/>
      </c>
      <c r="BC383" s="1543" t="str">
        <f t="shared" si="235"/>
        <v/>
      </c>
      <c r="BD383" s="1548" t="str">
        <f t="shared" si="236"/>
        <v/>
      </c>
      <c r="BE383" s="525" t="str">
        <f t="shared" si="237"/>
        <v/>
      </c>
      <c r="BF383" s="525" t="str">
        <f t="shared" si="238"/>
        <v/>
      </c>
      <c r="BG383" s="2421" t="str">
        <f t="shared" si="239"/>
        <v/>
      </c>
    </row>
    <row r="384" spans="2:59" s="14" customFormat="1">
      <c r="B384" s="30"/>
      <c r="C384" s="2898"/>
      <c r="D384" s="2886"/>
      <c r="E384" s="2887"/>
      <c r="F384" s="2888"/>
      <c r="G384" s="2889"/>
      <c r="H384" s="2887"/>
      <c r="I384" s="2890"/>
      <c r="J384" s="2890"/>
      <c r="K384" s="2890"/>
      <c r="L384" s="2890"/>
      <c r="M384" s="2890"/>
      <c r="N384" s="2890"/>
      <c r="O384" s="2890"/>
      <c r="P384" s="2899"/>
      <c r="R384" s="1977"/>
      <c r="S384" s="1978"/>
      <c r="T384" s="1548" t="str">
        <f t="shared" si="200"/>
        <v/>
      </c>
      <c r="U384" s="1543" t="str">
        <f t="shared" si="201"/>
        <v/>
      </c>
      <c r="V384" s="1548" t="str">
        <f t="shared" si="202"/>
        <v/>
      </c>
      <c r="W384" s="1543" t="str">
        <f t="shared" si="203"/>
        <v/>
      </c>
      <c r="X384" s="1548" t="str">
        <f t="shared" si="204"/>
        <v/>
      </c>
      <c r="Y384" s="1543" t="str">
        <f t="shared" si="205"/>
        <v/>
      </c>
      <c r="Z384" s="1548" t="str">
        <f t="shared" si="206"/>
        <v/>
      </c>
      <c r="AA384" s="1543" t="str">
        <f t="shared" si="207"/>
        <v/>
      </c>
      <c r="AB384" s="492" t="str">
        <f t="shared" si="208"/>
        <v/>
      </c>
      <c r="AC384" s="541" t="str">
        <f t="shared" si="209"/>
        <v/>
      </c>
      <c r="AD384" s="492" t="str">
        <f t="shared" si="210"/>
        <v/>
      </c>
      <c r="AE384" s="493" t="str">
        <f t="shared" si="211"/>
        <v/>
      </c>
      <c r="AF384" s="541" t="str">
        <f t="shared" si="212"/>
        <v/>
      </c>
      <c r="AG384" s="1548" t="str">
        <f t="shared" si="213"/>
        <v/>
      </c>
      <c r="AH384" s="525" t="str">
        <f t="shared" si="214"/>
        <v/>
      </c>
      <c r="AI384" s="525" t="str">
        <f t="shared" si="215"/>
        <v/>
      </c>
      <c r="AJ384" s="1543" t="str">
        <f t="shared" si="216"/>
        <v/>
      </c>
      <c r="AK384" s="1548" t="str">
        <f t="shared" si="217"/>
        <v/>
      </c>
      <c r="AL384" s="525" t="str">
        <f t="shared" si="218"/>
        <v/>
      </c>
      <c r="AM384" s="525" t="str">
        <f t="shared" si="219"/>
        <v/>
      </c>
      <c r="AN384" s="1543" t="str">
        <f t="shared" si="220"/>
        <v/>
      </c>
      <c r="AO384" s="492" t="str">
        <f t="shared" si="221"/>
        <v/>
      </c>
      <c r="AP384" s="493" t="str">
        <f t="shared" si="222"/>
        <v/>
      </c>
      <c r="AQ384" s="541" t="str">
        <f t="shared" si="223"/>
        <v/>
      </c>
      <c r="AR384" s="1548" t="str">
        <f t="shared" si="224"/>
        <v/>
      </c>
      <c r="AS384" s="525" t="str">
        <f t="shared" si="225"/>
        <v/>
      </c>
      <c r="AT384" s="525" t="str">
        <f t="shared" si="226"/>
        <v/>
      </c>
      <c r="AU384" s="1543" t="str">
        <f t="shared" si="227"/>
        <v/>
      </c>
      <c r="AV384" s="1548" t="str">
        <f t="shared" si="228"/>
        <v/>
      </c>
      <c r="AW384" s="525" t="str">
        <f t="shared" si="229"/>
        <v/>
      </c>
      <c r="AX384" s="525" t="str">
        <f t="shared" si="230"/>
        <v/>
      </c>
      <c r="AY384" s="1543" t="str">
        <f t="shared" si="231"/>
        <v/>
      </c>
      <c r="AZ384" s="1548" t="str">
        <f t="shared" si="232"/>
        <v/>
      </c>
      <c r="BA384" s="525" t="str">
        <f t="shared" si="233"/>
        <v/>
      </c>
      <c r="BB384" s="525" t="str">
        <f t="shared" si="234"/>
        <v/>
      </c>
      <c r="BC384" s="1543" t="str">
        <f t="shared" si="235"/>
        <v/>
      </c>
      <c r="BD384" s="1548" t="str">
        <f t="shared" si="236"/>
        <v/>
      </c>
      <c r="BE384" s="525" t="str">
        <f t="shared" si="237"/>
        <v/>
      </c>
      <c r="BF384" s="525" t="str">
        <f t="shared" si="238"/>
        <v/>
      </c>
      <c r="BG384" s="2421" t="str">
        <f t="shared" si="239"/>
        <v/>
      </c>
    </row>
    <row r="385" spans="2:59" s="14" customFormat="1">
      <c r="B385" s="30"/>
      <c r="C385" s="2898"/>
      <c r="D385" s="2886"/>
      <c r="E385" s="2887"/>
      <c r="F385" s="2888"/>
      <c r="G385" s="2889"/>
      <c r="H385" s="2887"/>
      <c r="I385" s="2890"/>
      <c r="J385" s="2890"/>
      <c r="K385" s="2890"/>
      <c r="L385" s="2890"/>
      <c r="M385" s="2890"/>
      <c r="N385" s="2890"/>
      <c r="O385" s="2890"/>
      <c r="P385" s="2899"/>
      <c r="R385" s="1977"/>
      <c r="S385" s="1978"/>
      <c r="T385" s="1548" t="str">
        <f t="shared" si="200"/>
        <v/>
      </c>
      <c r="U385" s="1543" t="str">
        <f t="shared" si="201"/>
        <v/>
      </c>
      <c r="V385" s="1548" t="str">
        <f t="shared" si="202"/>
        <v/>
      </c>
      <c r="W385" s="1543" t="str">
        <f t="shared" si="203"/>
        <v/>
      </c>
      <c r="X385" s="1548" t="str">
        <f t="shared" si="204"/>
        <v/>
      </c>
      <c r="Y385" s="1543" t="str">
        <f t="shared" si="205"/>
        <v/>
      </c>
      <c r="Z385" s="1548" t="str">
        <f t="shared" si="206"/>
        <v/>
      </c>
      <c r="AA385" s="1543" t="str">
        <f t="shared" si="207"/>
        <v/>
      </c>
      <c r="AB385" s="492" t="str">
        <f t="shared" si="208"/>
        <v/>
      </c>
      <c r="AC385" s="541" t="str">
        <f t="shared" si="209"/>
        <v/>
      </c>
      <c r="AD385" s="492" t="str">
        <f t="shared" si="210"/>
        <v/>
      </c>
      <c r="AE385" s="493" t="str">
        <f t="shared" si="211"/>
        <v/>
      </c>
      <c r="AF385" s="541" t="str">
        <f t="shared" si="212"/>
        <v/>
      </c>
      <c r="AG385" s="1548" t="str">
        <f t="shared" si="213"/>
        <v/>
      </c>
      <c r="AH385" s="525" t="str">
        <f t="shared" si="214"/>
        <v/>
      </c>
      <c r="AI385" s="525" t="str">
        <f t="shared" si="215"/>
        <v/>
      </c>
      <c r="AJ385" s="1543" t="str">
        <f t="shared" si="216"/>
        <v/>
      </c>
      <c r="AK385" s="1548" t="str">
        <f t="shared" si="217"/>
        <v/>
      </c>
      <c r="AL385" s="525" t="str">
        <f t="shared" si="218"/>
        <v/>
      </c>
      <c r="AM385" s="525" t="str">
        <f t="shared" si="219"/>
        <v/>
      </c>
      <c r="AN385" s="1543" t="str">
        <f t="shared" si="220"/>
        <v/>
      </c>
      <c r="AO385" s="492" t="str">
        <f t="shared" si="221"/>
        <v/>
      </c>
      <c r="AP385" s="493" t="str">
        <f t="shared" si="222"/>
        <v/>
      </c>
      <c r="AQ385" s="541" t="str">
        <f t="shared" si="223"/>
        <v/>
      </c>
      <c r="AR385" s="1548" t="str">
        <f t="shared" si="224"/>
        <v/>
      </c>
      <c r="AS385" s="525" t="str">
        <f t="shared" si="225"/>
        <v/>
      </c>
      <c r="AT385" s="525" t="str">
        <f t="shared" si="226"/>
        <v/>
      </c>
      <c r="AU385" s="1543" t="str">
        <f t="shared" si="227"/>
        <v/>
      </c>
      <c r="AV385" s="1548" t="str">
        <f t="shared" si="228"/>
        <v/>
      </c>
      <c r="AW385" s="525" t="str">
        <f t="shared" si="229"/>
        <v/>
      </c>
      <c r="AX385" s="525" t="str">
        <f t="shared" si="230"/>
        <v/>
      </c>
      <c r="AY385" s="1543" t="str">
        <f t="shared" si="231"/>
        <v/>
      </c>
      <c r="AZ385" s="1548" t="str">
        <f t="shared" si="232"/>
        <v/>
      </c>
      <c r="BA385" s="525" t="str">
        <f t="shared" si="233"/>
        <v/>
      </c>
      <c r="BB385" s="525" t="str">
        <f t="shared" si="234"/>
        <v/>
      </c>
      <c r="BC385" s="1543" t="str">
        <f t="shared" si="235"/>
        <v/>
      </c>
      <c r="BD385" s="1548" t="str">
        <f t="shared" si="236"/>
        <v/>
      </c>
      <c r="BE385" s="525" t="str">
        <f t="shared" si="237"/>
        <v/>
      </c>
      <c r="BF385" s="525" t="str">
        <f t="shared" si="238"/>
        <v/>
      </c>
      <c r="BG385" s="2421" t="str">
        <f t="shared" si="239"/>
        <v/>
      </c>
    </row>
    <row r="386" spans="2:59" s="14" customFormat="1">
      <c r="B386" s="30"/>
      <c r="C386" s="2898"/>
      <c r="D386" s="2886"/>
      <c r="E386" s="2887"/>
      <c r="F386" s="2888"/>
      <c r="G386" s="2889"/>
      <c r="H386" s="2887"/>
      <c r="I386" s="2890"/>
      <c r="J386" s="2890"/>
      <c r="K386" s="2890"/>
      <c r="L386" s="2890"/>
      <c r="M386" s="2890"/>
      <c r="N386" s="2890"/>
      <c r="O386" s="2890"/>
      <c r="P386" s="2899"/>
      <c r="R386" s="1977"/>
      <c r="S386" s="1978"/>
      <c r="T386" s="1548" t="str">
        <f t="shared" si="200"/>
        <v/>
      </c>
      <c r="U386" s="1543" t="str">
        <f t="shared" si="201"/>
        <v/>
      </c>
      <c r="V386" s="1548" t="str">
        <f t="shared" si="202"/>
        <v/>
      </c>
      <c r="W386" s="1543" t="str">
        <f t="shared" si="203"/>
        <v/>
      </c>
      <c r="X386" s="1548" t="str">
        <f t="shared" si="204"/>
        <v/>
      </c>
      <c r="Y386" s="1543" t="str">
        <f t="shared" si="205"/>
        <v/>
      </c>
      <c r="Z386" s="1548" t="str">
        <f t="shared" si="206"/>
        <v/>
      </c>
      <c r="AA386" s="1543" t="str">
        <f t="shared" si="207"/>
        <v/>
      </c>
      <c r="AB386" s="492" t="str">
        <f t="shared" si="208"/>
        <v/>
      </c>
      <c r="AC386" s="541" t="str">
        <f t="shared" si="209"/>
        <v/>
      </c>
      <c r="AD386" s="492" t="str">
        <f t="shared" si="210"/>
        <v/>
      </c>
      <c r="AE386" s="493" t="str">
        <f t="shared" si="211"/>
        <v/>
      </c>
      <c r="AF386" s="541" t="str">
        <f t="shared" si="212"/>
        <v/>
      </c>
      <c r="AG386" s="1548" t="str">
        <f t="shared" si="213"/>
        <v/>
      </c>
      <c r="AH386" s="525" t="str">
        <f t="shared" si="214"/>
        <v/>
      </c>
      <c r="AI386" s="525" t="str">
        <f t="shared" si="215"/>
        <v/>
      </c>
      <c r="AJ386" s="1543" t="str">
        <f t="shared" si="216"/>
        <v/>
      </c>
      <c r="AK386" s="1548" t="str">
        <f t="shared" si="217"/>
        <v/>
      </c>
      <c r="AL386" s="525" t="str">
        <f t="shared" si="218"/>
        <v/>
      </c>
      <c r="AM386" s="525" t="str">
        <f t="shared" si="219"/>
        <v/>
      </c>
      <c r="AN386" s="1543" t="str">
        <f t="shared" si="220"/>
        <v/>
      </c>
      <c r="AO386" s="492" t="str">
        <f t="shared" si="221"/>
        <v/>
      </c>
      <c r="AP386" s="493" t="str">
        <f t="shared" si="222"/>
        <v/>
      </c>
      <c r="AQ386" s="541" t="str">
        <f t="shared" si="223"/>
        <v/>
      </c>
      <c r="AR386" s="1548" t="str">
        <f t="shared" si="224"/>
        <v/>
      </c>
      <c r="AS386" s="525" t="str">
        <f t="shared" si="225"/>
        <v/>
      </c>
      <c r="AT386" s="525" t="str">
        <f t="shared" si="226"/>
        <v/>
      </c>
      <c r="AU386" s="1543" t="str">
        <f t="shared" si="227"/>
        <v/>
      </c>
      <c r="AV386" s="1548" t="str">
        <f t="shared" si="228"/>
        <v/>
      </c>
      <c r="AW386" s="525" t="str">
        <f t="shared" si="229"/>
        <v/>
      </c>
      <c r="AX386" s="525" t="str">
        <f t="shared" si="230"/>
        <v/>
      </c>
      <c r="AY386" s="1543" t="str">
        <f t="shared" si="231"/>
        <v/>
      </c>
      <c r="AZ386" s="1548" t="str">
        <f t="shared" si="232"/>
        <v/>
      </c>
      <c r="BA386" s="525" t="str">
        <f t="shared" si="233"/>
        <v/>
      </c>
      <c r="BB386" s="525" t="str">
        <f t="shared" si="234"/>
        <v/>
      </c>
      <c r="BC386" s="1543" t="str">
        <f t="shared" si="235"/>
        <v/>
      </c>
      <c r="BD386" s="1548" t="str">
        <f t="shared" si="236"/>
        <v/>
      </c>
      <c r="BE386" s="525" t="str">
        <f t="shared" si="237"/>
        <v/>
      </c>
      <c r="BF386" s="525" t="str">
        <f t="shared" si="238"/>
        <v/>
      </c>
      <c r="BG386" s="2421" t="str">
        <f t="shared" si="239"/>
        <v/>
      </c>
    </row>
    <row r="387" spans="2:59" s="14" customFormat="1">
      <c r="B387" s="30"/>
      <c r="C387" s="2898"/>
      <c r="D387" s="2886"/>
      <c r="E387" s="2887"/>
      <c r="F387" s="2888"/>
      <c r="G387" s="2889"/>
      <c r="H387" s="2887"/>
      <c r="I387" s="2890"/>
      <c r="J387" s="2890"/>
      <c r="K387" s="2890"/>
      <c r="L387" s="2890"/>
      <c r="M387" s="2890"/>
      <c r="N387" s="2890"/>
      <c r="O387" s="2890"/>
      <c r="P387" s="2899"/>
      <c r="R387" s="1977"/>
      <c r="S387" s="1978"/>
      <c r="T387" s="1548" t="str">
        <f t="shared" si="200"/>
        <v/>
      </c>
      <c r="U387" s="1543" t="str">
        <f t="shared" si="201"/>
        <v/>
      </c>
      <c r="V387" s="1548" t="str">
        <f t="shared" si="202"/>
        <v/>
      </c>
      <c r="W387" s="1543" t="str">
        <f t="shared" si="203"/>
        <v/>
      </c>
      <c r="X387" s="1548" t="str">
        <f t="shared" si="204"/>
        <v/>
      </c>
      <c r="Y387" s="1543" t="str">
        <f t="shared" si="205"/>
        <v/>
      </c>
      <c r="Z387" s="1548" t="str">
        <f t="shared" si="206"/>
        <v/>
      </c>
      <c r="AA387" s="1543" t="str">
        <f t="shared" si="207"/>
        <v/>
      </c>
      <c r="AB387" s="492" t="str">
        <f t="shared" si="208"/>
        <v/>
      </c>
      <c r="AC387" s="541" t="str">
        <f t="shared" si="209"/>
        <v/>
      </c>
      <c r="AD387" s="492" t="str">
        <f t="shared" si="210"/>
        <v/>
      </c>
      <c r="AE387" s="493" t="str">
        <f t="shared" si="211"/>
        <v/>
      </c>
      <c r="AF387" s="541" t="str">
        <f t="shared" si="212"/>
        <v/>
      </c>
      <c r="AG387" s="1548" t="str">
        <f t="shared" si="213"/>
        <v/>
      </c>
      <c r="AH387" s="525" t="str">
        <f t="shared" si="214"/>
        <v/>
      </c>
      <c r="AI387" s="525" t="str">
        <f t="shared" si="215"/>
        <v/>
      </c>
      <c r="AJ387" s="1543" t="str">
        <f t="shared" si="216"/>
        <v/>
      </c>
      <c r="AK387" s="1548" t="str">
        <f t="shared" si="217"/>
        <v/>
      </c>
      <c r="AL387" s="525" t="str">
        <f t="shared" si="218"/>
        <v/>
      </c>
      <c r="AM387" s="525" t="str">
        <f t="shared" si="219"/>
        <v/>
      </c>
      <c r="AN387" s="1543" t="str">
        <f t="shared" si="220"/>
        <v/>
      </c>
      <c r="AO387" s="492" t="str">
        <f t="shared" si="221"/>
        <v/>
      </c>
      <c r="AP387" s="493" t="str">
        <f t="shared" si="222"/>
        <v/>
      </c>
      <c r="AQ387" s="541" t="str">
        <f t="shared" si="223"/>
        <v/>
      </c>
      <c r="AR387" s="1548" t="str">
        <f t="shared" si="224"/>
        <v/>
      </c>
      <c r="AS387" s="525" t="str">
        <f t="shared" si="225"/>
        <v/>
      </c>
      <c r="AT387" s="525" t="str">
        <f t="shared" si="226"/>
        <v/>
      </c>
      <c r="AU387" s="1543" t="str">
        <f t="shared" si="227"/>
        <v/>
      </c>
      <c r="AV387" s="1548" t="str">
        <f t="shared" si="228"/>
        <v/>
      </c>
      <c r="AW387" s="525" t="str">
        <f t="shared" si="229"/>
        <v/>
      </c>
      <c r="AX387" s="525" t="str">
        <f t="shared" si="230"/>
        <v/>
      </c>
      <c r="AY387" s="1543" t="str">
        <f t="shared" si="231"/>
        <v/>
      </c>
      <c r="AZ387" s="1548" t="str">
        <f t="shared" si="232"/>
        <v/>
      </c>
      <c r="BA387" s="525" t="str">
        <f t="shared" si="233"/>
        <v/>
      </c>
      <c r="BB387" s="525" t="str">
        <f t="shared" si="234"/>
        <v/>
      </c>
      <c r="BC387" s="1543" t="str">
        <f t="shared" si="235"/>
        <v/>
      </c>
      <c r="BD387" s="1548" t="str">
        <f t="shared" si="236"/>
        <v/>
      </c>
      <c r="BE387" s="525" t="str">
        <f t="shared" si="237"/>
        <v/>
      </c>
      <c r="BF387" s="525" t="str">
        <f t="shared" si="238"/>
        <v/>
      </c>
      <c r="BG387" s="2421" t="str">
        <f t="shared" si="239"/>
        <v/>
      </c>
    </row>
    <row r="388" spans="2:59" s="14" customFormat="1">
      <c r="B388" s="30"/>
      <c r="C388" s="2898"/>
      <c r="D388" s="2886"/>
      <c r="E388" s="2887"/>
      <c r="F388" s="2888"/>
      <c r="G388" s="2889"/>
      <c r="H388" s="2887"/>
      <c r="I388" s="2890"/>
      <c r="J388" s="2890"/>
      <c r="K388" s="2890"/>
      <c r="L388" s="2890"/>
      <c r="M388" s="2890"/>
      <c r="N388" s="2890"/>
      <c r="O388" s="2890"/>
      <c r="P388" s="2899"/>
      <c r="R388" s="1977"/>
      <c r="S388" s="1978"/>
      <c r="T388" s="1548" t="str">
        <f t="shared" si="200"/>
        <v/>
      </c>
      <c r="U388" s="1543" t="str">
        <f t="shared" si="201"/>
        <v/>
      </c>
      <c r="V388" s="1548" t="str">
        <f t="shared" si="202"/>
        <v/>
      </c>
      <c r="W388" s="1543" t="str">
        <f t="shared" si="203"/>
        <v/>
      </c>
      <c r="X388" s="1548" t="str">
        <f t="shared" si="204"/>
        <v/>
      </c>
      <c r="Y388" s="1543" t="str">
        <f t="shared" si="205"/>
        <v/>
      </c>
      <c r="Z388" s="1548" t="str">
        <f t="shared" si="206"/>
        <v/>
      </c>
      <c r="AA388" s="1543" t="str">
        <f t="shared" si="207"/>
        <v/>
      </c>
      <c r="AB388" s="492" t="str">
        <f t="shared" si="208"/>
        <v/>
      </c>
      <c r="AC388" s="541" t="str">
        <f t="shared" si="209"/>
        <v/>
      </c>
      <c r="AD388" s="492" t="str">
        <f t="shared" si="210"/>
        <v/>
      </c>
      <c r="AE388" s="493" t="str">
        <f t="shared" si="211"/>
        <v/>
      </c>
      <c r="AF388" s="541" t="str">
        <f t="shared" si="212"/>
        <v/>
      </c>
      <c r="AG388" s="1548" t="str">
        <f t="shared" si="213"/>
        <v/>
      </c>
      <c r="AH388" s="525" t="str">
        <f t="shared" si="214"/>
        <v/>
      </c>
      <c r="AI388" s="525" t="str">
        <f t="shared" si="215"/>
        <v/>
      </c>
      <c r="AJ388" s="1543" t="str">
        <f t="shared" si="216"/>
        <v/>
      </c>
      <c r="AK388" s="1548" t="str">
        <f t="shared" si="217"/>
        <v/>
      </c>
      <c r="AL388" s="525" t="str">
        <f t="shared" si="218"/>
        <v/>
      </c>
      <c r="AM388" s="525" t="str">
        <f t="shared" si="219"/>
        <v/>
      </c>
      <c r="AN388" s="1543" t="str">
        <f t="shared" si="220"/>
        <v/>
      </c>
      <c r="AO388" s="492" t="str">
        <f t="shared" si="221"/>
        <v/>
      </c>
      <c r="AP388" s="493" t="str">
        <f t="shared" si="222"/>
        <v/>
      </c>
      <c r="AQ388" s="541" t="str">
        <f t="shared" si="223"/>
        <v/>
      </c>
      <c r="AR388" s="1548" t="str">
        <f t="shared" si="224"/>
        <v/>
      </c>
      <c r="AS388" s="525" t="str">
        <f t="shared" si="225"/>
        <v/>
      </c>
      <c r="AT388" s="525" t="str">
        <f t="shared" si="226"/>
        <v/>
      </c>
      <c r="AU388" s="1543" t="str">
        <f t="shared" si="227"/>
        <v/>
      </c>
      <c r="AV388" s="1548" t="str">
        <f t="shared" si="228"/>
        <v/>
      </c>
      <c r="AW388" s="525" t="str">
        <f t="shared" si="229"/>
        <v/>
      </c>
      <c r="AX388" s="525" t="str">
        <f t="shared" si="230"/>
        <v/>
      </c>
      <c r="AY388" s="1543" t="str">
        <f t="shared" si="231"/>
        <v/>
      </c>
      <c r="AZ388" s="1548" t="str">
        <f t="shared" si="232"/>
        <v/>
      </c>
      <c r="BA388" s="525" t="str">
        <f t="shared" si="233"/>
        <v/>
      </c>
      <c r="BB388" s="525" t="str">
        <f t="shared" si="234"/>
        <v/>
      </c>
      <c r="BC388" s="1543" t="str">
        <f t="shared" si="235"/>
        <v/>
      </c>
      <c r="BD388" s="1548" t="str">
        <f t="shared" si="236"/>
        <v/>
      </c>
      <c r="BE388" s="525" t="str">
        <f t="shared" si="237"/>
        <v/>
      </c>
      <c r="BF388" s="525" t="str">
        <f t="shared" si="238"/>
        <v/>
      </c>
      <c r="BG388" s="2421" t="str">
        <f t="shared" si="239"/>
        <v/>
      </c>
    </row>
    <row r="389" spans="2:59" s="14" customFormat="1">
      <c r="B389" s="30"/>
      <c r="C389" s="2898"/>
      <c r="D389" s="2886"/>
      <c r="E389" s="2887"/>
      <c r="F389" s="2888"/>
      <c r="G389" s="2889"/>
      <c r="H389" s="2887"/>
      <c r="I389" s="2890"/>
      <c r="J389" s="2890"/>
      <c r="K389" s="2890"/>
      <c r="L389" s="2890"/>
      <c r="M389" s="2890"/>
      <c r="N389" s="2890"/>
      <c r="O389" s="2890"/>
      <c r="P389" s="2899"/>
      <c r="R389" s="1977"/>
      <c r="S389" s="1978"/>
      <c r="T389" s="1548" t="str">
        <f t="shared" si="200"/>
        <v/>
      </c>
      <c r="U389" s="1543" t="str">
        <f t="shared" si="201"/>
        <v/>
      </c>
      <c r="V389" s="1548" t="str">
        <f t="shared" si="202"/>
        <v/>
      </c>
      <c r="W389" s="1543" t="str">
        <f t="shared" si="203"/>
        <v/>
      </c>
      <c r="X389" s="1548" t="str">
        <f t="shared" si="204"/>
        <v/>
      </c>
      <c r="Y389" s="1543" t="str">
        <f t="shared" si="205"/>
        <v/>
      </c>
      <c r="Z389" s="1548" t="str">
        <f t="shared" si="206"/>
        <v/>
      </c>
      <c r="AA389" s="1543" t="str">
        <f t="shared" si="207"/>
        <v/>
      </c>
      <c r="AB389" s="492" t="str">
        <f t="shared" si="208"/>
        <v/>
      </c>
      <c r="AC389" s="541" t="str">
        <f t="shared" si="209"/>
        <v/>
      </c>
      <c r="AD389" s="492" t="str">
        <f t="shared" si="210"/>
        <v/>
      </c>
      <c r="AE389" s="493" t="str">
        <f t="shared" si="211"/>
        <v/>
      </c>
      <c r="AF389" s="541" t="str">
        <f t="shared" si="212"/>
        <v/>
      </c>
      <c r="AG389" s="1548" t="str">
        <f t="shared" si="213"/>
        <v/>
      </c>
      <c r="AH389" s="525" t="str">
        <f t="shared" si="214"/>
        <v/>
      </c>
      <c r="AI389" s="525" t="str">
        <f t="shared" si="215"/>
        <v/>
      </c>
      <c r="AJ389" s="1543" t="str">
        <f t="shared" si="216"/>
        <v/>
      </c>
      <c r="AK389" s="1548" t="str">
        <f t="shared" si="217"/>
        <v/>
      </c>
      <c r="AL389" s="525" t="str">
        <f t="shared" si="218"/>
        <v/>
      </c>
      <c r="AM389" s="525" t="str">
        <f t="shared" si="219"/>
        <v/>
      </c>
      <c r="AN389" s="1543" t="str">
        <f t="shared" si="220"/>
        <v/>
      </c>
      <c r="AO389" s="492" t="str">
        <f t="shared" si="221"/>
        <v/>
      </c>
      <c r="AP389" s="493" t="str">
        <f t="shared" si="222"/>
        <v/>
      </c>
      <c r="AQ389" s="541" t="str">
        <f t="shared" si="223"/>
        <v/>
      </c>
      <c r="AR389" s="1548" t="str">
        <f t="shared" si="224"/>
        <v/>
      </c>
      <c r="AS389" s="525" t="str">
        <f t="shared" si="225"/>
        <v/>
      </c>
      <c r="AT389" s="525" t="str">
        <f t="shared" si="226"/>
        <v/>
      </c>
      <c r="AU389" s="1543" t="str">
        <f t="shared" si="227"/>
        <v/>
      </c>
      <c r="AV389" s="1548" t="str">
        <f t="shared" si="228"/>
        <v/>
      </c>
      <c r="AW389" s="525" t="str">
        <f t="shared" si="229"/>
        <v/>
      </c>
      <c r="AX389" s="525" t="str">
        <f t="shared" si="230"/>
        <v/>
      </c>
      <c r="AY389" s="1543" t="str">
        <f t="shared" si="231"/>
        <v/>
      </c>
      <c r="AZ389" s="1548" t="str">
        <f t="shared" si="232"/>
        <v/>
      </c>
      <c r="BA389" s="525" t="str">
        <f t="shared" si="233"/>
        <v/>
      </c>
      <c r="BB389" s="525" t="str">
        <f t="shared" si="234"/>
        <v/>
      </c>
      <c r="BC389" s="1543" t="str">
        <f t="shared" si="235"/>
        <v/>
      </c>
      <c r="BD389" s="1548" t="str">
        <f t="shared" si="236"/>
        <v/>
      </c>
      <c r="BE389" s="525" t="str">
        <f t="shared" si="237"/>
        <v/>
      </c>
      <c r="BF389" s="525" t="str">
        <f t="shared" si="238"/>
        <v/>
      </c>
      <c r="BG389" s="2421" t="str">
        <f t="shared" si="239"/>
        <v/>
      </c>
    </row>
    <row r="390" spans="2:59" s="14" customFormat="1">
      <c r="B390" s="30"/>
      <c r="C390" s="2898"/>
      <c r="D390" s="2886"/>
      <c r="E390" s="2887"/>
      <c r="F390" s="2888"/>
      <c r="G390" s="2889"/>
      <c r="H390" s="2887"/>
      <c r="I390" s="2890"/>
      <c r="J390" s="2890"/>
      <c r="K390" s="2890"/>
      <c r="L390" s="2890"/>
      <c r="M390" s="2890"/>
      <c r="N390" s="2890"/>
      <c r="O390" s="2890"/>
      <c r="P390" s="2899"/>
      <c r="R390" s="1977"/>
      <c r="S390" s="1978"/>
      <c r="T390" s="1548" t="str">
        <f t="shared" si="200"/>
        <v/>
      </c>
      <c r="U390" s="1543" t="str">
        <f t="shared" si="201"/>
        <v/>
      </c>
      <c r="V390" s="1548" t="str">
        <f t="shared" si="202"/>
        <v/>
      </c>
      <c r="W390" s="1543" t="str">
        <f t="shared" si="203"/>
        <v/>
      </c>
      <c r="X390" s="1548" t="str">
        <f t="shared" si="204"/>
        <v/>
      </c>
      <c r="Y390" s="1543" t="str">
        <f t="shared" si="205"/>
        <v/>
      </c>
      <c r="Z390" s="1548" t="str">
        <f t="shared" si="206"/>
        <v/>
      </c>
      <c r="AA390" s="1543" t="str">
        <f t="shared" si="207"/>
        <v/>
      </c>
      <c r="AB390" s="492" t="str">
        <f t="shared" si="208"/>
        <v/>
      </c>
      <c r="AC390" s="541" t="str">
        <f t="shared" si="209"/>
        <v/>
      </c>
      <c r="AD390" s="492" t="str">
        <f t="shared" si="210"/>
        <v/>
      </c>
      <c r="AE390" s="493" t="str">
        <f t="shared" si="211"/>
        <v/>
      </c>
      <c r="AF390" s="541" t="str">
        <f t="shared" si="212"/>
        <v/>
      </c>
      <c r="AG390" s="1548" t="str">
        <f t="shared" si="213"/>
        <v/>
      </c>
      <c r="AH390" s="525" t="str">
        <f t="shared" si="214"/>
        <v/>
      </c>
      <c r="AI390" s="525" t="str">
        <f t="shared" si="215"/>
        <v/>
      </c>
      <c r="AJ390" s="1543" t="str">
        <f t="shared" si="216"/>
        <v/>
      </c>
      <c r="AK390" s="1548" t="str">
        <f t="shared" si="217"/>
        <v/>
      </c>
      <c r="AL390" s="525" t="str">
        <f t="shared" si="218"/>
        <v/>
      </c>
      <c r="AM390" s="525" t="str">
        <f t="shared" si="219"/>
        <v/>
      </c>
      <c r="AN390" s="1543" t="str">
        <f t="shared" si="220"/>
        <v/>
      </c>
      <c r="AO390" s="492" t="str">
        <f t="shared" si="221"/>
        <v/>
      </c>
      <c r="AP390" s="493" t="str">
        <f t="shared" si="222"/>
        <v/>
      </c>
      <c r="AQ390" s="541" t="str">
        <f t="shared" si="223"/>
        <v/>
      </c>
      <c r="AR390" s="1548" t="str">
        <f t="shared" si="224"/>
        <v/>
      </c>
      <c r="AS390" s="525" t="str">
        <f t="shared" si="225"/>
        <v/>
      </c>
      <c r="AT390" s="525" t="str">
        <f t="shared" si="226"/>
        <v/>
      </c>
      <c r="AU390" s="1543" t="str">
        <f t="shared" si="227"/>
        <v/>
      </c>
      <c r="AV390" s="1548" t="str">
        <f t="shared" si="228"/>
        <v/>
      </c>
      <c r="AW390" s="525" t="str">
        <f t="shared" si="229"/>
        <v/>
      </c>
      <c r="AX390" s="525" t="str">
        <f t="shared" si="230"/>
        <v/>
      </c>
      <c r="AY390" s="1543" t="str">
        <f t="shared" si="231"/>
        <v/>
      </c>
      <c r="AZ390" s="1548" t="str">
        <f t="shared" si="232"/>
        <v/>
      </c>
      <c r="BA390" s="525" t="str">
        <f t="shared" si="233"/>
        <v/>
      </c>
      <c r="BB390" s="525" t="str">
        <f t="shared" si="234"/>
        <v/>
      </c>
      <c r="BC390" s="1543" t="str">
        <f t="shared" si="235"/>
        <v/>
      </c>
      <c r="BD390" s="1548" t="str">
        <f t="shared" si="236"/>
        <v/>
      </c>
      <c r="BE390" s="525" t="str">
        <f t="shared" si="237"/>
        <v/>
      </c>
      <c r="BF390" s="525" t="str">
        <f t="shared" si="238"/>
        <v/>
      </c>
      <c r="BG390" s="2421" t="str">
        <f t="shared" si="239"/>
        <v/>
      </c>
    </row>
    <row r="391" spans="2:59" s="14" customFormat="1">
      <c r="B391" s="30"/>
      <c r="C391" s="2898"/>
      <c r="D391" s="2886"/>
      <c r="E391" s="2887"/>
      <c r="F391" s="2888"/>
      <c r="G391" s="2889"/>
      <c r="H391" s="2887"/>
      <c r="I391" s="2890"/>
      <c r="J391" s="2890"/>
      <c r="K391" s="2890"/>
      <c r="L391" s="2890"/>
      <c r="M391" s="2890"/>
      <c r="N391" s="2890"/>
      <c r="O391" s="2890"/>
      <c r="P391" s="2899"/>
      <c r="R391" s="1977"/>
      <c r="S391" s="1978"/>
      <c r="T391" s="1548" t="str">
        <f t="shared" si="200"/>
        <v/>
      </c>
      <c r="U391" s="1543" t="str">
        <f t="shared" si="201"/>
        <v/>
      </c>
      <c r="V391" s="1548" t="str">
        <f t="shared" si="202"/>
        <v/>
      </c>
      <c r="W391" s="1543" t="str">
        <f t="shared" si="203"/>
        <v/>
      </c>
      <c r="X391" s="1548" t="str">
        <f t="shared" si="204"/>
        <v/>
      </c>
      <c r="Y391" s="1543" t="str">
        <f t="shared" si="205"/>
        <v/>
      </c>
      <c r="Z391" s="1548" t="str">
        <f t="shared" si="206"/>
        <v/>
      </c>
      <c r="AA391" s="1543" t="str">
        <f t="shared" si="207"/>
        <v/>
      </c>
      <c r="AB391" s="492" t="str">
        <f t="shared" si="208"/>
        <v/>
      </c>
      <c r="AC391" s="541" t="str">
        <f t="shared" si="209"/>
        <v/>
      </c>
      <c r="AD391" s="492" t="str">
        <f t="shared" si="210"/>
        <v/>
      </c>
      <c r="AE391" s="493" t="str">
        <f t="shared" si="211"/>
        <v/>
      </c>
      <c r="AF391" s="541" t="str">
        <f t="shared" si="212"/>
        <v/>
      </c>
      <c r="AG391" s="1548" t="str">
        <f t="shared" si="213"/>
        <v/>
      </c>
      <c r="AH391" s="525" t="str">
        <f t="shared" si="214"/>
        <v/>
      </c>
      <c r="AI391" s="525" t="str">
        <f t="shared" si="215"/>
        <v/>
      </c>
      <c r="AJ391" s="1543" t="str">
        <f t="shared" si="216"/>
        <v/>
      </c>
      <c r="AK391" s="1548" t="str">
        <f t="shared" si="217"/>
        <v/>
      </c>
      <c r="AL391" s="525" t="str">
        <f t="shared" si="218"/>
        <v/>
      </c>
      <c r="AM391" s="525" t="str">
        <f t="shared" si="219"/>
        <v/>
      </c>
      <c r="AN391" s="1543" t="str">
        <f t="shared" si="220"/>
        <v/>
      </c>
      <c r="AO391" s="492" t="str">
        <f t="shared" si="221"/>
        <v/>
      </c>
      <c r="AP391" s="493" t="str">
        <f t="shared" si="222"/>
        <v/>
      </c>
      <c r="AQ391" s="541" t="str">
        <f t="shared" si="223"/>
        <v/>
      </c>
      <c r="AR391" s="1548" t="str">
        <f t="shared" si="224"/>
        <v/>
      </c>
      <c r="AS391" s="525" t="str">
        <f t="shared" si="225"/>
        <v/>
      </c>
      <c r="AT391" s="525" t="str">
        <f t="shared" si="226"/>
        <v/>
      </c>
      <c r="AU391" s="1543" t="str">
        <f t="shared" si="227"/>
        <v/>
      </c>
      <c r="AV391" s="1548" t="str">
        <f t="shared" si="228"/>
        <v/>
      </c>
      <c r="AW391" s="525" t="str">
        <f t="shared" si="229"/>
        <v/>
      </c>
      <c r="AX391" s="525" t="str">
        <f t="shared" si="230"/>
        <v/>
      </c>
      <c r="AY391" s="1543" t="str">
        <f t="shared" si="231"/>
        <v/>
      </c>
      <c r="AZ391" s="1548" t="str">
        <f t="shared" si="232"/>
        <v/>
      </c>
      <c r="BA391" s="525" t="str">
        <f t="shared" si="233"/>
        <v/>
      </c>
      <c r="BB391" s="525" t="str">
        <f t="shared" si="234"/>
        <v/>
      </c>
      <c r="BC391" s="1543" t="str">
        <f t="shared" si="235"/>
        <v/>
      </c>
      <c r="BD391" s="1548" t="str">
        <f t="shared" si="236"/>
        <v/>
      </c>
      <c r="BE391" s="525" t="str">
        <f t="shared" si="237"/>
        <v/>
      </c>
      <c r="BF391" s="525" t="str">
        <f t="shared" si="238"/>
        <v/>
      </c>
      <c r="BG391" s="2421" t="str">
        <f t="shared" si="239"/>
        <v/>
      </c>
    </row>
    <row r="392" spans="2:59" s="14" customFormat="1">
      <c r="B392" s="30"/>
      <c r="C392" s="2898"/>
      <c r="D392" s="2886"/>
      <c r="E392" s="2887"/>
      <c r="F392" s="2888"/>
      <c r="G392" s="2889"/>
      <c r="H392" s="2887"/>
      <c r="I392" s="2890"/>
      <c r="J392" s="2890"/>
      <c r="K392" s="2890"/>
      <c r="L392" s="2890"/>
      <c r="M392" s="2890"/>
      <c r="N392" s="2890"/>
      <c r="O392" s="2890"/>
      <c r="P392" s="2899"/>
      <c r="R392" s="1977"/>
      <c r="S392" s="1978"/>
      <c r="T392" s="1548" t="str">
        <f t="shared" si="200"/>
        <v/>
      </c>
      <c r="U392" s="1543" t="str">
        <f t="shared" si="201"/>
        <v/>
      </c>
      <c r="V392" s="1548" t="str">
        <f t="shared" si="202"/>
        <v/>
      </c>
      <c r="W392" s="1543" t="str">
        <f t="shared" si="203"/>
        <v/>
      </c>
      <c r="X392" s="1548" t="str">
        <f t="shared" si="204"/>
        <v/>
      </c>
      <c r="Y392" s="1543" t="str">
        <f t="shared" si="205"/>
        <v/>
      </c>
      <c r="Z392" s="1548" t="str">
        <f t="shared" si="206"/>
        <v/>
      </c>
      <c r="AA392" s="1543" t="str">
        <f t="shared" si="207"/>
        <v/>
      </c>
      <c r="AB392" s="492" t="str">
        <f t="shared" si="208"/>
        <v/>
      </c>
      <c r="AC392" s="541" t="str">
        <f t="shared" si="209"/>
        <v/>
      </c>
      <c r="AD392" s="492" t="str">
        <f t="shared" si="210"/>
        <v/>
      </c>
      <c r="AE392" s="493" t="str">
        <f t="shared" si="211"/>
        <v/>
      </c>
      <c r="AF392" s="541" t="str">
        <f t="shared" si="212"/>
        <v/>
      </c>
      <c r="AG392" s="1548" t="str">
        <f t="shared" si="213"/>
        <v/>
      </c>
      <c r="AH392" s="525" t="str">
        <f t="shared" si="214"/>
        <v/>
      </c>
      <c r="AI392" s="525" t="str">
        <f t="shared" si="215"/>
        <v/>
      </c>
      <c r="AJ392" s="1543" t="str">
        <f t="shared" si="216"/>
        <v/>
      </c>
      <c r="AK392" s="1548" t="str">
        <f t="shared" si="217"/>
        <v/>
      </c>
      <c r="AL392" s="525" t="str">
        <f t="shared" si="218"/>
        <v/>
      </c>
      <c r="AM392" s="525" t="str">
        <f t="shared" si="219"/>
        <v/>
      </c>
      <c r="AN392" s="1543" t="str">
        <f t="shared" si="220"/>
        <v/>
      </c>
      <c r="AO392" s="492" t="str">
        <f t="shared" si="221"/>
        <v/>
      </c>
      <c r="AP392" s="493" t="str">
        <f t="shared" si="222"/>
        <v/>
      </c>
      <c r="AQ392" s="541" t="str">
        <f t="shared" si="223"/>
        <v/>
      </c>
      <c r="AR392" s="1548" t="str">
        <f t="shared" si="224"/>
        <v/>
      </c>
      <c r="AS392" s="525" t="str">
        <f t="shared" si="225"/>
        <v/>
      </c>
      <c r="AT392" s="525" t="str">
        <f t="shared" si="226"/>
        <v/>
      </c>
      <c r="AU392" s="1543" t="str">
        <f t="shared" si="227"/>
        <v/>
      </c>
      <c r="AV392" s="1548" t="str">
        <f t="shared" si="228"/>
        <v/>
      </c>
      <c r="AW392" s="525" t="str">
        <f t="shared" si="229"/>
        <v/>
      </c>
      <c r="AX392" s="525" t="str">
        <f t="shared" si="230"/>
        <v/>
      </c>
      <c r="AY392" s="1543" t="str">
        <f t="shared" si="231"/>
        <v/>
      </c>
      <c r="AZ392" s="1548" t="str">
        <f t="shared" si="232"/>
        <v/>
      </c>
      <c r="BA392" s="525" t="str">
        <f t="shared" si="233"/>
        <v/>
      </c>
      <c r="BB392" s="525" t="str">
        <f t="shared" si="234"/>
        <v/>
      </c>
      <c r="BC392" s="1543" t="str">
        <f t="shared" si="235"/>
        <v/>
      </c>
      <c r="BD392" s="1548" t="str">
        <f t="shared" si="236"/>
        <v/>
      </c>
      <c r="BE392" s="525" t="str">
        <f t="shared" si="237"/>
        <v/>
      </c>
      <c r="BF392" s="525" t="str">
        <f t="shared" si="238"/>
        <v/>
      </c>
      <c r="BG392" s="2421" t="str">
        <f t="shared" si="239"/>
        <v/>
      </c>
    </row>
    <row r="393" spans="2:59" s="14" customFormat="1">
      <c r="B393" s="30"/>
      <c r="C393" s="2898"/>
      <c r="D393" s="2886"/>
      <c r="E393" s="2887"/>
      <c r="F393" s="2888"/>
      <c r="G393" s="2889"/>
      <c r="H393" s="2887"/>
      <c r="I393" s="2890"/>
      <c r="J393" s="2890"/>
      <c r="K393" s="2890"/>
      <c r="L393" s="2890"/>
      <c r="M393" s="2890"/>
      <c r="N393" s="2890"/>
      <c r="O393" s="2890"/>
      <c r="P393" s="2899"/>
      <c r="R393" s="1977"/>
      <c r="S393" s="1978"/>
      <c r="T393" s="1548" t="str">
        <f t="shared" si="200"/>
        <v/>
      </c>
      <c r="U393" s="1543" t="str">
        <f t="shared" si="201"/>
        <v/>
      </c>
      <c r="V393" s="1548" t="str">
        <f t="shared" si="202"/>
        <v/>
      </c>
      <c r="W393" s="1543" t="str">
        <f t="shared" si="203"/>
        <v/>
      </c>
      <c r="X393" s="1548" t="str">
        <f t="shared" si="204"/>
        <v/>
      </c>
      <c r="Y393" s="1543" t="str">
        <f t="shared" si="205"/>
        <v/>
      </c>
      <c r="Z393" s="1548" t="str">
        <f t="shared" si="206"/>
        <v/>
      </c>
      <c r="AA393" s="1543" t="str">
        <f t="shared" si="207"/>
        <v/>
      </c>
      <c r="AB393" s="492" t="str">
        <f t="shared" si="208"/>
        <v/>
      </c>
      <c r="AC393" s="541" t="str">
        <f t="shared" si="209"/>
        <v/>
      </c>
      <c r="AD393" s="492" t="str">
        <f t="shared" si="210"/>
        <v/>
      </c>
      <c r="AE393" s="493" t="str">
        <f t="shared" si="211"/>
        <v/>
      </c>
      <c r="AF393" s="541" t="str">
        <f t="shared" si="212"/>
        <v/>
      </c>
      <c r="AG393" s="1548" t="str">
        <f t="shared" si="213"/>
        <v/>
      </c>
      <c r="AH393" s="525" t="str">
        <f t="shared" si="214"/>
        <v/>
      </c>
      <c r="AI393" s="525" t="str">
        <f t="shared" si="215"/>
        <v/>
      </c>
      <c r="AJ393" s="1543" t="str">
        <f t="shared" si="216"/>
        <v/>
      </c>
      <c r="AK393" s="1548" t="str">
        <f t="shared" si="217"/>
        <v/>
      </c>
      <c r="AL393" s="525" t="str">
        <f t="shared" si="218"/>
        <v/>
      </c>
      <c r="AM393" s="525" t="str">
        <f t="shared" si="219"/>
        <v/>
      </c>
      <c r="AN393" s="1543" t="str">
        <f t="shared" si="220"/>
        <v/>
      </c>
      <c r="AO393" s="492" t="str">
        <f t="shared" si="221"/>
        <v/>
      </c>
      <c r="AP393" s="493" t="str">
        <f t="shared" si="222"/>
        <v/>
      </c>
      <c r="AQ393" s="541" t="str">
        <f t="shared" si="223"/>
        <v/>
      </c>
      <c r="AR393" s="1548" t="str">
        <f t="shared" si="224"/>
        <v/>
      </c>
      <c r="AS393" s="525" t="str">
        <f t="shared" si="225"/>
        <v/>
      </c>
      <c r="AT393" s="525" t="str">
        <f t="shared" si="226"/>
        <v/>
      </c>
      <c r="AU393" s="1543" t="str">
        <f t="shared" si="227"/>
        <v/>
      </c>
      <c r="AV393" s="1548" t="str">
        <f t="shared" si="228"/>
        <v/>
      </c>
      <c r="AW393" s="525" t="str">
        <f t="shared" si="229"/>
        <v/>
      </c>
      <c r="AX393" s="525" t="str">
        <f t="shared" si="230"/>
        <v/>
      </c>
      <c r="AY393" s="1543" t="str">
        <f t="shared" si="231"/>
        <v/>
      </c>
      <c r="AZ393" s="1548" t="str">
        <f t="shared" si="232"/>
        <v/>
      </c>
      <c r="BA393" s="525" t="str">
        <f t="shared" si="233"/>
        <v/>
      </c>
      <c r="BB393" s="525" t="str">
        <f t="shared" si="234"/>
        <v/>
      </c>
      <c r="BC393" s="1543" t="str">
        <f t="shared" si="235"/>
        <v/>
      </c>
      <c r="BD393" s="1548" t="str">
        <f t="shared" si="236"/>
        <v/>
      </c>
      <c r="BE393" s="525" t="str">
        <f t="shared" si="237"/>
        <v/>
      </c>
      <c r="BF393" s="525" t="str">
        <f t="shared" si="238"/>
        <v/>
      </c>
      <c r="BG393" s="2421" t="str">
        <f t="shared" si="239"/>
        <v/>
      </c>
    </row>
    <row r="394" spans="2:59" s="14" customFormat="1">
      <c r="B394" s="30"/>
      <c r="C394" s="2898"/>
      <c r="D394" s="2886"/>
      <c r="E394" s="2887"/>
      <c r="F394" s="2888"/>
      <c r="G394" s="2889"/>
      <c r="H394" s="2887"/>
      <c r="I394" s="2890"/>
      <c r="J394" s="2890"/>
      <c r="K394" s="2890"/>
      <c r="L394" s="2890"/>
      <c r="M394" s="2890"/>
      <c r="N394" s="2890"/>
      <c r="O394" s="2890"/>
      <c r="P394" s="2899"/>
      <c r="R394" s="1977"/>
      <c r="S394" s="1978"/>
      <c r="T394" s="1548" t="str">
        <f t="shared" si="200"/>
        <v/>
      </c>
      <c r="U394" s="1543" t="str">
        <f t="shared" si="201"/>
        <v/>
      </c>
      <c r="V394" s="1548" t="str">
        <f t="shared" si="202"/>
        <v/>
      </c>
      <c r="W394" s="1543" t="str">
        <f t="shared" si="203"/>
        <v/>
      </c>
      <c r="X394" s="1548" t="str">
        <f t="shared" si="204"/>
        <v/>
      </c>
      <c r="Y394" s="1543" t="str">
        <f t="shared" si="205"/>
        <v/>
      </c>
      <c r="Z394" s="1548" t="str">
        <f t="shared" si="206"/>
        <v/>
      </c>
      <c r="AA394" s="1543" t="str">
        <f t="shared" si="207"/>
        <v/>
      </c>
      <c r="AB394" s="492" t="str">
        <f t="shared" si="208"/>
        <v/>
      </c>
      <c r="AC394" s="541" t="str">
        <f t="shared" si="209"/>
        <v/>
      </c>
      <c r="AD394" s="492" t="str">
        <f t="shared" si="210"/>
        <v/>
      </c>
      <c r="AE394" s="493" t="str">
        <f t="shared" si="211"/>
        <v/>
      </c>
      <c r="AF394" s="541" t="str">
        <f t="shared" si="212"/>
        <v/>
      </c>
      <c r="AG394" s="1548" t="str">
        <f t="shared" si="213"/>
        <v/>
      </c>
      <c r="AH394" s="525" t="str">
        <f t="shared" si="214"/>
        <v/>
      </c>
      <c r="AI394" s="525" t="str">
        <f t="shared" si="215"/>
        <v/>
      </c>
      <c r="AJ394" s="1543" t="str">
        <f t="shared" si="216"/>
        <v/>
      </c>
      <c r="AK394" s="1548" t="str">
        <f t="shared" si="217"/>
        <v/>
      </c>
      <c r="AL394" s="525" t="str">
        <f t="shared" si="218"/>
        <v/>
      </c>
      <c r="AM394" s="525" t="str">
        <f t="shared" si="219"/>
        <v/>
      </c>
      <c r="AN394" s="1543" t="str">
        <f t="shared" si="220"/>
        <v/>
      </c>
      <c r="AO394" s="492" t="str">
        <f t="shared" si="221"/>
        <v/>
      </c>
      <c r="AP394" s="493" t="str">
        <f t="shared" si="222"/>
        <v/>
      </c>
      <c r="AQ394" s="541" t="str">
        <f t="shared" si="223"/>
        <v/>
      </c>
      <c r="AR394" s="1548" t="str">
        <f t="shared" si="224"/>
        <v/>
      </c>
      <c r="AS394" s="525" t="str">
        <f t="shared" si="225"/>
        <v/>
      </c>
      <c r="AT394" s="525" t="str">
        <f t="shared" si="226"/>
        <v/>
      </c>
      <c r="AU394" s="1543" t="str">
        <f t="shared" si="227"/>
        <v/>
      </c>
      <c r="AV394" s="1548" t="str">
        <f t="shared" si="228"/>
        <v/>
      </c>
      <c r="AW394" s="525" t="str">
        <f t="shared" si="229"/>
        <v/>
      </c>
      <c r="AX394" s="525" t="str">
        <f t="shared" si="230"/>
        <v/>
      </c>
      <c r="AY394" s="1543" t="str">
        <f t="shared" si="231"/>
        <v/>
      </c>
      <c r="AZ394" s="1548" t="str">
        <f t="shared" si="232"/>
        <v/>
      </c>
      <c r="BA394" s="525" t="str">
        <f t="shared" si="233"/>
        <v/>
      </c>
      <c r="BB394" s="525" t="str">
        <f t="shared" si="234"/>
        <v/>
      </c>
      <c r="BC394" s="1543" t="str">
        <f t="shared" si="235"/>
        <v/>
      </c>
      <c r="BD394" s="1548" t="str">
        <f t="shared" si="236"/>
        <v/>
      </c>
      <c r="BE394" s="525" t="str">
        <f t="shared" si="237"/>
        <v/>
      </c>
      <c r="BF394" s="525" t="str">
        <f t="shared" si="238"/>
        <v/>
      </c>
      <c r="BG394" s="2421" t="str">
        <f t="shared" si="239"/>
        <v/>
      </c>
    </row>
    <row r="395" spans="2:59" s="14" customFormat="1">
      <c r="B395" s="30"/>
      <c r="C395" s="2898"/>
      <c r="D395" s="2886"/>
      <c r="E395" s="2887"/>
      <c r="F395" s="2888"/>
      <c r="G395" s="2889"/>
      <c r="H395" s="2887"/>
      <c r="I395" s="2890"/>
      <c r="J395" s="2890"/>
      <c r="K395" s="2890"/>
      <c r="L395" s="2890"/>
      <c r="M395" s="2890"/>
      <c r="N395" s="2890"/>
      <c r="O395" s="2890"/>
      <c r="P395" s="2899"/>
      <c r="R395" s="1977"/>
      <c r="S395" s="1978"/>
      <c r="T395" s="1548" t="str">
        <f t="shared" si="200"/>
        <v/>
      </c>
      <c r="U395" s="1543" t="str">
        <f t="shared" si="201"/>
        <v/>
      </c>
      <c r="V395" s="1548" t="str">
        <f t="shared" si="202"/>
        <v/>
      </c>
      <c r="W395" s="1543" t="str">
        <f t="shared" si="203"/>
        <v/>
      </c>
      <c r="X395" s="1548" t="str">
        <f t="shared" si="204"/>
        <v/>
      </c>
      <c r="Y395" s="1543" t="str">
        <f t="shared" si="205"/>
        <v/>
      </c>
      <c r="Z395" s="1548" t="str">
        <f t="shared" si="206"/>
        <v/>
      </c>
      <c r="AA395" s="1543" t="str">
        <f t="shared" si="207"/>
        <v/>
      </c>
      <c r="AB395" s="492" t="str">
        <f t="shared" si="208"/>
        <v/>
      </c>
      <c r="AC395" s="541" t="str">
        <f t="shared" si="209"/>
        <v/>
      </c>
      <c r="AD395" s="492" t="str">
        <f t="shared" si="210"/>
        <v/>
      </c>
      <c r="AE395" s="493" t="str">
        <f t="shared" si="211"/>
        <v/>
      </c>
      <c r="AF395" s="541" t="str">
        <f t="shared" si="212"/>
        <v/>
      </c>
      <c r="AG395" s="1548" t="str">
        <f t="shared" si="213"/>
        <v/>
      </c>
      <c r="AH395" s="525" t="str">
        <f t="shared" si="214"/>
        <v/>
      </c>
      <c r="AI395" s="525" t="str">
        <f t="shared" si="215"/>
        <v/>
      </c>
      <c r="AJ395" s="1543" t="str">
        <f t="shared" si="216"/>
        <v/>
      </c>
      <c r="AK395" s="1548" t="str">
        <f t="shared" si="217"/>
        <v/>
      </c>
      <c r="AL395" s="525" t="str">
        <f t="shared" si="218"/>
        <v/>
      </c>
      <c r="AM395" s="525" t="str">
        <f t="shared" si="219"/>
        <v/>
      </c>
      <c r="AN395" s="1543" t="str">
        <f t="shared" si="220"/>
        <v/>
      </c>
      <c r="AO395" s="492" t="str">
        <f t="shared" si="221"/>
        <v/>
      </c>
      <c r="AP395" s="493" t="str">
        <f t="shared" si="222"/>
        <v/>
      </c>
      <c r="AQ395" s="541" t="str">
        <f t="shared" si="223"/>
        <v/>
      </c>
      <c r="AR395" s="1548" t="str">
        <f t="shared" si="224"/>
        <v/>
      </c>
      <c r="AS395" s="525" t="str">
        <f t="shared" si="225"/>
        <v/>
      </c>
      <c r="AT395" s="525" t="str">
        <f t="shared" si="226"/>
        <v/>
      </c>
      <c r="AU395" s="1543" t="str">
        <f t="shared" si="227"/>
        <v/>
      </c>
      <c r="AV395" s="1548" t="str">
        <f t="shared" si="228"/>
        <v/>
      </c>
      <c r="AW395" s="525" t="str">
        <f t="shared" si="229"/>
        <v/>
      </c>
      <c r="AX395" s="525" t="str">
        <f t="shared" si="230"/>
        <v/>
      </c>
      <c r="AY395" s="1543" t="str">
        <f t="shared" si="231"/>
        <v/>
      </c>
      <c r="AZ395" s="1548" t="str">
        <f t="shared" si="232"/>
        <v/>
      </c>
      <c r="BA395" s="525" t="str">
        <f t="shared" si="233"/>
        <v/>
      </c>
      <c r="BB395" s="525" t="str">
        <f t="shared" si="234"/>
        <v/>
      </c>
      <c r="BC395" s="1543" t="str">
        <f t="shared" si="235"/>
        <v/>
      </c>
      <c r="BD395" s="1548" t="str">
        <f t="shared" si="236"/>
        <v/>
      </c>
      <c r="BE395" s="525" t="str">
        <f t="shared" si="237"/>
        <v/>
      </c>
      <c r="BF395" s="525" t="str">
        <f t="shared" si="238"/>
        <v/>
      </c>
      <c r="BG395" s="2421" t="str">
        <f t="shared" si="239"/>
        <v/>
      </c>
    </row>
    <row r="396" spans="2:59" s="14" customFormat="1">
      <c r="B396" s="30"/>
      <c r="C396" s="2898"/>
      <c r="D396" s="2886"/>
      <c r="E396" s="2887"/>
      <c r="F396" s="2888"/>
      <c r="G396" s="2889"/>
      <c r="H396" s="2887"/>
      <c r="I396" s="2890"/>
      <c r="J396" s="2890"/>
      <c r="K396" s="2890"/>
      <c r="L396" s="2890"/>
      <c r="M396" s="2890"/>
      <c r="N396" s="2890"/>
      <c r="O396" s="2890"/>
      <c r="P396" s="2899"/>
      <c r="R396" s="1977"/>
      <c r="S396" s="1978"/>
      <c r="T396" s="1548" t="str">
        <f t="shared" si="200"/>
        <v/>
      </c>
      <c r="U396" s="1543" t="str">
        <f t="shared" si="201"/>
        <v/>
      </c>
      <c r="V396" s="1548" t="str">
        <f t="shared" si="202"/>
        <v/>
      </c>
      <c r="W396" s="1543" t="str">
        <f t="shared" si="203"/>
        <v/>
      </c>
      <c r="X396" s="1548" t="str">
        <f t="shared" si="204"/>
        <v/>
      </c>
      <c r="Y396" s="1543" t="str">
        <f t="shared" si="205"/>
        <v/>
      </c>
      <c r="Z396" s="1548" t="str">
        <f t="shared" si="206"/>
        <v/>
      </c>
      <c r="AA396" s="1543" t="str">
        <f t="shared" si="207"/>
        <v/>
      </c>
      <c r="AB396" s="492" t="str">
        <f t="shared" si="208"/>
        <v/>
      </c>
      <c r="AC396" s="541" t="str">
        <f t="shared" si="209"/>
        <v/>
      </c>
      <c r="AD396" s="492" t="str">
        <f t="shared" si="210"/>
        <v/>
      </c>
      <c r="AE396" s="493" t="str">
        <f t="shared" si="211"/>
        <v/>
      </c>
      <c r="AF396" s="541" t="str">
        <f t="shared" si="212"/>
        <v/>
      </c>
      <c r="AG396" s="1548" t="str">
        <f t="shared" si="213"/>
        <v/>
      </c>
      <c r="AH396" s="525" t="str">
        <f t="shared" si="214"/>
        <v/>
      </c>
      <c r="AI396" s="525" t="str">
        <f t="shared" si="215"/>
        <v/>
      </c>
      <c r="AJ396" s="1543" t="str">
        <f t="shared" si="216"/>
        <v/>
      </c>
      <c r="AK396" s="1548" t="str">
        <f t="shared" si="217"/>
        <v/>
      </c>
      <c r="AL396" s="525" t="str">
        <f t="shared" si="218"/>
        <v/>
      </c>
      <c r="AM396" s="525" t="str">
        <f t="shared" si="219"/>
        <v/>
      </c>
      <c r="AN396" s="1543" t="str">
        <f t="shared" si="220"/>
        <v/>
      </c>
      <c r="AO396" s="492" t="str">
        <f t="shared" si="221"/>
        <v/>
      </c>
      <c r="AP396" s="493" t="str">
        <f t="shared" si="222"/>
        <v/>
      </c>
      <c r="AQ396" s="541" t="str">
        <f t="shared" si="223"/>
        <v/>
      </c>
      <c r="AR396" s="1548" t="str">
        <f t="shared" si="224"/>
        <v/>
      </c>
      <c r="AS396" s="525" t="str">
        <f t="shared" si="225"/>
        <v/>
      </c>
      <c r="AT396" s="525" t="str">
        <f t="shared" si="226"/>
        <v/>
      </c>
      <c r="AU396" s="1543" t="str">
        <f t="shared" si="227"/>
        <v/>
      </c>
      <c r="AV396" s="1548" t="str">
        <f t="shared" si="228"/>
        <v/>
      </c>
      <c r="AW396" s="525" t="str">
        <f t="shared" si="229"/>
        <v/>
      </c>
      <c r="AX396" s="525" t="str">
        <f t="shared" si="230"/>
        <v/>
      </c>
      <c r="AY396" s="1543" t="str">
        <f t="shared" si="231"/>
        <v/>
      </c>
      <c r="AZ396" s="1548" t="str">
        <f t="shared" si="232"/>
        <v/>
      </c>
      <c r="BA396" s="525" t="str">
        <f t="shared" si="233"/>
        <v/>
      </c>
      <c r="BB396" s="525" t="str">
        <f t="shared" si="234"/>
        <v/>
      </c>
      <c r="BC396" s="1543" t="str">
        <f t="shared" si="235"/>
        <v/>
      </c>
      <c r="BD396" s="1548" t="str">
        <f t="shared" si="236"/>
        <v/>
      </c>
      <c r="BE396" s="525" t="str">
        <f t="shared" si="237"/>
        <v/>
      </c>
      <c r="BF396" s="525" t="str">
        <f t="shared" si="238"/>
        <v/>
      </c>
      <c r="BG396" s="2421" t="str">
        <f t="shared" si="239"/>
        <v/>
      </c>
    </row>
    <row r="397" spans="2:59" s="14" customFormat="1">
      <c r="B397" s="30"/>
      <c r="C397" s="2898"/>
      <c r="D397" s="2886"/>
      <c r="E397" s="2887"/>
      <c r="F397" s="2888"/>
      <c r="G397" s="2889"/>
      <c r="H397" s="2887"/>
      <c r="I397" s="2890"/>
      <c r="J397" s="2890"/>
      <c r="K397" s="2890"/>
      <c r="L397" s="2890"/>
      <c r="M397" s="2890"/>
      <c r="N397" s="2890"/>
      <c r="O397" s="2890"/>
      <c r="P397" s="2899"/>
      <c r="R397" s="1977"/>
      <c r="S397" s="1978"/>
      <c r="T397" s="1548" t="str">
        <f t="shared" ref="T397:T460" si="240">IF(D397="","",IF(OR(D397="Subtransmission",D397="Zone"),"","X"))</f>
        <v/>
      </c>
      <c r="U397" s="1543" t="str">
        <f t="shared" ref="U397:U460" si="241">IF(OR(AND($C397&lt;&gt;"",D397&lt;&gt;""),AND($C397="",D397="")),"","X")</f>
        <v/>
      </c>
      <c r="V397" s="1548" t="str">
        <f t="shared" ref="V397:V460" si="242">IF(E397="","",IF(OR(E397="Coincident",E397="non-coincident"),"","X"))</f>
        <v/>
      </c>
      <c r="W397" s="1543" t="str">
        <f t="shared" ref="W397:W460" si="243">IF(OR(AND($C397&lt;&gt;"",E397&lt;&gt;""),AND($C397="",E397="")),"","X")</f>
        <v/>
      </c>
      <c r="X397" s="1548" t="str">
        <f t="shared" ref="X397:X460" si="244">IF(ISNONTEXT(F397)=TRUE,"","X")</f>
        <v/>
      </c>
      <c r="Y397" s="1543" t="str">
        <f t="shared" ref="Y397:Y460" si="245">IF(OR(AND($C397&lt;&gt;"",F397&lt;&gt;""),AND($C397="",F397="")),"","X")</f>
        <v/>
      </c>
      <c r="Z397" s="1548" t="str">
        <f t="shared" ref="Z397:Z460" si="246">IF(ISNONTEXT(G397)=TRUE,"","X")</f>
        <v/>
      </c>
      <c r="AA397" s="1543" t="str">
        <f t="shared" ref="AA397:AA460" si="247">IF(OR(AND($C397&lt;&gt;"",G397&lt;&gt;""),AND($C397="",G397="")),"","X")</f>
        <v/>
      </c>
      <c r="AB397" s="492" t="str">
        <f t="shared" ref="AB397:AB460" si="248">IF(H397="","",IF(OR(H397="Summer",H397="Winter"),"","X"))</f>
        <v/>
      </c>
      <c r="AC397" s="541" t="str">
        <f t="shared" ref="AC397:AC460" si="249">IF(OR(AND($C397&lt;&gt;"",H397&lt;&gt;""),AND($C397="",H397="")),"","X")</f>
        <v/>
      </c>
      <c r="AD397" s="492" t="str">
        <f t="shared" ref="AD397:AD460" si="250">IF(ISNONTEXT(I397)=TRUE,"","X")</f>
        <v/>
      </c>
      <c r="AE397" s="493" t="str">
        <f t="shared" ref="AE397:AE460" si="251">IF(AND(I397&gt;=0)=TRUE,"","X")</f>
        <v/>
      </c>
      <c r="AF397" s="541" t="str">
        <f t="shared" ref="AF397:AF460" si="252">IF(OR(AND($C397&lt;&gt;"",I397&lt;&gt;""),AND($C397="",I397="")),"","X")</f>
        <v/>
      </c>
      <c r="AG397" s="1548" t="str">
        <f t="shared" ref="AG397:AG460" si="253">IF(ISNONTEXT(J397)=TRUE,"","X")</f>
        <v/>
      </c>
      <c r="AH397" s="525" t="str">
        <f t="shared" ref="AH397:AH460" si="254">IF(AND(J397&gt;=0)=TRUE,"","X")</f>
        <v/>
      </c>
      <c r="AI397" s="525" t="str">
        <f t="shared" ref="AI397:AI460" si="255">IF(OR(AND($C397&lt;&gt;"",J397&lt;&gt;""),AND($C397="",J397="")),"","X")</f>
        <v/>
      </c>
      <c r="AJ397" s="1543" t="str">
        <f t="shared" ref="AJ397:AJ460" si="256">IF(J397&lt;=K397,"","X")</f>
        <v/>
      </c>
      <c r="AK397" s="1548" t="str">
        <f t="shared" ref="AK397:AK460" si="257">IF(ISNONTEXT(K397)=TRUE,"","X")</f>
        <v/>
      </c>
      <c r="AL397" s="525" t="str">
        <f t="shared" ref="AL397:AL460" si="258">IF(AND(K397&gt;=0)=TRUE,"","X")</f>
        <v/>
      </c>
      <c r="AM397" s="525" t="str">
        <f t="shared" ref="AM397:AM460" si="259">IF(OR(AND($C397&lt;&gt;"",K397&lt;&gt;""),AND($C397="",K397="")),"","X")</f>
        <v/>
      </c>
      <c r="AN397" s="1543" t="str">
        <f t="shared" ref="AN397:AN460" si="260">IF(J397&lt;=K397,"","X")</f>
        <v/>
      </c>
      <c r="AO397" s="492" t="str">
        <f t="shared" ref="AO397:AO460" si="261">IF(ISNONTEXT(L397)=TRUE,"","X")</f>
        <v/>
      </c>
      <c r="AP397" s="493" t="str">
        <f t="shared" ref="AP397:AP460" si="262">IF(AND(L397&gt;=0)=TRUE,"","X")</f>
        <v/>
      </c>
      <c r="AQ397" s="541" t="str">
        <f t="shared" ref="AQ397:AQ460" si="263">IF(OR(AND($C397&lt;&gt;"",L397&lt;&gt;""),AND($C397="",L397="")),"","X")</f>
        <v/>
      </c>
      <c r="AR397" s="1548" t="str">
        <f t="shared" ref="AR397:AR460" si="264">IF(ISNONTEXT(M397)=TRUE,"","X")</f>
        <v/>
      </c>
      <c r="AS397" s="525" t="str">
        <f t="shared" ref="AS397:AS460" si="265">IF(AND(M397&gt;=0)=TRUE,"","X")</f>
        <v/>
      </c>
      <c r="AT397" s="525" t="str">
        <f t="shared" ref="AT397:AT460" si="266">IF(OR(AND($C397&lt;&gt;"",M397&lt;&gt;""),AND($C397="",M397="")),"","X")</f>
        <v/>
      </c>
      <c r="AU397" s="1543" t="str">
        <f t="shared" ref="AU397:AU460" si="267">IF(M397&lt;=N397,"","X")</f>
        <v/>
      </c>
      <c r="AV397" s="1548" t="str">
        <f t="shared" ref="AV397:AV460" si="268">IF(ISNONTEXT(N397)=TRUE,"","X")</f>
        <v/>
      </c>
      <c r="AW397" s="525" t="str">
        <f t="shared" ref="AW397:AW460" si="269">IF(AND(N397&gt;=0)=TRUE,"","X")</f>
        <v/>
      </c>
      <c r="AX397" s="525" t="str">
        <f t="shared" ref="AX397:AX460" si="270">IF(AND($C397&lt;&gt;"",ISBLANK(N397)),"X","")</f>
        <v/>
      </c>
      <c r="AY397" s="1543" t="str">
        <f t="shared" ref="AY397:AY460" si="271">IF(M397&lt;=N397,"","X")</f>
        <v/>
      </c>
      <c r="AZ397" s="1548" t="str">
        <f t="shared" ref="AZ397:AZ460" si="272">IF(ISNONTEXT(O397)=TRUE,"","X")</f>
        <v/>
      </c>
      <c r="BA397" s="525" t="str">
        <f t="shared" ref="BA397:BA460" si="273">IF(AND(O397&gt;=0)=TRUE,"","X")</f>
        <v/>
      </c>
      <c r="BB397" s="525" t="str">
        <f t="shared" ref="BB397:BB460" si="274">IF(OR(AND($C397&lt;&gt;"",O397&lt;&gt;""),AND($C397="",O397="")),"","X")</f>
        <v/>
      </c>
      <c r="BC397" s="1543" t="str">
        <f t="shared" ref="BC397:BC460" si="275">IF(O397&lt;=P397,"","X")</f>
        <v/>
      </c>
      <c r="BD397" s="1548" t="str">
        <f t="shared" ref="BD397:BD460" si="276">IF(ISNONTEXT(P397)=TRUE,"","X")</f>
        <v/>
      </c>
      <c r="BE397" s="525" t="str">
        <f t="shared" ref="BE397:BE460" si="277">IF(AND(P397&gt;=0)=TRUE,"","X")</f>
        <v/>
      </c>
      <c r="BF397" s="525" t="str">
        <f t="shared" ref="BF397:BF460" si="278">IF(OR(AND($C397&lt;&gt;"",P397&lt;&gt;""),AND($C397="",P397="")),"","X")</f>
        <v/>
      </c>
      <c r="BG397" s="2421" t="str">
        <f t="shared" ref="BG397:BG460" si="279">IF(O397&lt;=P397,"","X")</f>
        <v/>
      </c>
    </row>
    <row r="398" spans="2:59" s="14" customFormat="1">
      <c r="B398" s="30"/>
      <c r="C398" s="2898"/>
      <c r="D398" s="2886"/>
      <c r="E398" s="2887"/>
      <c r="F398" s="2888"/>
      <c r="G398" s="2889"/>
      <c r="H398" s="2887"/>
      <c r="I398" s="2890"/>
      <c r="J398" s="2890"/>
      <c r="K398" s="2890"/>
      <c r="L398" s="2890"/>
      <c r="M398" s="2890"/>
      <c r="N398" s="2890"/>
      <c r="O398" s="2890"/>
      <c r="P398" s="2899"/>
      <c r="R398" s="1977"/>
      <c r="S398" s="1978"/>
      <c r="T398" s="1548" t="str">
        <f t="shared" si="240"/>
        <v/>
      </c>
      <c r="U398" s="1543" t="str">
        <f t="shared" si="241"/>
        <v/>
      </c>
      <c r="V398" s="1548" t="str">
        <f t="shared" si="242"/>
        <v/>
      </c>
      <c r="W398" s="1543" t="str">
        <f t="shared" si="243"/>
        <v/>
      </c>
      <c r="X398" s="1548" t="str">
        <f t="shared" si="244"/>
        <v/>
      </c>
      <c r="Y398" s="1543" t="str">
        <f t="shared" si="245"/>
        <v/>
      </c>
      <c r="Z398" s="1548" t="str">
        <f t="shared" si="246"/>
        <v/>
      </c>
      <c r="AA398" s="1543" t="str">
        <f t="shared" si="247"/>
        <v/>
      </c>
      <c r="AB398" s="492" t="str">
        <f t="shared" si="248"/>
        <v/>
      </c>
      <c r="AC398" s="541" t="str">
        <f t="shared" si="249"/>
        <v/>
      </c>
      <c r="AD398" s="492" t="str">
        <f t="shared" si="250"/>
        <v/>
      </c>
      <c r="AE398" s="493" t="str">
        <f t="shared" si="251"/>
        <v/>
      </c>
      <c r="AF398" s="541" t="str">
        <f t="shared" si="252"/>
        <v/>
      </c>
      <c r="AG398" s="1548" t="str">
        <f t="shared" si="253"/>
        <v/>
      </c>
      <c r="AH398" s="525" t="str">
        <f t="shared" si="254"/>
        <v/>
      </c>
      <c r="AI398" s="525" t="str">
        <f t="shared" si="255"/>
        <v/>
      </c>
      <c r="AJ398" s="1543" t="str">
        <f t="shared" si="256"/>
        <v/>
      </c>
      <c r="AK398" s="1548" t="str">
        <f t="shared" si="257"/>
        <v/>
      </c>
      <c r="AL398" s="525" t="str">
        <f t="shared" si="258"/>
        <v/>
      </c>
      <c r="AM398" s="525" t="str">
        <f t="shared" si="259"/>
        <v/>
      </c>
      <c r="AN398" s="1543" t="str">
        <f t="shared" si="260"/>
        <v/>
      </c>
      <c r="AO398" s="492" t="str">
        <f t="shared" si="261"/>
        <v/>
      </c>
      <c r="AP398" s="493" t="str">
        <f t="shared" si="262"/>
        <v/>
      </c>
      <c r="AQ398" s="541" t="str">
        <f t="shared" si="263"/>
        <v/>
      </c>
      <c r="AR398" s="1548" t="str">
        <f t="shared" si="264"/>
        <v/>
      </c>
      <c r="AS398" s="525" t="str">
        <f t="shared" si="265"/>
        <v/>
      </c>
      <c r="AT398" s="525" t="str">
        <f t="shared" si="266"/>
        <v/>
      </c>
      <c r="AU398" s="1543" t="str">
        <f t="shared" si="267"/>
        <v/>
      </c>
      <c r="AV398" s="1548" t="str">
        <f t="shared" si="268"/>
        <v/>
      </c>
      <c r="AW398" s="525" t="str">
        <f t="shared" si="269"/>
        <v/>
      </c>
      <c r="AX398" s="525" t="str">
        <f t="shared" si="270"/>
        <v/>
      </c>
      <c r="AY398" s="1543" t="str">
        <f t="shared" si="271"/>
        <v/>
      </c>
      <c r="AZ398" s="1548" t="str">
        <f t="shared" si="272"/>
        <v/>
      </c>
      <c r="BA398" s="525" t="str">
        <f t="shared" si="273"/>
        <v/>
      </c>
      <c r="BB398" s="525" t="str">
        <f t="shared" si="274"/>
        <v/>
      </c>
      <c r="BC398" s="1543" t="str">
        <f t="shared" si="275"/>
        <v/>
      </c>
      <c r="BD398" s="1548" t="str">
        <f t="shared" si="276"/>
        <v/>
      </c>
      <c r="BE398" s="525" t="str">
        <f t="shared" si="277"/>
        <v/>
      </c>
      <c r="BF398" s="525" t="str">
        <f t="shared" si="278"/>
        <v/>
      </c>
      <c r="BG398" s="2421" t="str">
        <f t="shared" si="279"/>
        <v/>
      </c>
    </row>
    <row r="399" spans="2:59" s="14" customFormat="1">
      <c r="B399" s="30"/>
      <c r="C399" s="2898"/>
      <c r="D399" s="2886"/>
      <c r="E399" s="2887"/>
      <c r="F399" s="2888"/>
      <c r="G399" s="2889"/>
      <c r="H399" s="2887"/>
      <c r="I399" s="2890"/>
      <c r="J399" s="2890"/>
      <c r="K399" s="2890"/>
      <c r="L399" s="2890"/>
      <c r="M399" s="2890"/>
      <c r="N399" s="2890"/>
      <c r="O399" s="2890"/>
      <c r="P399" s="2899"/>
      <c r="R399" s="1977"/>
      <c r="S399" s="1978"/>
      <c r="T399" s="1548" t="str">
        <f t="shared" si="240"/>
        <v/>
      </c>
      <c r="U399" s="1543" t="str">
        <f t="shared" si="241"/>
        <v/>
      </c>
      <c r="V399" s="1548" t="str">
        <f t="shared" si="242"/>
        <v/>
      </c>
      <c r="W399" s="1543" t="str">
        <f t="shared" si="243"/>
        <v/>
      </c>
      <c r="X399" s="1548" t="str">
        <f t="shared" si="244"/>
        <v/>
      </c>
      <c r="Y399" s="1543" t="str">
        <f t="shared" si="245"/>
        <v/>
      </c>
      <c r="Z399" s="1548" t="str">
        <f t="shared" si="246"/>
        <v/>
      </c>
      <c r="AA399" s="1543" t="str">
        <f t="shared" si="247"/>
        <v/>
      </c>
      <c r="AB399" s="492" t="str">
        <f t="shared" si="248"/>
        <v/>
      </c>
      <c r="AC399" s="541" t="str">
        <f t="shared" si="249"/>
        <v/>
      </c>
      <c r="AD399" s="492" t="str">
        <f t="shared" si="250"/>
        <v/>
      </c>
      <c r="AE399" s="493" t="str">
        <f t="shared" si="251"/>
        <v/>
      </c>
      <c r="AF399" s="541" t="str">
        <f t="shared" si="252"/>
        <v/>
      </c>
      <c r="AG399" s="1548" t="str">
        <f t="shared" si="253"/>
        <v/>
      </c>
      <c r="AH399" s="525" t="str">
        <f t="shared" si="254"/>
        <v/>
      </c>
      <c r="AI399" s="525" t="str">
        <f t="shared" si="255"/>
        <v/>
      </c>
      <c r="AJ399" s="1543" t="str">
        <f t="shared" si="256"/>
        <v/>
      </c>
      <c r="AK399" s="1548" t="str">
        <f t="shared" si="257"/>
        <v/>
      </c>
      <c r="AL399" s="525" t="str">
        <f t="shared" si="258"/>
        <v/>
      </c>
      <c r="AM399" s="525" t="str">
        <f t="shared" si="259"/>
        <v/>
      </c>
      <c r="AN399" s="1543" t="str">
        <f t="shared" si="260"/>
        <v/>
      </c>
      <c r="AO399" s="492" t="str">
        <f t="shared" si="261"/>
        <v/>
      </c>
      <c r="AP399" s="493" t="str">
        <f t="shared" si="262"/>
        <v/>
      </c>
      <c r="AQ399" s="541" t="str">
        <f t="shared" si="263"/>
        <v/>
      </c>
      <c r="AR399" s="1548" t="str">
        <f t="shared" si="264"/>
        <v/>
      </c>
      <c r="AS399" s="525" t="str">
        <f t="shared" si="265"/>
        <v/>
      </c>
      <c r="AT399" s="525" t="str">
        <f t="shared" si="266"/>
        <v/>
      </c>
      <c r="AU399" s="1543" t="str">
        <f t="shared" si="267"/>
        <v/>
      </c>
      <c r="AV399" s="1548" t="str">
        <f t="shared" si="268"/>
        <v/>
      </c>
      <c r="AW399" s="525" t="str">
        <f t="shared" si="269"/>
        <v/>
      </c>
      <c r="AX399" s="525" t="str">
        <f t="shared" si="270"/>
        <v/>
      </c>
      <c r="AY399" s="1543" t="str">
        <f t="shared" si="271"/>
        <v/>
      </c>
      <c r="AZ399" s="1548" t="str">
        <f t="shared" si="272"/>
        <v/>
      </c>
      <c r="BA399" s="525" t="str">
        <f t="shared" si="273"/>
        <v/>
      </c>
      <c r="BB399" s="525" t="str">
        <f t="shared" si="274"/>
        <v/>
      </c>
      <c r="BC399" s="1543" t="str">
        <f t="shared" si="275"/>
        <v/>
      </c>
      <c r="BD399" s="1548" t="str">
        <f t="shared" si="276"/>
        <v/>
      </c>
      <c r="BE399" s="525" t="str">
        <f t="shared" si="277"/>
        <v/>
      </c>
      <c r="BF399" s="525" t="str">
        <f t="shared" si="278"/>
        <v/>
      </c>
      <c r="BG399" s="2421" t="str">
        <f t="shared" si="279"/>
        <v/>
      </c>
    </row>
    <row r="400" spans="2:59" s="14" customFormat="1">
      <c r="B400" s="30"/>
      <c r="C400" s="2898"/>
      <c r="D400" s="2886"/>
      <c r="E400" s="2887"/>
      <c r="F400" s="2888"/>
      <c r="G400" s="2889"/>
      <c r="H400" s="2887"/>
      <c r="I400" s="2890"/>
      <c r="J400" s="2890"/>
      <c r="K400" s="2890"/>
      <c r="L400" s="2890"/>
      <c r="M400" s="2890"/>
      <c r="N400" s="2890"/>
      <c r="O400" s="2890"/>
      <c r="P400" s="2899"/>
      <c r="R400" s="1977"/>
      <c r="S400" s="1978"/>
      <c r="T400" s="1548" t="str">
        <f t="shared" si="240"/>
        <v/>
      </c>
      <c r="U400" s="1543" t="str">
        <f t="shared" si="241"/>
        <v/>
      </c>
      <c r="V400" s="1548" t="str">
        <f t="shared" si="242"/>
        <v/>
      </c>
      <c r="W400" s="1543" t="str">
        <f t="shared" si="243"/>
        <v/>
      </c>
      <c r="X400" s="1548" t="str">
        <f t="shared" si="244"/>
        <v/>
      </c>
      <c r="Y400" s="1543" t="str">
        <f t="shared" si="245"/>
        <v/>
      </c>
      <c r="Z400" s="1548" t="str">
        <f t="shared" si="246"/>
        <v/>
      </c>
      <c r="AA400" s="1543" t="str">
        <f t="shared" si="247"/>
        <v/>
      </c>
      <c r="AB400" s="492" t="str">
        <f t="shared" si="248"/>
        <v/>
      </c>
      <c r="AC400" s="541" t="str">
        <f t="shared" si="249"/>
        <v/>
      </c>
      <c r="AD400" s="492" t="str">
        <f t="shared" si="250"/>
        <v/>
      </c>
      <c r="AE400" s="493" t="str">
        <f t="shared" si="251"/>
        <v/>
      </c>
      <c r="AF400" s="541" t="str">
        <f t="shared" si="252"/>
        <v/>
      </c>
      <c r="AG400" s="1548" t="str">
        <f t="shared" si="253"/>
        <v/>
      </c>
      <c r="AH400" s="525" t="str">
        <f t="shared" si="254"/>
        <v/>
      </c>
      <c r="AI400" s="525" t="str">
        <f t="shared" si="255"/>
        <v/>
      </c>
      <c r="AJ400" s="1543" t="str">
        <f t="shared" si="256"/>
        <v/>
      </c>
      <c r="AK400" s="1548" t="str">
        <f t="shared" si="257"/>
        <v/>
      </c>
      <c r="AL400" s="525" t="str">
        <f t="shared" si="258"/>
        <v/>
      </c>
      <c r="AM400" s="525" t="str">
        <f t="shared" si="259"/>
        <v/>
      </c>
      <c r="AN400" s="1543" t="str">
        <f t="shared" si="260"/>
        <v/>
      </c>
      <c r="AO400" s="492" t="str">
        <f t="shared" si="261"/>
        <v/>
      </c>
      <c r="AP400" s="493" t="str">
        <f t="shared" si="262"/>
        <v/>
      </c>
      <c r="AQ400" s="541" t="str">
        <f t="shared" si="263"/>
        <v/>
      </c>
      <c r="AR400" s="1548" t="str">
        <f t="shared" si="264"/>
        <v/>
      </c>
      <c r="AS400" s="525" t="str">
        <f t="shared" si="265"/>
        <v/>
      </c>
      <c r="AT400" s="525" t="str">
        <f t="shared" si="266"/>
        <v/>
      </c>
      <c r="AU400" s="1543" t="str">
        <f t="shared" si="267"/>
        <v/>
      </c>
      <c r="AV400" s="1548" t="str">
        <f t="shared" si="268"/>
        <v/>
      </c>
      <c r="AW400" s="525" t="str">
        <f t="shared" si="269"/>
        <v/>
      </c>
      <c r="AX400" s="525" t="str">
        <f t="shared" si="270"/>
        <v/>
      </c>
      <c r="AY400" s="1543" t="str">
        <f t="shared" si="271"/>
        <v/>
      </c>
      <c r="AZ400" s="1548" t="str">
        <f t="shared" si="272"/>
        <v/>
      </c>
      <c r="BA400" s="525" t="str">
        <f t="shared" si="273"/>
        <v/>
      </c>
      <c r="BB400" s="525" t="str">
        <f t="shared" si="274"/>
        <v/>
      </c>
      <c r="BC400" s="1543" t="str">
        <f t="shared" si="275"/>
        <v/>
      </c>
      <c r="BD400" s="1548" t="str">
        <f t="shared" si="276"/>
        <v/>
      </c>
      <c r="BE400" s="525" t="str">
        <f t="shared" si="277"/>
        <v/>
      </c>
      <c r="BF400" s="525" t="str">
        <f t="shared" si="278"/>
        <v/>
      </c>
      <c r="BG400" s="2421" t="str">
        <f t="shared" si="279"/>
        <v/>
      </c>
    </row>
    <row r="401" spans="2:59" s="14" customFormat="1">
      <c r="B401" s="30"/>
      <c r="C401" s="2898"/>
      <c r="D401" s="2886"/>
      <c r="E401" s="2887"/>
      <c r="F401" s="2888"/>
      <c r="G401" s="2889"/>
      <c r="H401" s="2887"/>
      <c r="I401" s="2890"/>
      <c r="J401" s="2890"/>
      <c r="K401" s="2890"/>
      <c r="L401" s="2890"/>
      <c r="M401" s="2890"/>
      <c r="N401" s="2890"/>
      <c r="O401" s="2890"/>
      <c r="P401" s="2899"/>
      <c r="R401" s="1977"/>
      <c r="S401" s="1978"/>
      <c r="T401" s="1548" t="str">
        <f t="shared" si="240"/>
        <v/>
      </c>
      <c r="U401" s="1543" t="str">
        <f t="shared" si="241"/>
        <v/>
      </c>
      <c r="V401" s="1548" t="str">
        <f t="shared" si="242"/>
        <v/>
      </c>
      <c r="W401" s="1543" t="str">
        <f t="shared" si="243"/>
        <v/>
      </c>
      <c r="X401" s="1548" t="str">
        <f t="shared" si="244"/>
        <v/>
      </c>
      <c r="Y401" s="1543" t="str">
        <f t="shared" si="245"/>
        <v/>
      </c>
      <c r="Z401" s="1548" t="str">
        <f t="shared" si="246"/>
        <v/>
      </c>
      <c r="AA401" s="1543" t="str">
        <f t="shared" si="247"/>
        <v/>
      </c>
      <c r="AB401" s="492" t="str">
        <f t="shared" si="248"/>
        <v/>
      </c>
      <c r="AC401" s="541" t="str">
        <f t="shared" si="249"/>
        <v/>
      </c>
      <c r="AD401" s="492" t="str">
        <f t="shared" si="250"/>
        <v/>
      </c>
      <c r="AE401" s="493" t="str">
        <f t="shared" si="251"/>
        <v/>
      </c>
      <c r="AF401" s="541" t="str">
        <f t="shared" si="252"/>
        <v/>
      </c>
      <c r="AG401" s="1548" t="str">
        <f t="shared" si="253"/>
        <v/>
      </c>
      <c r="AH401" s="525" t="str">
        <f t="shared" si="254"/>
        <v/>
      </c>
      <c r="AI401" s="525" t="str">
        <f t="shared" si="255"/>
        <v/>
      </c>
      <c r="AJ401" s="1543" t="str">
        <f t="shared" si="256"/>
        <v/>
      </c>
      <c r="AK401" s="1548" t="str">
        <f t="shared" si="257"/>
        <v/>
      </c>
      <c r="AL401" s="525" t="str">
        <f t="shared" si="258"/>
        <v/>
      </c>
      <c r="AM401" s="525" t="str">
        <f t="shared" si="259"/>
        <v/>
      </c>
      <c r="AN401" s="1543" t="str">
        <f t="shared" si="260"/>
        <v/>
      </c>
      <c r="AO401" s="492" t="str">
        <f t="shared" si="261"/>
        <v/>
      </c>
      <c r="AP401" s="493" t="str">
        <f t="shared" si="262"/>
        <v/>
      </c>
      <c r="AQ401" s="541" t="str">
        <f t="shared" si="263"/>
        <v/>
      </c>
      <c r="AR401" s="1548" t="str">
        <f t="shared" si="264"/>
        <v/>
      </c>
      <c r="AS401" s="525" t="str">
        <f t="shared" si="265"/>
        <v/>
      </c>
      <c r="AT401" s="525" t="str">
        <f t="shared" si="266"/>
        <v/>
      </c>
      <c r="AU401" s="1543" t="str">
        <f t="shared" si="267"/>
        <v/>
      </c>
      <c r="AV401" s="1548" t="str">
        <f t="shared" si="268"/>
        <v/>
      </c>
      <c r="AW401" s="525" t="str">
        <f t="shared" si="269"/>
        <v/>
      </c>
      <c r="AX401" s="525" t="str">
        <f t="shared" si="270"/>
        <v/>
      </c>
      <c r="AY401" s="1543" t="str">
        <f t="shared" si="271"/>
        <v/>
      </c>
      <c r="AZ401" s="1548" t="str">
        <f t="shared" si="272"/>
        <v/>
      </c>
      <c r="BA401" s="525" t="str">
        <f t="shared" si="273"/>
        <v/>
      </c>
      <c r="BB401" s="525" t="str">
        <f t="shared" si="274"/>
        <v/>
      </c>
      <c r="BC401" s="1543" t="str">
        <f t="shared" si="275"/>
        <v/>
      </c>
      <c r="BD401" s="1548" t="str">
        <f t="shared" si="276"/>
        <v/>
      </c>
      <c r="BE401" s="525" t="str">
        <f t="shared" si="277"/>
        <v/>
      </c>
      <c r="BF401" s="525" t="str">
        <f t="shared" si="278"/>
        <v/>
      </c>
      <c r="BG401" s="2421" t="str">
        <f t="shared" si="279"/>
        <v/>
      </c>
    </row>
    <row r="402" spans="2:59" s="14" customFormat="1">
      <c r="B402" s="30"/>
      <c r="C402" s="2898"/>
      <c r="D402" s="2886"/>
      <c r="E402" s="2887"/>
      <c r="F402" s="2888"/>
      <c r="G402" s="2889"/>
      <c r="H402" s="2887"/>
      <c r="I402" s="2890"/>
      <c r="J402" s="2890"/>
      <c r="K402" s="2890"/>
      <c r="L402" s="2890"/>
      <c r="M402" s="2890"/>
      <c r="N402" s="2890"/>
      <c r="O402" s="2890"/>
      <c r="P402" s="2899"/>
      <c r="R402" s="1977"/>
      <c r="S402" s="1978"/>
      <c r="T402" s="1548" t="str">
        <f t="shared" si="240"/>
        <v/>
      </c>
      <c r="U402" s="1543" t="str">
        <f t="shared" si="241"/>
        <v/>
      </c>
      <c r="V402" s="1548" t="str">
        <f t="shared" si="242"/>
        <v/>
      </c>
      <c r="W402" s="1543" t="str">
        <f t="shared" si="243"/>
        <v/>
      </c>
      <c r="X402" s="1548" t="str">
        <f t="shared" si="244"/>
        <v/>
      </c>
      <c r="Y402" s="1543" t="str">
        <f t="shared" si="245"/>
        <v/>
      </c>
      <c r="Z402" s="1548" t="str">
        <f t="shared" si="246"/>
        <v/>
      </c>
      <c r="AA402" s="1543" t="str">
        <f t="shared" si="247"/>
        <v/>
      </c>
      <c r="AB402" s="492" t="str">
        <f t="shared" si="248"/>
        <v/>
      </c>
      <c r="AC402" s="541" t="str">
        <f t="shared" si="249"/>
        <v/>
      </c>
      <c r="AD402" s="492" t="str">
        <f t="shared" si="250"/>
        <v/>
      </c>
      <c r="AE402" s="493" t="str">
        <f t="shared" si="251"/>
        <v/>
      </c>
      <c r="AF402" s="541" t="str">
        <f t="shared" si="252"/>
        <v/>
      </c>
      <c r="AG402" s="1548" t="str">
        <f t="shared" si="253"/>
        <v/>
      </c>
      <c r="AH402" s="525" t="str">
        <f t="shared" si="254"/>
        <v/>
      </c>
      <c r="AI402" s="525" t="str">
        <f t="shared" si="255"/>
        <v/>
      </c>
      <c r="AJ402" s="1543" t="str">
        <f t="shared" si="256"/>
        <v/>
      </c>
      <c r="AK402" s="1548" t="str">
        <f t="shared" si="257"/>
        <v/>
      </c>
      <c r="AL402" s="525" t="str">
        <f t="shared" si="258"/>
        <v/>
      </c>
      <c r="AM402" s="525" t="str">
        <f t="shared" si="259"/>
        <v/>
      </c>
      <c r="AN402" s="1543" t="str">
        <f t="shared" si="260"/>
        <v/>
      </c>
      <c r="AO402" s="492" t="str">
        <f t="shared" si="261"/>
        <v/>
      </c>
      <c r="AP402" s="493" t="str">
        <f t="shared" si="262"/>
        <v/>
      </c>
      <c r="AQ402" s="541" t="str">
        <f t="shared" si="263"/>
        <v/>
      </c>
      <c r="AR402" s="1548" t="str">
        <f t="shared" si="264"/>
        <v/>
      </c>
      <c r="AS402" s="525" t="str">
        <f t="shared" si="265"/>
        <v/>
      </c>
      <c r="AT402" s="525" t="str">
        <f t="shared" si="266"/>
        <v/>
      </c>
      <c r="AU402" s="1543" t="str">
        <f t="shared" si="267"/>
        <v/>
      </c>
      <c r="AV402" s="1548" t="str">
        <f t="shared" si="268"/>
        <v/>
      </c>
      <c r="AW402" s="525" t="str">
        <f t="shared" si="269"/>
        <v/>
      </c>
      <c r="AX402" s="525" t="str">
        <f t="shared" si="270"/>
        <v/>
      </c>
      <c r="AY402" s="1543" t="str">
        <f t="shared" si="271"/>
        <v/>
      </c>
      <c r="AZ402" s="1548" t="str">
        <f t="shared" si="272"/>
        <v/>
      </c>
      <c r="BA402" s="525" t="str">
        <f t="shared" si="273"/>
        <v/>
      </c>
      <c r="BB402" s="525" t="str">
        <f t="shared" si="274"/>
        <v/>
      </c>
      <c r="BC402" s="1543" t="str">
        <f t="shared" si="275"/>
        <v/>
      </c>
      <c r="BD402" s="1548" t="str">
        <f t="shared" si="276"/>
        <v/>
      </c>
      <c r="BE402" s="525" t="str">
        <f t="shared" si="277"/>
        <v/>
      </c>
      <c r="BF402" s="525" t="str">
        <f t="shared" si="278"/>
        <v/>
      </c>
      <c r="BG402" s="2421" t="str">
        <f t="shared" si="279"/>
        <v/>
      </c>
    </row>
    <row r="403" spans="2:59" s="14" customFormat="1">
      <c r="B403" s="30"/>
      <c r="C403" s="2898"/>
      <c r="D403" s="2886"/>
      <c r="E403" s="2887"/>
      <c r="F403" s="2888"/>
      <c r="G403" s="2889"/>
      <c r="H403" s="2887"/>
      <c r="I403" s="2890"/>
      <c r="J403" s="2890"/>
      <c r="K403" s="2890"/>
      <c r="L403" s="2890"/>
      <c r="M403" s="2890"/>
      <c r="N403" s="2890"/>
      <c r="O403" s="2890"/>
      <c r="P403" s="2899"/>
      <c r="R403" s="1977"/>
      <c r="S403" s="1978"/>
      <c r="T403" s="1548" t="str">
        <f t="shared" si="240"/>
        <v/>
      </c>
      <c r="U403" s="1543" t="str">
        <f t="shared" si="241"/>
        <v/>
      </c>
      <c r="V403" s="1548" t="str">
        <f t="shared" si="242"/>
        <v/>
      </c>
      <c r="W403" s="1543" t="str">
        <f t="shared" si="243"/>
        <v/>
      </c>
      <c r="X403" s="1548" t="str">
        <f t="shared" si="244"/>
        <v/>
      </c>
      <c r="Y403" s="1543" t="str">
        <f t="shared" si="245"/>
        <v/>
      </c>
      <c r="Z403" s="1548" t="str">
        <f t="shared" si="246"/>
        <v/>
      </c>
      <c r="AA403" s="1543" t="str">
        <f t="shared" si="247"/>
        <v/>
      </c>
      <c r="AB403" s="492" t="str">
        <f t="shared" si="248"/>
        <v/>
      </c>
      <c r="AC403" s="541" t="str">
        <f t="shared" si="249"/>
        <v/>
      </c>
      <c r="AD403" s="492" t="str">
        <f t="shared" si="250"/>
        <v/>
      </c>
      <c r="AE403" s="493" t="str">
        <f t="shared" si="251"/>
        <v/>
      </c>
      <c r="AF403" s="541" t="str">
        <f t="shared" si="252"/>
        <v/>
      </c>
      <c r="AG403" s="1548" t="str">
        <f t="shared" si="253"/>
        <v/>
      </c>
      <c r="AH403" s="525" t="str">
        <f t="shared" si="254"/>
        <v/>
      </c>
      <c r="AI403" s="525" t="str">
        <f t="shared" si="255"/>
        <v/>
      </c>
      <c r="AJ403" s="1543" t="str">
        <f t="shared" si="256"/>
        <v/>
      </c>
      <c r="AK403" s="1548" t="str">
        <f t="shared" si="257"/>
        <v/>
      </c>
      <c r="AL403" s="525" t="str">
        <f t="shared" si="258"/>
        <v/>
      </c>
      <c r="AM403" s="525" t="str">
        <f t="shared" si="259"/>
        <v/>
      </c>
      <c r="AN403" s="1543" t="str">
        <f t="shared" si="260"/>
        <v/>
      </c>
      <c r="AO403" s="492" t="str">
        <f t="shared" si="261"/>
        <v/>
      </c>
      <c r="AP403" s="493" t="str">
        <f t="shared" si="262"/>
        <v/>
      </c>
      <c r="AQ403" s="541" t="str">
        <f t="shared" si="263"/>
        <v/>
      </c>
      <c r="AR403" s="1548" t="str">
        <f t="shared" si="264"/>
        <v/>
      </c>
      <c r="AS403" s="525" t="str">
        <f t="shared" si="265"/>
        <v/>
      </c>
      <c r="AT403" s="525" t="str">
        <f t="shared" si="266"/>
        <v/>
      </c>
      <c r="AU403" s="1543" t="str">
        <f t="shared" si="267"/>
        <v/>
      </c>
      <c r="AV403" s="1548" t="str">
        <f t="shared" si="268"/>
        <v/>
      </c>
      <c r="AW403" s="525" t="str">
        <f t="shared" si="269"/>
        <v/>
      </c>
      <c r="AX403" s="525" t="str">
        <f t="shared" si="270"/>
        <v/>
      </c>
      <c r="AY403" s="1543" t="str">
        <f t="shared" si="271"/>
        <v/>
      </c>
      <c r="AZ403" s="1548" t="str">
        <f t="shared" si="272"/>
        <v/>
      </c>
      <c r="BA403" s="525" t="str">
        <f t="shared" si="273"/>
        <v/>
      </c>
      <c r="BB403" s="525" t="str">
        <f t="shared" si="274"/>
        <v/>
      </c>
      <c r="BC403" s="1543" t="str">
        <f t="shared" si="275"/>
        <v/>
      </c>
      <c r="BD403" s="1548" t="str">
        <f t="shared" si="276"/>
        <v/>
      </c>
      <c r="BE403" s="525" t="str">
        <f t="shared" si="277"/>
        <v/>
      </c>
      <c r="BF403" s="525" t="str">
        <f t="shared" si="278"/>
        <v/>
      </c>
      <c r="BG403" s="2421" t="str">
        <f t="shared" si="279"/>
        <v/>
      </c>
    </row>
    <row r="404" spans="2:59" s="14" customFormat="1">
      <c r="B404" s="30"/>
      <c r="C404" s="2898"/>
      <c r="D404" s="2886"/>
      <c r="E404" s="2887"/>
      <c r="F404" s="2888"/>
      <c r="G404" s="2889"/>
      <c r="H404" s="2887"/>
      <c r="I404" s="2890"/>
      <c r="J404" s="2890"/>
      <c r="K404" s="2890"/>
      <c r="L404" s="2890"/>
      <c r="M404" s="2890"/>
      <c r="N404" s="2890"/>
      <c r="O404" s="2890"/>
      <c r="P404" s="2899"/>
      <c r="R404" s="1977"/>
      <c r="S404" s="1978"/>
      <c r="T404" s="1548" t="str">
        <f t="shared" si="240"/>
        <v/>
      </c>
      <c r="U404" s="1543" t="str">
        <f t="shared" si="241"/>
        <v/>
      </c>
      <c r="V404" s="1548" t="str">
        <f t="shared" si="242"/>
        <v/>
      </c>
      <c r="W404" s="1543" t="str">
        <f t="shared" si="243"/>
        <v/>
      </c>
      <c r="X404" s="1548" t="str">
        <f t="shared" si="244"/>
        <v/>
      </c>
      <c r="Y404" s="1543" t="str">
        <f t="shared" si="245"/>
        <v/>
      </c>
      <c r="Z404" s="1548" t="str">
        <f t="shared" si="246"/>
        <v/>
      </c>
      <c r="AA404" s="1543" t="str">
        <f t="shared" si="247"/>
        <v/>
      </c>
      <c r="AB404" s="492" t="str">
        <f t="shared" si="248"/>
        <v/>
      </c>
      <c r="AC404" s="541" t="str">
        <f t="shared" si="249"/>
        <v/>
      </c>
      <c r="AD404" s="492" t="str">
        <f t="shared" si="250"/>
        <v/>
      </c>
      <c r="AE404" s="493" t="str">
        <f t="shared" si="251"/>
        <v/>
      </c>
      <c r="AF404" s="541" t="str">
        <f t="shared" si="252"/>
        <v/>
      </c>
      <c r="AG404" s="1548" t="str">
        <f t="shared" si="253"/>
        <v/>
      </c>
      <c r="AH404" s="525" t="str">
        <f t="shared" si="254"/>
        <v/>
      </c>
      <c r="AI404" s="525" t="str">
        <f t="shared" si="255"/>
        <v/>
      </c>
      <c r="AJ404" s="1543" t="str">
        <f t="shared" si="256"/>
        <v/>
      </c>
      <c r="AK404" s="1548" t="str">
        <f t="shared" si="257"/>
        <v/>
      </c>
      <c r="AL404" s="525" t="str">
        <f t="shared" si="258"/>
        <v/>
      </c>
      <c r="AM404" s="525" t="str">
        <f t="shared" si="259"/>
        <v/>
      </c>
      <c r="AN404" s="1543" t="str">
        <f t="shared" si="260"/>
        <v/>
      </c>
      <c r="AO404" s="492" t="str">
        <f t="shared" si="261"/>
        <v/>
      </c>
      <c r="AP404" s="493" t="str">
        <f t="shared" si="262"/>
        <v/>
      </c>
      <c r="AQ404" s="541" t="str">
        <f t="shared" si="263"/>
        <v/>
      </c>
      <c r="AR404" s="1548" t="str">
        <f t="shared" si="264"/>
        <v/>
      </c>
      <c r="AS404" s="525" t="str">
        <f t="shared" si="265"/>
        <v/>
      </c>
      <c r="AT404" s="525" t="str">
        <f t="shared" si="266"/>
        <v/>
      </c>
      <c r="AU404" s="1543" t="str">
        <f t="shared" si="267"/>
        <v/>
      </c>
      <c r="AV404" s="1548" t="str">
        <f t="shared" si="268"/>
        <v/>
      </c>
      <c r="AW404" s="525" t="str">
        <f t="shared" si="269"/>
        <v/>
      </c>
      <c r="AX404" s="525" t="str">
        <f t="shared" si="270"/>
        <v/>
      </c>
      <c r="AY404" s="1543" t="str">
        <f t="shared" si="271"/>
        <v/>
      </c>
      <c r="AZ404" s="1548" t="str">
        <f t="shared" si="272"/>
        <v/>
      </c>
      <c r="BA404" s="525" t="str">
        <f t="shared" si="273"/>
        <v/>
      </c>
      <c r="BB404" s="525" t="str">
        <f t="shared" si="274"/>
        <v/>
      </c>
      <c r="BC404" s="1543" t="str">
        <f t="shared" si="275"/>
        <v/>
      </c>
      <c r="BD404" s="1548" t="str">
        <f t="shared" si="276"/>
        <v/>
      </c>
      <c r="BE404" s="525" t="str">
        <f t="shared" si="277"/>
        <v/>
      </c>
      <c r="BF404" s="525" t="str">
        <f t="shared" si="278"/>
        <v/>
      </c>
      <c r="BG404" s="2421" t="str">
        <f t="shared" si="279"/>
        <v/>
      </c>
    </row>
    <row r="405" spans="2:59" s="14" customFormat="1">
      <c r="B405" s="30"/>
      <c r="C405" s="2898"/>
      <c r="D405" s="2886"/>
      <c r="E405" s="2887"/>
      <c r="F405" s="2888"/>
      <c r="G405" s="2889"/>
      <c r="H405" s="2887"/>
      <c r="I405" s="2890"/>
      <c r="J405" s="2890"/>
      <c r="K405" s="2890"/>
      <c r="L405" s="2890"/>
      <c r="M405" s="2890"/>
      <c r="N405" s="2890"/>
      <c r="O405" s="2890"/>
      <c r="P405" s="2899"/>
      <c r="R405" s="1977"/>
      <c r="S405" s="1978"/>
      <c r="T405" s="1548" t="str">
        <f t="shared" si="240"/>
        <v/>
      </c>
      <c r="U405" s="1543" t="str">
        <f t="shared" si="241"/>
        <v/>
      </c>
      <c r="V405" s="1548" t="str">
        <f t="shared" si="242"/>
        <v/>
      </c>
      <c r="W405" s="1543" t="str">
        <f t="shared" si="243"/>
        <v/>
      </c>
      <c r="X405" s="1548" t="str">
        <f t="shared" si="244"/>
        <v/>
      </c>
      <c r="Y405" s="1543" t="str">
        <f t="shared" si="245"/>
        <v/>
      </c>
      <c r="Z405" s="1548" t="str">
        <f t="shared" si="246"/>
        <v/>
      </c>
      <c r="AA405" s="1543" t="str">
        <f t="shared" si="247"/>
        <v/>
      </c>
      <c r="AB405" s="492" t="str">
        <f t="shared" si="248"/>
        <v/>
      </c>
      <c r="AC405" s="541" t="str">
        <f t="shared" si="249"/>
        <v/>
      </c>
      <c r="AD405" s="492" t="str">
        <f t="shared" si="250"/>
        <v/>
      </c>
      <c r="AE405" s="493" t="str">
        <f t="shared" si="251"/>
        <v/>
      </c>
      <c r="AF405" s="541" t="str">
        <f t="shared" si="252"/>
        <v/>
      </c>
      <c r="AG405" s="1548" t="str">
        <f t="shared" si="253"/>
        <v/>
      </c>
      <c r="AH405" s="525" t="str">
        <f t="shared" si="254"/>
        <v/>
      </c>
      <c r="AI405" s="525" t="str">
        <f t="shared" si="255"/>
        <v/>
      </c>
      <c r="AJ405" s="1543" t="str">
        <f t="shared" si="256"/>
        <v/>
      </c>
      <c r="AK405" s="1548" t="str">
        <f t="shared" si="257"/>
        <v/>
      </c>
      <c r="AL405" s="525" t="str">
        <f t="shared" si="258"/>
        <v/>
      </c>
      <c r="AM405" s="525" t="str">
        <f t="shared" si="259"/>
        <v/>
      </c>
      <c r="AN405" s="1543" t="str">
        <f t="shared" si="260"/>
        <v/>
      </c>
      <c r="AO405" s="492" t="str">
        <f t="shared" si="261"/>
        <v/>
      </c>
      <c r="AP405" s="493" t="str">
        <f t="shared" si="262"/>
        <v/>
      </c>
      <c r="AQ405" s="541" t="str">
        <f t="shared" si="263"/>
        <v/>
      </c>
      <c r="AR405" s="1548" t="str">
        <f t="shared" si="264"/>
        <v/>
      </c>
      <c r="AS405" s="525" t="str">
        <f t="shared" si="265"/>
        <v/>
      </c>
      <c r="AT405" s="525" t="str">
        <f t="shared" si="266"/>
        <v/>
      </c>
      <c r="AU405" s="1543" t="str">
        <f t="shared" si="267"/>
        <v/>
      </c>
      <c r="AV405" s="1548" t="str">
        <f t="shared" si="268"/>
        <v/>
      </c>
      <c r="AW405" s="525" t="str">
        <f t="shared" si="269"/>
        <v/>
      </c>
      <c r="AX405" s="525" t="str">
        <f t="shared" si="270"/>
        <v/>
      </c>
      <c r="AY405" s="1543" t="str">
        <f t="shared" si="271"/>
        <v/>
      </c>
      <c r="AZ405" s="1548" t="str">
        <f t="shared" si="272"/>
        <v/>
      </c>
      <c r="BA405" s="525" t="str">
        <f t="shared" si="273"/>
        <v/>
      </c>
      <c r="BB405" s="525" t="str">
        <f t="shared" si="274"/>
        <v/>
      </c>
      <c r="BC405" s="1543" t="str">
        <f t="shared" si="275"/>
        <v/>
      </c>
      <c r="BD405" s="1548" t="str">
        <f t="shared" si="276"/>
        <v/>
      </c>
      <c r="BE405" s="525" t="str">
        <f t="shared" si="277"/>
        <v/>
      </c>
      <c r="BF405" s="525" t="str">
        <f t="shared" si="278"/>
        <v/>
      </c>
      <c r="BG405" s="2421" t="str">
        <f t="shared" si="279"/>
        <v/>
      </c>
    </row>
    <row r="406" spans="2:59" s="14" customFormat="1">
      <c r="B406" s="30"/>
      <c r="C406" s="2898"/>
      <c r="D406" s="2886"/>
      <c r="E406" s="2887"/>
      <c r="F406" s="2888"/>
      <c r="G406" s="2889"/>
      <c r="H406" s="2887"/>
      <c r="I406" s="2890"/>
      <c r="J406" s="2890"/>
      <c r="K406" s="2890"/>
      <c r="L406" s="2890"/>
      <c r="M406" s="2890"/>
      <c r="N406" s="2890"/>
      <c r="O406" s="2890"/>
      <c r="P406" s="2899"/>
      <c r="R406" s="1977"/>
      <c r="S406" s="1978"/>
      <c r="T406" s="1548" t="str">
        <f t="shared" si="240"/>
        <v/>
      </c>
      <c r="U406" s="1543" t="str">
        <f t="shared" si="241"/>
        <v/>
      </c>
      <c r="V406" s="1548" t="str">
        <f t="shared" si="242"/>
        <v/>
      </c>
      <c r="W406" s="1543" t="str">
        <f t="shared" si="243"/>
        <v/>
      </c>
      <c r="X406" s="1548" t="str">
        <f t="shared" si="244"/>
        <v/>
      </c>
      <c r="Y406" s="1543" t="str">
        <f t="shared" si="245"/>
        <v/>
      </c>
      <c r="Z406" s="1548" t="str">
        <f t="shared" si="246"/>
        <v/>
      </c>
      <c r="AA406" s="1543" t="str">
        <f t="shared" si="247"/>
        <v/>
      </c>
      <c r="AB406" s="492" t="str">
        <f t="shared" si="248"/>
        <v/>
      </c>
      <c r="AC406" s="541" t="str">
        <f t="shared" si="249"/>
        <v/>
      </c>
      <c r="AD406" s="492" t="str">
        <f t="shared" si="250"/>
        <v/>
      </c>
      <c r="AE406" s="493" t="str">
        <f t="shared" si="251"/>
        <v/>
      </c>
      <c r="AF406" s="541" t="str">
        <f t="shared" si="252"/>
        <v/>
      </c>
      <c r="AG406" s="1548" t="str">
        <f t="shared" si="253"/>
        <v/>
      </c>
      <c r="AH406" s="525" t="str">
        <f t="shared" si="254"/>
        <v/>
      </c>
      <c r="AI406" s="525" t="str">
        <f t="shared" si="255"/>
        <v/>
      </c>
      <c r="AJ406" s="1543" t="str">
        <f t="shared" si="256"/>
        <v/>
      </c>
      <c r="AK406" s="1548" t="str">
        <f t="shared" si="257"/>
        <v/>
      </c>
      <c r="AL406" s="525" t="str">
        <f t="shared" si="258"/>
        <v/>
      </c>
      <c r="AM406" s="525" t="str">
        <f t="shared" si="259"/>
        <v/>
      </c>
      <c r="AN406" s="1543" t="str">
        <f t="shared" si="260"/>
        <v/>
      </c>
      <c r="AO406" s="492" t="str">
        <f t="shared" si="261"/>
        <v/>
      </c>
      <c r="AP406" s="493" t="str">
        <f t="shared" si="262"/>
        <v/>
      </c>
      <c r="AQ406" s="541" t="str">
        <f t="shared" si="263"/>
        <v/>
      </c>
      <c r="AR406" s="1548" t="str">
        <f t="shared" si="264"/>
        <v/>
      </c>
      <c r="AS406" s="525" t="str">
        <f t="shared" si="265"/>
        <v/>
      </c>
      <c r="AT406" s="525" t="str">
        <f t="shared" si="266"/>
        <v/>
      </c>
      <c r="AU406" s="1543" t="str">
        <f t="shared" si="267"/>
        <v/>
      </c>
      <c r="AV406" s="1548" t="str">
        <f t="shared" si="268"/>
        <v/>
      </c>
      <c r="AW406" s="525" t="str">
        <f t="shared" si="269"/>
        <v/>
      </c>
      <c r="AX406" s="525" t="str">
        <f t="shared" si="270"/>
        <v/>
      </c>
      <c r="AY406" s="1543" t="str">
        <f t="shared" si="271"/>
        <v/>
      </c>
      <c r="AZ406" s="1548" t="str">
        <f t="shared" si="272"/>
        <v/>
      </c>
      <c r="BA406" s="525" t="str">
        <f t="shared" si="273"/>
        <v/>
      </c>
      <c r="BB406" s="525" t="str">
        <f t="shared" si="274"/>
        <v/>
      </c>
      <c r="BC406" s="1543" t="str">
        <f t="shared" si="275"/>
        <v/>
      </c>
      <c r="BD406" s="1548" t="str">
        <f t="shared" si="276"/>
        <v/>
      </c>
      <c r="BE406" s="525" t="str">
        <f t="shared" si="277"/>
        <v/>
      </c>
      <c r="BF406" s="525" t="str">
        <f t="shared" si="278"/>
        <v/>
      </c>
      <c r="BG406" s="2421" t="str">
        <f t="shared" si="279"/>
        <v/>
      </c>
    </row>
    <row r="407" spans="2:59" s="14" customFormat="1">
      <c r="B407" s="30"/>
      <c r="C407" s="2898"/>
      <c r="D407" s="2886"/>
      <c r="E407" s="2887"/>
      <c r="F407" s="2888"/>
      <c r="G407" s="2889"/>
      <c r="H407" s="2887"/>
      <c r="I407" s="2890"/>
      <c r="J407" s="2890"/>
      <c r="K407" s="2890"/>
      <c r="L407" s="2890"/>
      <c r="M407" s="2890"/>
      <c r="N407" s="2890"/>
      <c r="O407" s="2890"/>
      <c r="P407" s="2899"/>
      <c r="R407" s="1977"/>
      <c r="S407" s="1978"/>
      <c r="T407" s="1548" t="str">
        <f t="shared" si="240"/>
        <v/>
      </c>
      <c r="U407" s="1543" t="str">
        <f t="shared" si="241"/>
        <v/>
      </c>
      <c r="V407" s="1548" t="str">
        <f t="shared" si="242"/>
        <v/>
      </c>
      <c r="W407" s="1543" t="str">
        <f t="shared" si="243"/>
        <v/>
      </c>
      <c r="X407" s="1548" t="str">
        <f t="shared" si="244"/>
        <v/>
      </c>
      <c r="Y407" s="1543" t="str">
        <f t="shared" si="245"/>
        <v/>
      </c>
      <c r="Z407" s="1548" t="str">
        <f t="shared" si="246"/>
        <v/>
      </c>
      <c r="AA407" s="1543" t="str">
        <f t="shared" si="247"/>
        <v/>
      </c>
      <c r="AB407" s="492" t="str">
        <f t="shared" si="248"/>
        <v/>
      </c>
      <c r="AC407" s="541" t="str">
        <f t="shared" si="249"/>
        <v/>
      </c>
      <c r="AD407" s="492" t="str">
        <f t="shared" si="250"/>
        <v/>
      </c>
      <c r="AE407" s="493" t="str">
        <f t="shared" si="251"/>
        <v/>
      </c>
      <c r="AF407" s="541" t="str">
        <f t="shared" si="252"/>
        <v/>
      </c>
      <c r="AG407" s="1548" t="str">
        <f t="shared" si="253"/>
        <v/>
      </c>
      <c r="AH407" s="525" t="str">
        <f t="shared" si="254"/>
        <v/>
      </c>
      <c r="AI407" s="525" t="str">
        <f t="shared" si="255"/>
        <v/>
      </c>
      <c r="AJ407" s="1543" t="str">
        <f t="shared" si="256"/>
        <v/>
      </c>
      <c r="AK407" s="1548" t="str">
        <f t="shared" si="257"/>
        <v/>
      </c>
      <c r="AL407" s="525" t="str">
        <f t="shared" si="258"/>
        <v/>
      </c>
      <c r="AM407" s="525" t="str">
        <f t="shared" si="259"/>
        <v/>
      </c>
      <c r="AN407" s="1543" t="str">
        <f t="shared" si="260"/>
        <v/>
      </c>
      <c r="AO407" s="492" t="str">
        <f t="shared" si="261"/>
        <v/>
      </c>
      <c r="AP407" s="493" t="str">
        <f t="shared" si="262"/>
        <v/>
      </c>
      <c r="AQ407" s="541" t="str">
        <f t="shared" si="263"/>
        <v/>
      </c>
      <c r="AR407" s="1548" t="str">
        <f t="shared" si="264"/>
        <v/>
      </c>
      <c r="AS407" s="525" t="str">
        <f t="shared" si="265"/>
        <v/>
      </c>
      <c r="AT407" s="525" t="str">
        <f t="shared" si="266"/>
        <v/>
      </c>
      <c r="AU407" s="1543" t="str">
        <f t="shared" si="267"/>
        <v/>
      </c>
      <c r="AV407" s="1548" t="str">
        <f t="shared" si="268"/>
        <v/>
      </c>
      <c r="AW407" s="525" t="str">
        <f t="shared" si="269"/>
        <v/>
      </c>
      <c r="AX407" s="525" t="str">
        <f t="shared" si="270"/>
        <v/>
      </c>
      <c r="AY407" s="1543" t="str">
        <f t="shared" si="271"/>
        <v/>
      </c>
      <c r="AZ407" s="1548" t="str">
        <f t="shared" si="272"/>
        <v/>
      </c>
      <c r="BA407" s="525" t="str">
        <f t="shared" si="273"/>
        <v/>
      </c>
      <c r="BB407" s="525" t="str">
        <f t="shared" si="274"/>
        <v/>
      </c>
      <c r="BC407" s="1543" t="str">
        <f t="shared" si="275"/>
        <v/>
      </c>
      <c r="BD407" s="1548" t="str">
        <f t="shared" si="276"/>
        <v/>
      </c>
      <c r="BE407" s="525" t="str">
        <f t="shared" si="277"/>
        <v/>
      </c>
      <c r="BF407" s="525" t="str">
        <f t="shared" si="278"/>
        <v/>
      </c>
      <c r="BG407" s="2421" t="str">
        <f t="shared" si="279"/>
        <v/>
      </c>
    </row>
    <row r="408" spans="2:59" s="14" customFormat="1">
      <c r="B408" s="30"/>
      <c r="C408" s="2898"/>
      <c r="D408" s="2886"/>
      <c r="E408" s="2887"/>
      <c r="F408" s="2888"/>
      <c r="G408" s="2889"/>
      <c r="H408" s="2887"/>
      <c r="I408" s="2890"/>
      <c r="J408" s="2890"/>
      <c r="K408" s="2890"/>
      <c r="L408" s="2890"/>
      <c r="M408" s="2890"/>
      <c r="N408" s="2890"/>
      <c r="O408" s="2890"/>
      <c r="P408" s="2899"/>
      <c r="R408" s="1977"/>
      <c r="S408" s="1978"/>
      <c r="T408" s="1548" t="str">
        <f t="shared" si="240"/>
        <v/>
      </c>
      <c r="U408" s="1543" t="str">
        <f t="shared" si="241"/>
        <v/>
      </c>
      <c r="V408" s="1548" t="str">
        <f t="shared" si="242"/>
        <v/>
      </c>
      <c r="W408" s="1543" t="str">
        <f t="shared" si="243"/>
        <v/>
      </c>
      <c r="X408" s="1548" t="str">
        <f t="shared" si="244"/>
        <v/>
      </c>
      <c r="Y408" s="1543" t="str">
        <f t="shared" si="245"/>
        <v/>
      </c>
      <c r="Z408" s="1548" t="str">
        <f t="shared" si="246"/>
        <v/>
      </c>
      <c r="AA408" s="1543" t="str">
        <f t="shared" si="247"/>
        <v/>
      </c>
      <c r="AB408" s="492" t="str">
        <f t="shared" si="248"/>
        <v/>
      </c>
      <c r="AC408" s="541" t="str">
        <f t="shared" si="249"/>
        <v/>
      </c>
      <c r="AD408" s="492" t="str">
        <f t="shared" si="250"/>
        <v/>
      </c>
      <c r="AE408" s="493" t="str">
        <f t="shared" si="251"/>
        <v/>
      </c>
      <c r="AF408" s="541" t="str">
        <f t="shared" si="252"/>
        <v/>
      </c>
      <c r="AG408" s="1548" t="str">
        <f t="shared" si="253"/>
        <v/>
      </c>
      <c r="AH408" s="525" t="str">
        <f t="shared" si="254"/>
        <v/>
      </c>
      <c r="AI408" s="525" t="str">
        <f t="shared" si="255"/>
        <v/>
      </c>
      <c r="AJ408" s="1543" t="str">
        <f t="shared" si="256"/>
        <v/>
      </c>
      <c r="AK408" s="1548" t="str">
        <f t="shared" si="257"/>
        <v/>
      </c>
      <c r="AL408" s="525" t="str">
        <f t="shared" si="258"/>
        <v/>
      </c>
      <c r="AM408" s="525" t="str">
        <f t="shared" si="259"/>
        <v/>
      </c>
      <c r="AN408" s="1543" t="str">
        <f t="shared" si="260"/>
        <v/>
      </c>
      <c r="AO408" s="492" t="str">
        <f t="shared" si="261"/>
        <v/>
      </c>
      <c r="AP408" s="493" t="str">
        <f t="shared" si="262"/>
        <v/>
      </c>
      <c r="AQ408" s="541" t="str">
        <f t="shared" si="263"/>
        <v/>
      </c>
      <c r="AR408" s="1548" t="str">
        <f t="shared" si="264"/>
        <v/>
      </c>
      <c r="AS408" s="525" t="str">
        <f t="shared" si="265"/>
        <v/>
      </c>
      <c r="AT408" s="525" t="str">
        <f t="shared" si="266"/>
        <v/>
      </c>
      <c r="AU408" s="1543" t="str">
        <f t="shared" si="267"/>
        <v/>
      </c>
      <c r="AV408" s="1548" t="str">
        <f t="shared" si="268"/>
        <v/>
      </c>
      <c r="AW408" s="525" t="str">
        <f t="shared" si="269"/>
        <v/>
      </c>
      <c r="AX408" s="525" t="str">
        <f t="shared" si="270"/>
        <v/>
      </c>
      <c r="AY408" s="1543" t="str">
        <f t="shared" si="271"/>
        <v/>
      </c>
      <c r="AZ408" s="1548" t="str">
        <f t="shared" si="272"/>
        <v/>
      </c>
      <c r="BA408" s="525" t="str">
        <f t="shared" si="273"/>
        <v/>
      </c>
      <c r="BB408" s="525" t="str">
        <f t="shared" si="274"/>
        <v/>
      </c>
      <c r="BC408" s="1543" t="str">
        <f t="shared" si="275"/>
        <v/>
      </c>
      <c r="BD408" s="1548" t="str">
        <f t="shared" si="276"/>
        <v/>
      </c>
      <c r="BE408" s="525" t="str">
        <f t="shared" si="277"/>
        <v/>
      </c>
      <c r="BF408" s="525" t="str">
        <f t="shared" si="278"/>
        <v/>
      </c>
      <c r="BG408" s="2421" t="str">
        <f t="shared" si="279"/>
        <v/>
      </c>
    </row>
    <row r="409" spans="2:59" s="14" customFormat="1">
      <c r="B409" s="30"/>
      <c r="C409" s="2898"/>
      <c r="D409" s="2886"/>
      <c r="E409" s="2887"/>
      <c r="F409" s="2888"/>
      <c r="G409" s="2889"/>
      <c r="H409" s="2887"/>
      <c r="I409" s="2890"/>
      <c r="J409" s="2890"/>
      <c r="K409" s="2890"/>
      <c r="L409" s="2890"/>
      <c r="M409" s="2890"/>
      <c r="N409" s="2890"/>
      <c r="O409" s="2890"/>
      <c r="P409" s="2899"/>
      <c r="R409" s="1977"/>
      <c r="S409" s="1978"/>
      <c r="T409" s="1548" t="str">
        <f t="shared" si="240"/>
        <v/>
      </c>
      <c r="U409" s="1543" t="str">
        <f t="shared" si="241"/>
        <v/>
      </c>
      <c r="V409" s="1548" t="str">
        <f t="shared" si="242"/>
        <v/>
      </c>
      <c r="W409" s="1543" t="str">
        <f t="shared" si="243"/>
        <v/>
      </c>
      <c r="X409" s="1548" t="str">
        <f t="shared" si="244"/>
        <v/>
      </c>
      <c r="Y409" s="1543" t="str">
        <f t="shared" si="245"/>
        <v/>
      </c>
      <c r="Z409" s="1548" t="str">
        <f t="shared" si="246"/>
        <v/>
      </c>
      <c r="AA409" s="1543" t="str">
        <f t="shared" si="247"/>
        <v/>
      </c>
      <c r="AB409" s="492" t="str">
        <f t="shared" si="248"/>
        <v/>
      </c>
      <c r="AC409" s="541" t="str">
        <f t="shared" si="249"/>
        <v/>
      </c>
      <c r="AD409" s="492" t="str">
        <f t="shared" si="250"/>
        <v/>
      </c>
      <c r="AE409" s="493" t="str">
        <f t="shared" si="251"/>
        <v/>
      </c>
      <c r="AF409" s="541" t="str">
        <f t="shared" si="252"/>
        <v/>
      </c>
      <c r="AG409" s="1548" t="str">
        <f t="shared" si="253"/>
        <v/>
      </c>
      <c r="AH409" s="525" t="str">
        <f t="shared" si="254"/>
        <v/>
      </c>
      <c r="AI409" s="525" t="str">
        <f t="shared" si="255"/>
        <v/>
      </c>
      <c r="AJ409" s="1543" t="str">
        <f t="shared" si="256"/>
        <v/>
      </c>
      <c r="AK409" s="1548" t="str">
        <f t="shared" si="257"/>
        <v/>
      </c>
      <c r="AL409" s="525" t="str">
        <f t="shared" si="258"/>
        <v/>
      </c>
      <c r="AM409" s="525" t="str">
        <f t="shared" si="259"/>
        <v/>
      </c>
      <c r="AN409" s="1543" t="str">
        <f t="shared" si="260"/>
        <v/>
      </c>
      <c r="AO409" s="492" t="str">
        <f t="shared" si="261"/>
        <v/>
      </c>
      <c r="AP409" s="493" t="str">
        <f t="shared" si="262"/>
        <v/>
      </c>
      <c r="AQ409" s="541" t="str">
        <f t="shared" si="263"/>
        <v/>
      </c>
      <c r="AR409" s="1548" t="str">
        <f t="shared" si="264"/>
        <v/>
      </c>
      <c r="AS409" s="525" t="str">
        <f t="shared" si="265"/>
        <v/>
      </c>
      <c r="AT409" s="525" t="str">
        <f t="shared" si="266"/>
        <v/>
      </c>
      <c r="AU409" s="1543" t="str">
        <f t="shared" si="267"/>
        <v/>
      </c>
      <c r="AV409" s="1548" t="str">
        <f t="shared" si="268"/>
        <v/>
      </c>
      <c r="AW409" s="525" t="str">
        <f t="shared" si="269"/>
        <v/>
      </c>
      <c r="AX409" s="525" t="str">
        <f t="shared" si="270"/>
        <v/>
      </c>
      <c r="AY409" s="1543" t="str">
        <f t="shared" si="271"/>
        <v/>
      </c>
      <c r="AZ409" s="1548" t="str">
        <f t="shared" si="272"/>
        <v/>
      </c>
      <c r="BA409" s="525" t="str">
        <f t="shared" si="273"/>
        <v/>
      </c>
      <c r="BB409" s="525" t="str">
        <f t="shared" si="274"/>
        <v/>
      </c>
      <c r="BC409" s="1543" t="str">
        <f t="shared" si="275"/>
        <v/>
      </c>
      <c r="BD409" s="1548" t="str">
        <f t="shared" si="276"/>
        <v/>
      </c>
      <c r="BE409" s="525" t="str">
        <f t="shared" si="277"/>
        <v/>
      </c>
      <c r="BF409" s="525" t="str">
        <f t="shared" si="278"/>
        <v/>
      </c>
      <c r="BG409" s="2421" t="str">
        <f t="shared" si="279"/>
        <v/>
      </c>
    </row>
    <row r="410" spans="2:59" s="14" customFormat="1">
      <c r="B410" s="30"/>
      <c r="C410" s="2898"/>
      <c r="D410" s="2886"/>
      <c r="E410" s="2887"/>
      <c r="F410" s="2888"/>
      <c r="G410" s="2889"/>
      <c r="H410" s="2887"/>
      <c r="I410" s="2890"/>
      <c r="J410" s="2890"/>
      <c r="K410" s="2890"/>
      <c r="L410" s="2890"/>
      <c r="M410" s="2890"/>
      <c r="N410" s="2890"/>
      <c r="O410" s="2890"/>
      <c r="P410" s="2899"/>
      <c r="R410" s="1977"/>
      <c r="S410" s="1978"/>
      <c r="T410" s="1548" t="str">
        <f t="shared" si="240"/>
        <v/>
      </c>
      <c r="U410" s="1543" t="str">
        <f t="shared" si="241"/>
        <v/>
      </c>
      <c r="V410" s="1548" t="str">
        <f t="shared" si="242"/>
        <v/>
      </c>
      <c r="W410" s="1543" t="str">
        <f t="shared" si="243"/>
        <v/>
      </c>
      <c r="X410" s="1548" t="str">
        <f t="shared" si="244"/>
        <v/>
      </c>
      <c r="Y410" s="1543" t="str">
        <f t="shared" si="245"/>
        <v/>
      </c>
      <c r="Z410" s="1548" t="str">
        <f t="shared" si="246"/>
        <v/>
      </c>
      <c r="AA410" s="1543" t="str">
        <f t="shared" si="247"/>
        <v/>
      </c>
      <c r="AB410" s="492" t="str">
        <f t="shared" si="248"/>
        <v/>
      </c>
      <c r="AC410" s="541" t="str">
        <f t="shared" si="249"/>
        <v/>
      </c>
      <c r="AD410" s="492" t="str">
        <f t="shared" si="250"/>
        <v/>
      </c>
      <c r="AE410" s="493" t="str">
        <f t="shared" si="251"/>
        <v/>
      </c>
      <c r="AF410" s="541" t="str">
        <f t="shared" si="252"/>
        <v/>
      </c>
      <c r="AG410" s="1548" t="str">
        <f t="shared" si="253"/>
        <v/>
      </c>
      <c r="AH410" s="525" t="str">
        <f t="shared" si="254"/>
        <v/>
      </c>
      <c r="AI410" s="525" t="str">
        <f t="shared" si="255"/>
        <v/>
      </c>
      <c r="AJ410" s="1543" t="str">
        <f t="shared" si="256"/>
        <v/>
      </c>
      <c r="AK410" s="1548" t="str">
        <f t="shared" si="257"/>
        <v/>
      </c>
      <c r="AL410" s="525" t="str">
        <f t="shared" si="258"/>
        <v/>
      </c>
      <c r="AM410" s="525" t="str">
        <f t="shared" si="259"/>
        <v/>
      </c>
      <c r="AN410" s="1543" t="str">
        <f t="shared" si="260"/>
        <v/>
      </c>
      <c r="AO410" s="492" t="str">
        <f t="shared" si="261"/>
        <v/>
      </c>
      <c r="AP410" s="493" t="str">
        <f t="shared" si="262"/>
        <v/>
      </c>
      <c r="AQ410" s="541" t="str">
        <f t="shared" si="263"/>
        <v/>
      </c>
      <c r="AR410" s="1548" t="str">
        <f t="shared" si="264"/>
        <v/>
      </c>
      <c r="AS410" s="525" t="str">
        <f t="shared" si="265"/>
        <v/>
      </c>
      <c r="AT410" s="525" t="str">
        <f t="shared" si="266"/>
        <v/>
      </c>
      <c r="AU410" s="1543" t="str">
        <f t="shared" si="267"/>
        <v/>
      </c>
      <c r="AV410" s="1548" t="str">
        <f t="shared" si="268"/>
        <v/>
      </c>
      <c r="AW410" s="525" t="str">
        <f t="shared" si="269"/>
        <v/>
      </c>
      <c r="AX410" s="525" t="str">
        <f t="shared" si="270"/>
        <v/>
      </c>
      <c r="AY410" s="1543" t="str">
        <f t="shared" si="271"/>
        <v/>
      </c>
      <c r="AZ410" s="1548" t="str">
        <f t="shared" si="272"/>
        <v/>
      </c>
      <c r="BA410" s="525" t="str">
        <f t="shared" si="273"/>
        <v/>
      </c>
      <c r="BB410" s="525" t="str">
        <f t="shared" si="274"/>
        <v/>
      </c>
      <c r="BC410" s="1543" t="str">
        <f t="shared" si="275"/>
        <v/>
      </c>
      <c r="BD410" s="1548" t="str">
        <f t="shared" si="276"/>
        <v/>
      </c>
      <c r="BE410" s="525" t="str">
        <f t="shared" si="277"/>
        <v/>
      </c>
      <c r="BF410" s="525" t="str">
        <f t="shared" si="278"/>
        <v/>
      </c>
      <c r="BG410" s="2421" t="str">
        <f t="shared" si="279"/>
        <v/>
      </c>
    </row>
    <row r="411" spans="2:59" s="14" customFormat="1">
      <c r="B411" s="30"/>
      <c r="C411" s="2898"/>
      <c r="D411" s="2886"/>
      <c r="E411" s="2887"/>
      <c r="F411" s="2888"/>
      <c r="G411" s="2889"/>
      <c r="H411" s="2887"/>
      <c r="I411" s="2890"/>
      <c r="J411" s="2890"/>
      <c r="K411" s="2890"/>
      <c r="L411" s="2890"/>
      <c r="M411" s="2890"/>
      <c r="N411" s="2890"/>
      <c r="O411" s="2890"/>
      <c r="P411" s="2899"/>
      <c r="R411" s="1977"/>
      <c r="S411" s="1978"/>
      <c r="T411" s="1548" t="str">
        <f t="shared" si="240"/>
        <v/>
      </c>
      <c r="U411" s="1543" t="str">
        <f t="shared" si="241"/>
        <v/>
      </c>
      <c r="V411" s="1548" t="str">
        <f t="shared" si="242"/>
        <v/>
      </c>
      <c r="W411" s="1543" t="str">
        <f t="shared" si="243"/>
        <v/>
      </c>
      <c r="X411" s="1548" t="str">
        <f t="shared" si="244"/>
        <v/>
      </c>
      <c r="Y411" s="1543" t="str">
        <f t="shared" si="245"/>
        <v/>
      </c>
      <c r="Z411" s="1548" t="str">
        <f t="shared" si="246"/>
        <v/>
      </c>
      <c r="AA411" s="1543" t="str">
        <f t="shared" si="247"/>
        <v/>
      </c>
      <c r="AB411" s="492" t="str">
        <f t="shared" si="248"/>
        <v/>
      </c>
      <c r="AC411" s="541" t="str">
        <f t="shared" si="249"/>
        <v/>
      </c>
      <c r="AD411" s="492" t="str">
        <f t="shared" si="250"/>
        <v/>
      </c>
      <c r="AE411" s="493" t="str">
        <f t="shared" si="251"/>
        <v/>
      </c>
      <c r="AF411" s="541" t="str">
        <f t="shared" si="252"/>
        <v/>
      </c>
      <c r="AG411" s="1548" t="str">
        <f t="shared" si="253"/>
        <v/>
      </c>
      <c r="AH411" s="525" t="str">
        <f t="shared" si="254"/>
        <v/>
      </c>
      <c r="AI411" s="525" t="str">
        <f t="shared" si="255"/>
        <v/>
      </c>
      <c r="AJ411" s="1543" t="str">
        <f t="shared" si="256"/>
        <v/>
      </c>
      <c r="AK411" s="1548" t="str">
        <f t="shared" si="257"/>
        <v/>
      </c>
      <c r="AL411" s="525" t="str">
        <f t="shared" si="258"/>
        <v/>
      </c>
      <c r="AM411" s="525" t="str">
        <f t="shared" si="259"/>
        <v/>
      </c>
      <c r="AN411" s="1543" t="str">
        <f t="shared" si="260"/>
        <v/>
      </c>
      <c r="AO411" s="492" t="str">
        <f t="shared" si="261"/>
        <v/>
      </c>
      <c r="AP411" s="493" t="str">
        <f t="shared" si="262"/>
        <v/>
      </c>
      <c r="AQ411" s="541" t="str">
        <f t="shared" si="263"/>
        <v/>
      </c>
      <c r="AR411" s="1548" t="str">
        <f t="shared" si="264"/>
        <v/>
      </c>
      <c r="AS411" s="525" t="str">
        <f t="shared" si="265"/>
        <v/>
      </c>
      <c r="AT411" s="525" t="str">
        <f t="shared" si="266"/>
        <v/>
      </c>
      <c r="AU411" s="1543" t="str">
        <f t="shared" si="267"/>
        <v/>
      </c>
      <c r="AV411" s="1548" t="str">
        <f t="shared" si="268"/>
        <v/>
      </c>
      <c r="AW411" s="525" t="str">
        <f t="shared" si="269"/>
        <v/>
      </c>
      <c r="AX411" s="525" t="str">
        <f t="shared" si="270"/>
        <v/>
      </c>
      <c r="AY411" s="1543" t="str">
        <f t="shared" si="271"/>
        <v/>
      </c>
      <c r="AZ411" s="1548" t="str">
        <f t="shared" si="272"/>
        <v/>
      </c>
      <c r="BA411" s="525" t="str">
        <f t="shared" si="273"/>
        <v/>
      </c>
      <c r="BB411" s="525" t="str">
        <f t="shared" si="274"/>
        <v/>
      </c>
      <c r="BC411" s="1543" t="str">
        <f t="shared" si="275"/>
        <v/>
      </c>
      <c r="BD411" s="1548" t="str">
        <f t="shared" si="276"/>
        <v/>
      </c>
      <c r="BE411" s="525" t="str">
        <f t="shared" si="277"/>
        <v/>
      </c>
      <c r="BF411" s="525" t="str">
        <f t="shared" si="278"/>
        <v/>
      </c>
      <c r="BG411" s="2421" t="str">
        <f t="shared" si="279"/>
        <v/>
      </c>
    </row>
    <row r="412" spans="2:59" s="14" customFormat="1">
      <c r="B412" s="30"/>
      <c r="C412" s="2898"/>
      <c r="D412" s="2886"/>
      <c r="E412" s="2887"/>
      <c r="F412" s="2888"/>
      <c r="G412" s="2889"/>
      <c r="H412" s="2887"/>
      <c r="I412" s="2890"/>
      <c r="J412" s="2890"/>
      <c r="K412" s="2890"/>
      <c r="L412" s="2890"/>
      <c r="M412" s="2890"/>
      <c r="N412" s="2890"/>
      <c r="O412" s="2890"/>
      <c r="P412" s="2899"/>
      <c r="R412" s="1977"/>
      <c r="S412" s="1978"/>
      <c r="T412" s="1548" t="str">
        <f t="shared" si="240"/>
        <v/>
      </c>
      <c r="U412" s="1543" t="str">
        <f t="shared" si="241"/>
        <v/>
      </c>
      <c r="V412" s="1548" t="str">
        <f t="shared" si="242"/>
        <v/>
      </c>
      <c r="W412" s="1543" t="str">
        <f t="shared" si="243"/>
        <v/>
      </c>
      <c r="X412" s="1548" t="str">
        <f t="shared" si="244"/>
        <v/>
      </c>
      <c r="Y412" s="1543" t="str">
        <f t="shared" si="245"/>
        <v/>
      </c>
      <c r="Z412" s="1548" t="str">
        <f t="shared" si="246"/>
        <v/>
      </c>
      <c r="AA412" s="1543" t="str">
        <f t="shared" si="247"/>
        <v/>
      </c>
      <c r="AB412" s="492" t="str">
        <f t="shared" si="248"/>
        <v/>
      </c>
      <c r="AC412" s="541" t="str">
        <f t="shared" si="249"/>
        <v/>
      </c>
      <c r="AD412" s="492" t="str">
        <f t="shared" si="250"/>
        <v/>
      </c>
      <c r="AE412" s="493" t="str">
        <f t="shared" si="251"/>
        <v/>
      </c>
      <c r="AF412" s="541" t="str">
        <f t="shared" si="252"/>
        <v/>
      </c>
      <c r="AG412" s="1548" t="str">
        <f t="shared" si="253"/>
        <v/>
      </c>
      <c r="AH412" s="525" t="str">
        <f t="shared" si="254"/>
        <v/>
      </c>
      <c r="AI412" s="525" t="str">
        <f t="shared" si="255"/>
        <v/>
      </c>
      <c r="AJ412" s="1543" t="str">
        <f t="shared" si="256"/>
        <v/>
      </c>
      <c r="AK412" s="1548" t="str">
        <f t="shared" si="257"/>
        <v/>
      </c>
      <c r="AL412" s="525" t="str">
        <f t="shared" si="258"/>
        <v/>
      </c>
      <c r="AM412" s="525" t="str">
        <f t="shared" si="259"/>
        <v/>
      </c>
      <c r="AN412" s="1543" t="str">
        <f t="shared" si="260"/>
        <v/>
      </c>
      <c r="AO412" s="492" t="str">
        <f t="shared" si="261"/>
        <v/>
      </c>
      <c r="AP412" s="493" t="str">
        <f t="shared" si="262"/>
        <v/>
      </c>
      <c r="AQ412" s="541" t="str">
        <f t="shared" si="263"/>
        <v/>
      </c>
      <c r="AR412" s="1548" t="str">
        <f t="shared" si="264"/>
        <v/>
      </c>
      <c r="AS412" s="525" t="str">
        <f t="shared" si="265"/>
        <v/>
      </c>
      <c r="AT412" s="525" t="str">
        <f t="shared" si="266"/>
        <v/>
      </c>
      <c r="AU412" s="1543" t="str">
        <f t="shared" si="267"/>
        <v/>
      </c>
      <c r="AV412" s="1548" t="str">
        <f t="shared" si="268"/>
        <v/>
      </c>
      <c r="AW412" s="525" t="str">
        <f t="shared" si="269"/>
        <v/>
      </c>
      <c r="AX412" s="525" t="str">
        <f t="shared" si="270"/>
        <v/>
      </c>
      <c r="AY412" s="1543" t="str">
        <f t="shared" si="271"/>
        <v/>
      </c>
      <c r="AZ412" s="1548" t="str">
        <f t="shared" si="272"/>
        <v/>
      </c>
      <c r="BA412" s="525" t="str">
        <f t="shared" si="273"/>
        <v/>
      </c>
      <c r="BB412" s="525" t="str">
        <f t="shared" si="274"/>
        <v/>
      </c>
      <c r="BC412" s="1543" t="str">
        <f t="shared" si="275"/>
        <v/>
      </c>
      <c r="BD412" s="1548" t="str">
        <f t="shared" si="276"/>
        <v/>
      </c>
      <c r="BE412" s="525" t="str">
        <f t="shared" si="277"/>
        <v/>
      </c>
      <c r="BF412" s="525" t="str">
        <f t="shared" si="278"/>
        <v/>
      </c>
      <c r="BG412" s="2421" t="str">
        <f t="shared" si="279"/>
        <v/>
      </c>
    </row>
    <row r="413" spans="2:59" s="14" customFormat="1">
      <c r="B413" s="30"/>
      <c r="C413" s="2898"/>
      <c r="D413" s="2886"/>
      <c r="E413" s="2887"/>
      <c r="F413" s="2888"/>
      <c r="G413" s="2889"/>
      <c r="H413" s="2887"/>
      <c r="I413" s="2890"/>
      <c r="J413" s="2890"/>
      <c r="K413" s="2890"/>
      <c r="L413" s="2890"/>
      <c r="M413" s="2890"/>
      <c r="N413" s="2890"/>
      <c r="O413" s="2890"/>
      <c r="P413" s="2899"/>
      <c r="R413" s="1977"/>
      <c r="S413" s="1978"/>
      <c r="T413" s="1548" t="str">
        <f t="shared" si="240"/>
        <v/>
      </c>
      <c r="U413" s="1543" t="str">
        <f t="shared" si="241"/>
        <v/>
      </c>
      <c r="V413" s="1548" t="str">
        <f t="shared" si="242"/>
        <v/>
      </c>
      <c r="W413" s="1543" t="str">
        <f t="shared" si="243"/>
        <v/>
      </c>
      <c r="X413" s="1548" t="str">
        <f t="shared" si="244"/>
        <v/>
      </c>
      <c r="Y413" s="1543" t="str">
        <f t="shared" si="245"/>
        <v/>
      </c>
      <c r="Z413" s="1548" t="str">
        <f t="shared" si="246"/>
        <v/>
      </c>
      <c r="AA413" s="1543" t="str">
        <f t="shared" si="247"/>
        <v/>
      </c>
      <c r="AB413" s="492" t="str">
        <f t="shared" si="248"/>
        <v/>
      </c>
      <c r="AC413" s="541" t="str">
        <f t="shared" si="249"/>
        <v/>
      </c>
      <c r="AD413" s="492" t="str">
        <f t="shared" si="250"/>
        <v/>
      </c>
      <c r="AE413" s="493" t="str">
        <f t="shared" si="251"/>
        <v/>
      </c>
      <c r="AF413" s="541" t="str">
        <f t="shared" si="252"/>
        <v/>
      </c>
      <c r="AG413" s="1548" t="str">
        <f t="shared" si="253"/>
        <v/>
      </c>
      <c r="AH413" s="525" t="str">
        <f t="shared" si="254"/>
        <v/>
      </c>
      <c r="AI413" s="525" t="str">
        <f t="shared" si="255"/>
        <v/>
      </c>
      <c r="AJ413" s="1543" t="str">
        <f t="shared" si="256"/>
        <v/>
      </c>
      <c r="AK413" s="1548" t="str">
        <f t="shared" si="257"/>
        <v/>
      </c>
      <c r="AL413" s="525" t="str">
        <f t="shared" si="258"/>
        <v/>
      </c>
      <c r="AM413" s="525" t="str">
        <f t="shared" si="259"/>
        <v/>
      </c>
      <c r="AN413" s="1543" t="str">
        <f t="shared" si="260"/>
        <v/>
      </c>
      <c r="AO413" s="492" t="str">
        <f t="shared" si="261"/>
        <v/>
      </c>
      <c r="AP413" s="493" t="str">
        <f t="shared" si="262"/>
        <v/>
      </c>
      <c r="AQ413" s="541" t="str">
        <f t="shared" si="263"/>
        <v/>
      </c>
      <c r="AR413" s="1548" t="str">
        <f t="shared" si="264"/>
        <v/>
      </c>
      <c r="AS413" s="525" t="str">
        <f t="shared" si="265"/>
        <v/>
      </c>
      <c r="AT413" s="525" t="str">
        <f t="shared" si="266"/>
        <v/>
      </c>
      <c r="AU413" s="1543" t="str">
        <f t="shared" si="267"/>
        <v/>
      </c>
      <c r="AV413" s="1548" t="str">
        <f t="shared" si="268"/>
        <v/>
      </c>
      <c r="AW413" s="525" t="str">
        <f t="shared" si="269"/>
        <v/>
      </c>
      <c r="AX413" s="525" t="str">
        <f t="shared" si="270"/>
        <v/>
      </c>
      <c r="AY413" s="1543" t="str">
        <f t="shared" si="271"/>
        <v/>
      </c>
      <c r="AZ413" s="1548" t="str">
        <f t="shared" si="272"/>
        <v/>
      </c>
      <c r="BA413" s="525" t="str">
        <f t="shared" si="273"/>
        <v/>
      </c>
      <c r="BB413" s="525" t="str">
        <f t="shared" si="274"/>
        <v/>
      </c>
      <c r="BC413" s="1543" t="str">
        <f t="shared" si="275"/>
        <v/>
      </c>
      <c r="BD413" s="1548" t="str">
        <f t="shared" si="276"/>
        <v/>
      </c>
      <c r="BE413" s="525" t="str">
        <f t="shared" si="277"/>
        <v/>
      </c>
      <c r="BF413" s="525" t="str">
        <f t="shared" si="278"/>
        <v/>
      </c>
      <c r="BG413" s="2421" t="str">
        <f t="shared" si="279"/>
        <v/>
      </c>
    </row>
    <row r="414" spans="2:59" s="14" customFormat="1">
      <c r="B414" s="30"/>
      <c r="C414" s="2898"/>
      <c r="D414" s="2886"/>
      <c r="E414" s="2887"/>
      <c r="F414" s="2888"/>
      <c r="G414" s="2889"/>
      <c r="H414" s="2887"/>
      <c r="I414" s="2890"/>
      <c r="J414" s="2890"/>
      <c r="K414" s="2890"/>
      <c r="L414" s="2890"/>
      <c r="M414" s="2890"/>
      <c r="N414" s="2890"/>
      <c r="O414" s="2890"/>
      <c r="P414" s="2899"/>
      <c r="R414" s="1977"/>
      <c r="S414" s="1978"/>
      <c r="T414" s="1548" t="str">
        <f t="shared" si="240"/>
        <v/>
      </c>
      <c r="U414" s="1543" t="str">
        <f t="shared" si="241"/>
        <v/>
      </c>
      <c r="V414" s="1548" t="str">
        <f t="shared" si="242"/>
        <v/>
      </c>
      <c r="W414" s="1543" t="str">
        <f t="shared" si="243"/>
        <v/>
      </c>
      <c r="X414" s="1548" t="str">
        <f t="shared" si="244"/>
        <v/>
      </c>
      <c r="Y414" s="1543" t="str">
        <f t="shared" si="245"/>
        <v/>
      </c>
      <c r="Z414" s="1548" t="str">
        <f t="shared" si="246"/>
        <v/>
      </c>
      <c r="AA414" s="1543" t="str">
        <f t="shared" si="247"/>
        <v/>
      </c>
      <c r="AB414" s="492" t="str">
        <f t="shared" si="248"/>
        <v/>
      </c>
      <c r="AC414" s="541" t="str">
        <f t="shared" si="249"/>
        <v/>
      </c>
      <c r="AD414" s="492" t="str">
        <f t="shared" si="250"/>
        <v/>
      </c>
      <c r="AE414" s="493" t="str">
        <f t="shared" si="251"/>
        <v/>
      </c>
      <c r="AF414" s="541" t="str">
        <f t="shared" si="252"/>
        <v/>
      </c>
      <c r="AG414" s="1548" t="str">
        <f t="shared" si="253"/>
        <v/>
      </c>
      <c r="AH414" s="525" t="str">
        <f t="shared" si="254"/>
        <v/>
      </c>
      <c r="AI414" s="525" t="str">
        <f t="shared" si="255"/>
        <v/>
      </c>
      <c r="AJ414" s="1543" t="str">
        <f t="shared" si="256"/>
        <v/>
      </c>
      <c r="AK414" s="1548" t="str">
        <f t="shared" si="257"/>
        <v/>
      </c>
      <c r="AL414" s="525" t="str">
        <f t="shared" si="258"/>
        <v/>
      </c>
      <c r="AM414" s="525" t="str">
        <f t="shared" si="259"/>
        <v/>
      </c>
      <c r="AN414" s="1543" t="str">
        <f t="shared" si="260"/>
        <v/>
      </c>
      <c r="AO414" s="492" t="str">
        <f t="shared" si="261"/>
        <v/>
      </c>
      <c r="AP414" s="493" t="str">
        <f t="shared" si="262"/>
        <v/>
      </c>
      <c r="AQ414" s="541" t="str">
        <f t="shared" si="263"/>
        <v/>
      </c>
      <c r="AR414" s="1548" t="str">
        <f t="shared" si="264"/>
        <v/>
      </c>
      <c r="AS414" s="525" t="str">
        <f t="shared" si="265"/>
        <v/>
      </c>
      <c r="AT414" s="525" t="str">
        <f t="shared" si="266"/>
        <v/>
      </c>
      <c r="AU414" s="1543" t="str">
        <f t="shared" si="267"/>
        <v/>
      </c>
      <c r="AV414" s="1548" t="str">
        <f t="shared" si="268"/>
        <v/>
      </c>
      <c r="AW414" s="525" t="str">
        <f t="shared" si="269"/>
        <v/>
      </c>
      <c r="AX414" s="525" t="str">
        <f t="shared" si="270"/>
        <v/>
      </c>
      <c r="AY414" s="1543" t="str">
        <f t="shared" si="271"/>
        <v/>
      </c>
      <c r="AZ414" s="1548" t="str">
        <f t="shared" si="272"/>
        <v/>
      </c>
      <c r="BA414" s="525" t="str">
        <f t="shared" si="273"/>
        <v/>
      </c>
      <c r="BB414" s="525" t="str">
        <f t="shared" si="274"/>
        <v/>
      </c>
      <c r="BC414" s="1543" t="str">
        <f t="shared" si="275"/>
        <v/>
      </c>
      <c r="BD414" s="1548" t="str">
        <f t="shared" si="276"/>
        <v/>
      </c>
      <c r="BE414" s="525" t="str">
        <f t="shared" si="277"/>
        <v/>
      </c>
      <c r="BF414" s="525" t="str">
        <f t="shared" si="278"/>
        <v/>
      </c>
      <c r="BG414" s="2421" t="str">
        <f t="shared" si="279"/>
        <v/>
      </c>
    </row>
    <row r="415" spans="2:59" s="14" customFormat="1">
      <c r="B415" s="30"/>
      <c r="C415" s="2898"/>
      <c r="D415" s="2886"/>
      <c r="E415" s="2887"/>
      <c r="F415" s="2888"/>
      <c r="G415" s="2889"/>
      <c r="H415" s="2887"/>
      <c r="I415" s="2890"/>
      <c r="J415" s="2890"/>
      <c r="K415" s="2890"/>
      <c r="L415" s="2890"/>
      <c r="M415" s="2890"/>
      <c r="N415" s="2890"/>
      <c r="O415" s="2890"/>
      <c r="P415" s="2899"/>
      <c r="R415" s="1977"/>
      <c r="S415" s="1978"/>
      <c r="T415" s="1548" t="str">
        <f t="shared" si="240"/>
        <v/>
      </c>
      <c r="U415" s="1543" t="str">
        <f t="shared" si="241"/>
        <v/>
      </c>
      <c r="V415" s="1548" t="str">
        <f t="shared" si="242"/>
        <v/>
      </c>
      <c r="W415" s="1543" t="str">
        <f t="shared" si="243"/>
        <v/>
      </c>
      <c r="X415" s="1548" t="str">
        <f t="shared" si="244"/>
        <v/>
      </c>
      <c r="Y415" s="1543" t="str">
        <f t="shared" si="245"/>
        <v/>
      </c>
      <c r="Z415" s="1548" t="str">
        <f t="shared" si="246"/>
        <v/>
      </c>
      <c r="AA415" s="1543" t="str">
        <f t="shared" si="247"/>
        <v/>
      </c>
      <c r="AB415" s="492" t="str">
        <f t="shared" si="248"/>
        <v/>
      </c>
      <c r="AC415" s="541" t="str">
        <f t="shared" si="249"/>
        <v/>
      </c>
      <c r="AD415" s="492" t="str">
        <f t="shared" si="250"/>
        <v/>
      </c>
      <c r="AE415" s="493" t="str">
        <f t="shared" si="251"/>
        <v/>
      </c>
      <c r="AF415" s="541" t="str">
        <f t="shared" si="252"/>
        <v/>
      </c>
      <c r="AG415" s="1548" t="str">
        <f t="shared" si="253"/>
        <v/>
      </c>
      <c r="AH415" s="525" t="str">
        <f t="shared" si="254"/>
        <v/>
      </c>
      <c r="AI415" s="525" t="str">
        <f t="shared" si="255"/>
        <v/>
      </c>
      <c r="AJ415" s="1543" t="str">
        <f t="shared" si="256"/>
        <v/>
      </c>
      <c r="AK415" s="1548" t="str">
        <f t="shared" si="257"/>
        <v/>
      </c>
      <c r="AL415" s="525" t="str">
        <f t="shared" si="258"/>
        <v/>
      </c>
      <c r="AM415" s="525" t="str">
        <f t="shared" si="259"/>
        <v/>
      </c>
      <c r="AN415" s="1543" t="str">
        <f t="shared" si="260"/>
        <v/>
      </c>
      <c r="AO415" s="492" t="str">
        <f t="shared" si="261"/>
        <v/>
      </c>
      <c r="AP415" s="493" t="str">
        <f t="shared" si="262"/>
        <v/>
      </c>
      <c r="AQ415" s="541" t="str">
        <f t="shared" si="263"/>
        <v/>
      </c>
      <c r="AR415" s="1548" t="str">
        <f t="shared" si="264"/>
        <v/>
      </c>
      <c r="AS415" s="525" t="str">
        <f t="shared" si="265"/>
        <v/>
      </c>
      <c r="AT415" s="525" t="str">
        <f t="shared" si="266"/>
        <v/>
      </c>
      <c r="AU415" s="1543" t="str">
        <f t="shared" si="267"/>
        <v/>
      </c>
      <c r="AV415" s="1548" t="str">
        <f t="shared" si="268"/>
        <v/>
      </c>
      <c r="AW415" s="525" t="str">
        <f t="shared" si="269"/>
        <v/>
      </c>
      <c r="AX415" s="525" t="str">
        <f t="shared" si="270"/>
        <v/>
      </c>
      <c r="AY415" s="1543" t="str">
        <f t="shared" si="271"/>
        <v/>
      </c>
      <c r="AZ415" s="1548" t="str">
        <f t="shared" si="272"/>
        <v/>
      </c>
      <c r="BA415" s="525" t="str">
        <f t="shared" si="273"/>
        <v/>
      </c>
      <c r="BB415" s="525" t="str">
        <f t="shared" si="274"/>
        <v/>
      </c>
      <c r="BC415" s="1543" t="str">
        <f t="shared" si="275"/>
        <v/>
      </c>
      <c r="BD415" s="1548" t="str">
        <f t="shared" si="276"/>
        <v/>
      </c>
      <c r="BE415" s="525" t="str">
        <f t="shared" si="277"/>
        <v/>
      </c>
      <c r="BF415" s="525" t="str">
        <f t="shared" si="278"/>
        <v/>
      </c>
      <c r="BG415" s="2421" t="str">
        <f t="shared" si="279"/>
        <v/>
      </c>
    </row>
    <row r="416" spans="2:59" s="14" customFormat="1">
      <c r="B416" s="30"/>
      <c r="C416" s="2898"/>
      <c r="D416" s="2886"/>
      <c r="E416" s="2887"/>
      <c r="F416" s="2888"/>
      <c r="G416" s="2889"/>
      <c r="H416" s="2887"/>
      <c r="I416" s="2890"/>
      <c r="J416" s="2890"/>
      <c r="K416" s="2890"/>
      <c r="L416" s="2890"/>
      <c r="M416" s="2890"/>
      <c r="N416" s="2890"/>
      <c r="O416" s="2890"/>
      <c r="P416" s="2899"/>
      <c r="R416" s="1977"/>
      <c r="S416" s="1978"/>
      <c r="T416" s="1548" t="str">
        <f t="shared" si="240"/>
        <v/>
      </c>
      <c r="U416" s="1543" t="str">
        <f t="shared" si="241"/>
        <v/>
      </c>
      <c r="V416" s="1548" t="str">
        <f t="shared" si="242"/>
        <v/>
      </c>
      <c r="W416" s="1543" t="str">
        <f t="shared" si="243"/>
        <v/>
      </c>
      <c r="X416" s="1548" t="str">
        <f t="shared" si="244"/>
        <v/>
      </c>
      <c r="Y416" s="1543" t="str">
        <f t="shared" si="245"/>
        <v/>
      </c>
      <c r="Z416" s="1548" t="str">
        <f t="shared" si="246"/>
        <v/>
      </c>
      <c r="AA416" s="1543" t="str">
        <f t="shared" si="247"/>
        <v/>
      </c>
      <c r="AB416" s="492" t="str">
        <f t="shared" si="248"/>
        <v/>
      </c>
      <c r="AC416" s="541" t="str">
        <f t="shared" si="249"/>
        <v/>
      </c>
      <c r="AD416" s="492" t="str">
        <f t="shared" si="250"/>
        <v/>
      </c>
      <c r="AE416" s="493" t="str">
        <f t="shared" si="251"/>
        <v/>
      </c>
      <c r="AF416" s="541" t="str">
        <f t="shared" si="252"/>
        <v/>
      </c>
      <c r="AG416" s="1548" t="str">
        <f t="shared" si="253"/>
        <v/>
      </c>
      <c r="AH416" s="525" t="str">
        <f t="shared" si="254"/>
        <v/>
      </c>
      <c r="AI416" s="525" t="str">
        <f t="shared" si="255"/>
        <v/>
      </c>
      <c r="AJ416" s="1543" t="str">
        <f t="shared" si="256"/>
        <v/>
      </c>
      <c r="AK416" s="1548" t="str">
        <f t="shared" si="257"/>
        <v/>
      </c>
      <c r="AL416" s="525" t="str">
        <f t="shared" si="258"/>
        <v/>
      </c>
      <c r="AM416" s="525" t="str">
        <f t="shared" si="259"/>
        <v/>
      </c>
      <c r="AN416" s="1543" t="str">
        <f t="shared" si="260"/>
        <v/>
      </c>
      <c r="AO416" s="492" t="str">
        <f t="shared" si="261"/>
        <v/>
      </c>
      <c r="AP416" s="493" t="str">
        <f t="shared" si="262"/>
        <v/>
      </c>
      <c r="AQ416" s="541" t="str">
        <f t="shared" si="263"/>
        <v/>
      </c>
      <c r="AR416" s="1548" t="str">
        <f t="shared" si="264"/>
        <v/>
      </c>
      <c r="AS416" s="525" t="str">
        <f t="shared" si="265"/>
        <v/>
      </c>
      <c r="AT416" s="525" t="str">
        <f t="shared" si="266"/>
        <v/>
      </c>
      <c r="AU416" s="1543" t="str">
        <f t="shared" si="267"/>
        <v/>
      </c>
      <c r="AV416" s="1548" t="str">
        <f t="shared" si="268"/>
        <v/>
      </c>
      <c r="AW416" s="525" t="str">
        <f t="shared" si="269"/>
        <v/>
      </c>
      <c r="AX416" s="525" t="str">
        <f t="shared" si="270"/>
        <v/>
      </c>
      <c r="AY416" s="1543" t="str">
        <f t="shared" si="271"/>
        <v/>
      </c>
      <c r="AZ416" s="1548" t="str">
        <f t="shared" si="272"/>
        <v/>
      </c>
      <c r="BA416" s="525" t="str">
        <f t="shared" si="273"/>
        <v/>
      </c>
      <c r="BB416" s="525" t="str">
        <f t="shared" si="274"/>
        <v/>
      </c>
      <c r="BC416" s="1543" t="str">
        <f t="shared" si="275"/>
        <v/>
      </c>
      <c r="BD416" s="1548" t="str">
        <f t="shared" si="276"/>
        <v/>
      </c>
      <c r="BE416" s="525" t="str">
        <f t="shared" si="277"/>
        <v/>
      </c>
      <c r="BF416" s="525" t="str">
        <f t="shared" si="278"/>
        <v/>
      </c>
      <c r="BG416" s="2421" t="str">
        <f t="shared" si="279"/>
        <v/>
      </c>
    </row>
    <row r="417" spans="2:59" s="14" customFormat="1">
      <c r="B417" s="30"/>
      <c r="C417" s="2898"/>
      <c r="D417" s="2886"/>
      <c r="E417" s="2887"/>
      <c r="F417" s="2888"/>
      <c r="G417" s="2889"/>
      <c r="H417" s="2887"/>
      <c r="I417" s="2890"/>
      <c r="J417" s="2890"/>
      <c r="K417" s="2890"/>
      <c r="L417" s="2890"/>
      <c r="M417" s="2890"/>
      <c r="N417" s="2890"/>
      <c r="O417" s="2890"/>
      <c r="P417" s="2899"/>
      <c r="R417" s="1977"/>
      <c r="S417" s="1978"/>
      <c r="T417" s="1548" t="str">
        <f t="shared" si="240"/>
        <v/>
      </c>
      <c r="U417" s="1543" t="str">
        <f t="shared" si="241"/>
        <v/>
      </c>
      <c r="V417" s="1548" t="str">
        <f t="shared" si="242"/>
        <v/>
      </c>
      <c r="W417" s="1543" t="str">
        <f t="shared" si="243"/>
        <v/>
      </c>
      <c r="X417" s="1548" t="str">
        <f t="shared" si="244"/>
        <v/>
      </c>
      <c r="Y417" s="1543" t="str">
        <f t="shared" si="245"/>
        <v/>
      </c>
      <c r="Z417" s="1548" t="str">
        <f t="shared" si="246"/>
        <v/>
      </c>
      <c r="AA417" s="1543" t="str">
        <f t="shared" si="247"/>
        <v/>
      </c>
      <c r="AB417" s="492" t="str">
        <f t="shared" si="248"/>
        <v/>
      </c>
      <c r="AC417" s="541" t="str">
        <f t="shared" si="249"/>
        <v/>
      </c>
      <c r="AD417" s="492" t="str">
        <f t="shared" si="250"/>
        <v/>
      </c>
      <c r="AE417" s="493" t="str">
        <f t="shared" si="251"/>
        <v/>
      </c>
      <c r="AF417" s="541" t="str">
        <f t="shared" si="252"/>
        <v/>
      </c>
      <c r="AG417" s="1548" t="str">
        <f t="shared" si="253"/>
        <v/>
      </c>
      <c r="AH417" s="525" t="str">
        <f t="shared" si="254"/>
        <v/>
      </c>
      <c r="AI417" s="525" t="str">
        <f t="shared" si="255"/>
        <v/>
      </c>
      <c r="AJ417" s="1543" t="str">
        <f t="shared" si="256"/>
        <v/>
      </c>
      <c r="AK417" s="1548" t="str">
        <f t="shared" si="257"/>
        <v/>
      </c>
      <c r="AL417" s="525" t="str">
        <f t="shared" si="258"/>
        <v/>
      </c>
      <c r="AM417" s="525" t="str">
        <f t="shared" si="259"/>
        <v/>
      </c>
      <c r="AN417" s="1543" t="str">
        <f t="shared" si="260"/>
        <v/>
      </c>
      <c r="AO417" s="492" t="str">
        <f t="shared" si="261"/>
        <v/>
      </c>
      <c r="AP417" s="493" t="str">
        <f t="shared" si="262"/>
        <v/>
      </c>
      <c r="AQ417" s="541" t="str">
        <f t="shared" si="263"/>
        <v/>
      </c>
      <c r="AR417" s="1548" t="str">
        <f t="shared" si="264"/>
        <v/>
      </c>
      <c r="AS417" s="525" t="str">
        <f t="shared" si="265"/>
        <v/>
      </c>
      <c r="AT417" s="525" t="str">
        <f t="shared" si="266"/>
        <v/>
      </c>
      <c r="AU417" s="1543" t="str">
        <f t="shared" si="267"/>
        <v/>
      </c>
      <c r="AV417" s="1548" t="str">
        <f t="shared" si="268"/>
        <v/>
      </c>
      <c r="AW417" s="525" t="str">
        <f t="shared" si="269"/>
        <v/>
      </c>
      <c r="AX417" s="525" t="str">
        <f t="shared" si="270"/>
        <v/>
      </c>
      <c r="AY417" s="1543" t="str">
        <f t="shared" si="271"/>
        <v/>
      </c>
      <c r="AZ417" s="1548" t="str">
        <f t="shared" si="272"/>
        <v/>
      </c>
      <c r="BA417" s="525" t="str">
        <f t="shared" si="273"/>
        <v/>
      </c>
      <c r="BB417" s="525" t="str">
        <f t="shared" si="274"/>
        <v/>
      </c>
      <c r="BC417" s="1543" t="str">
        <f t="shared" si="275"/>
        <v/>
      </c>
      <c r="BD417" s="1548" t="str">
        <f t="shared" si="276"/>
        <v/>
      </c>
      <c r="BE417" s="525" t="str">
        <f t="shared" si="277"/>
        <v/>
      </c>
      <c r="BF417" s="525" t="str">
        <f t="shared" si="278"/>
        <v/>
      </c>
      <c r="BG417" s="2421" t="str">
        <f t="shared" si="279"/>
        <v/>
      </c>
    </row>
    <row r="418" spans="2:59" s="14" customFormat="1">
      <c r="B418" s="30"/>
      <c r="C418" s="2898"/>
      <c r="D418" s="2886"/>
      <c r="E418" s="2887"/>
      <c r="F418" s="2888"/>
      <c r="G418" s="2889"/>
      <c r="H418" s="2887"/>
      <c r="I418" s="2890"/>
      <c r="J418" s="2890"/>
      <c r="K418" s="2890"/>
      <c r="L418" s="2890"/>
      <c r="M418" s="2890"/>
      <c r="N418" s="2890"/>
      <c r="O418" s="2890"/>
      <c r="P418" s="2899"/>
      <c r="R418" s="1977"/>
      <c r="S418" s="1978"/>
      <c r="T418" s="1548" t="str">
        <f t="shared" si="240"/>
        <v/>
      </c>
      <c r="U418" s="1543" t="str">
        <f t="shared" si="241"/>
        <v/>
      </c>
      <c r="V418" s="1548" t="str">
        <f t="shared" si="242"/>
        <v/>
      </c>
      <c r="W418" s="1543" t="str">
        <f t="shared" si="243"/>
        <v/>
      </c>
      <c r="X418" s="1548" t="str">
        <f t="shared" si="244"/>
        <v/>
      </c>
      <c r="Y418" s="1543" t="str">
        <f t="shared" si="245"/>
        <v/>
      </c>
      <c r="Z418" s="1548" t="str">
        <f t="shared" si="246"/>
        <v/>
      </c>
      <c r="AA418" s="1543" t="str">
        <f t="shared" si="247"/>
        <v/>
      </c>
      <c r="AB418" s="492" t="str">
        <f t="shared" si="248"/>
        <v/>
      </c>
      <c r="AC418" s="541" t="str">
        <f t="shared" si="249"/>
        <v/>
      </c>
      <c r="AD418" s="492" t="str">
        <f t="shared" si="250"/>
        <v/>
      </c>
      <c r="AE418" s="493" t="str">
        <f t="shared" si="251"/>
        <v/>
      </c>
      <c r="AF418" s="541" t="str">
        <f t="shared" si="252"/>
        <v/>
      </c>
      <c r="AG418" s="1548" t="str">
        <f t="shared" si="253"/>
        <v/>
      </c>
      <c r="AH418" s="525" t="str">
        <f t="shared" si="254"/>
        <v/>
      </c>
      <c r="AI418" s="525" t="str">
        <f t="shared" si="255"/>
        <v/>
      </c>
      <c r="AJ418" s="1543" t="str">
        <f t="shared" si="256"/>
        <v/>
      </c>
      <c r="AK418" s="1548" t="str">
        <f t="shared" si="257"/>
        <v/>
      </c>
      <c r="AL418" s="525" t="str">
        <f t="shared" si="258"/>
        <v/>
      </c>
      <c r="AM418" s="525" t="str">
        <f t="shared" si="259"/>
        <v/>
      </c>
      <c r="AN418" s="1543" t="str">
        <f t="shared" si="260"/>
        <v/>
      </c>
      <c r="AO418" s="492" t="str">
        <f t="shared" si="261"/>
        <v/>
      </c>
      <c r="AP418" s="493" t="str">
        <f t="shared" si="262"/>
        <v/>
      </c>
      <c r="AQ418" s="541" t="str">
        <f t="shared" si="263"/>
        <v/>
      </c>
      <c r="AR418" s="1548" t="str">
        <f t="shared" si="264"/>
        <v/>
      </c>
      <c r="AS418" s="525" t="str">
        <f t="shared" si="265"/>
        <v/>
      </c>
      <c r="AT418" s="525" t="str">
        <f t="shared" si="266"/>
        <v/>
      </c>
      <c r="AU418" s="1543" t="str">
        <f t="shared" si="267"/>
        <v/>
      </c>
      <c r="AV418" s="1548" t="str">
        <f t="shared" si="268"/>
        <v/>
      </c>
      <c r="AW418" s="525" t="str">
        <f t="shared" si="269"/>
        <v/>
      </c>
      <c r="AX418" s="525" t="str">
        <f t="shared" si="270"/>
        <v/>
      </c>
      <c r="AY418" s="1543" t="str">
        <f t="shared" si="271"/>
        <v/>
      </c>
      <c r="AZ418" s="1548" t="str">
        <f t="shared" si="272"/>
        <v/>
      </c>
      <c r="BA418" s="525" t="str">
        <f t="shared" si="273"/>
        <v/>
      </c>
      <c r="BB418" s="525" t="str">
        <f t="shared" si="274"/>
        <v/>
      </c>
      <c r="BC418" s="1543" t="str">
        <f t="shared" si="275"/>
        <v/>
      </c>
      <c r="BD418" s="1548" t="str">
        <f t="shared" si="276"/>
        <v/>
      </c>
      <c r="BE418" s="525" t="str">
        <f t="shared" si="277"/>
        <v/>
      </c>
      <c r="BF418" s="525" t="str">
        <f t="shared" si="278"/>
        <v/>
      </c>
      <c r="BG418" s="2421" t="str">
        <f t="shared" si="279"/>
        <v/>
      </c>
    </row>
    <row r="419" spans="2:59" s="14" customFormat="1">
      <c r="B419" s="30"/>
      <c r="C419" s="2898"/>
      <c r="D419" s="2886"/>
      <c r="E419" s="2887"/>
      <c r="F419" s="2888"/>
      <c r="G419" s="2889"/>
      <c r="H419" s="2887"/>
      <c r="I419" s="2890"/>
      <c r="J419" s="2890"/>
      <c r="K419" s="2890"/>
      <c r="L419" s="2890"/>
      <c r="M419" s="2890"/>
      <c r="N419" s="2890"/>
      <c r="O419" s="2890"/>
      <c r="P419" s="2899"/>
      <c r="R419" s="1977"/>
      <c r="S419" s="1978"/>
      <c r="T419" s="1548" t="str">
        <f t="shared" si="240"/>
        <v/>
      </c>
      <c r="U419" s="1543" t="str">
        <f t="shared" si="241"/>
        <v/>
      </c>
      <c r="V419" s="1548" t="str">
        <f t="shared" si="242"/>
        <v/>
      </c>
      <c r="W419" s="1543" t="str">
        <f t="shared" si="243"/>
        <v/>
      </c>
      <c r="X419" s="1548" t="str">
        <f t="shared" si="244"/>
        <v/>
      </c>
      <c r="Y419" s="1543" t="str">
        <f t="shared" si="245"/>
        <v/>
      </c>
      <c r="Z419" s="1548" t="str">
        <f t="shared" si="246"/>
        <v/>
      </c>
      <c r="AA419" s="1543" t="str">
        <f t="shared" si="247"/>
        <v/>
      </c>
      <c r="AB419" s="492" t="str">
        <f t="shared" si="248"/>
        <v/>
      </c>
      <c r="AC419" s="541" t="str">
        <f t="shared" si="249"/>
        <v/>
      </c>
      <c r="AD419" s="492" t="str">
        <f t="shared" si="250"/>
        <v/>
      </c>
      <c r="AE419" s="493" t="str">
        <f t="shared" si="251"/>
        <v/>
      </c>
      <c r="AF419" s="541" t="str">
        <f t="shared" si="252"/>
        <v/>
      </c>
      <c r="AG419" s="1548" t="str">
        <f t="shared" si="253"/>
        <v/>
      </c>
      <c r="AH419" s="525" t="str">
        <f t="shared" si="254"/>
        <v/>
      </c>
      <c r="AI419" s="525" t="str">
        <f t="shared" si="255"/>
        <v/>
      </c>
      <c r="AJ419" s="1543" t="str">
        <f t="shared" si="256"/>
        <v/>
      </c>
      <c r="AK419" s="1548" t="str">
        <f t="shared" si="257"/>
        <v/>
      </c>
      <c r="AL419" s="525" t="str">
        <f t="shared" si="258"/>
        <v/>
      </c>
      <c r="AM419" s="525" t="str">
        <f t="shared" si="259"/>
        <v/>
      </c>
      <c r="AN419" s="1543" t="str">
        <f t="shared" si="260"/>
        <v/>
      </c>
      <c r="AO419" s="492" t="str">
        <f t="shared" si="261"/>
        <v/>
      </c>
      <c r="AP419" s="493" t="str">
        <f t="shared" si="262"/>
        <v/>
      </c>
      <c r="AQ419" s="541" t="str">
        <f t="shared" si="263"/>
        <v/>
      </c>
      <c r="AR419" s="1548" t="str">
        <f t="shared" si="264"/>
        <v/>
      </c>
      <c r="AS419" s="525" t="str">
        <f t="shared" si="265"/>
        <v/>
      </c>
      <c r="AT419" s="525" t="str">
        <f t="shared" si="266"/>
        <v/>
      </c>
      <c r="AU419" s="1543" t="str">
        <f t="shared" si="267"/>
        <v/>
      </c>
      <c r="AV419" s="1548" t="str">
        <f t="shared" si="268"/>
        <v/>
      </c>
      <c r="AW419" s="525" t="str">
        <f t="shared" si="269"/>
        <v/>
      </c>
      <c r="AX419" s="525" t="str">
        <f t="shared" si="270"/>
        <v/>
      </c>
      <c r="AY419" s="1543" t="str">
        <f t="shared" si="271"/>
        <v/>
      </c>
      <c r="AZ419" s="1548" t="str">
        <f t="shared" si="272"/>
        <v/>
      </c>
      <c r="BA419" s="525" t="str">
        <f t="shared" si="273"/>
        <v/>
      </c>
      <c r="BB419" s="525" t="str">
        <f t="shared" si="274"/>
        <v/>
      </c>
      <c r="BC419" s="1543" t="str">
        <f t="shared" si="275"/>
        <v/>
      </c>
      <c r="BD419" s="1548" t="str">
        <f t="shared" si="276"/>
        <v/>
      </c>
      <c r="BE419" s="525" t="str">
        <f t="shared" si="277"/>
        <v/>
      </c>
      <c r="BF419" s="525" t="str">
        <f t="shared" si="278"/>
        <v/>
      </c>
      <c r="BG419" s="2421" t="str">
        <f t="shared" si="279"/>
        <v/>
      </c>
    </row>
    <row r="420" spans="2:59" s="14" customFormat="1">
      <c r="B420" s="30"/>
      <c r="C420" s="2898"/>
      <c r="D420" s="2886"/>
      <c r="E420" s="2887"/>
      <c r="F420" s="2888"/>
      <c r="G420" s="2889"/>
      <c r="H420" s="2887"/>
      <c r="I420" s="2890"/>
      <c r="J420" s="2890"/>
      <c r="K420" s="2890"/>
      <c r="L420" s="2890"/>
      <c r="M420" s="2890"/>
      <c r="N420" s="2890"/>
      <c r="O420" s="2890"/>
      <c r="P420" s="2899"/>
      <c r="R420" s="1977"/>
      <c r="S420" s="1978"/>
      <c r="T420" s="1548" t="str">
        <f t="shared" si="240"/>
        <v/>
      </c>
      <c r="U420" s="1543" t="str">
        <f t="shared" si="241"/>
        <v/>
      </c>
      <c r="V420" s="1548" t="str">
        <f t="shared" si="242"/>
        <v/>
      </c>
      <c r="W420" s="1543" t="str">
        <f t="shared" si="243"/>
        <v/>
      </c>
      <c r="X420" s="1548" t="str">
        <f t="shared" si="244"/>
        <v/>
      </c>
      <c r="Y420" s="1543" t="str">
        <f t="shared" si="245"/>
        <v/>
      </c>
      <c r="Z420" s="1548" t="str">
        <f t="shared" si="246"/>
        <v/>
      </c>
      <c r="AA420" s="1543" t="str">
        <f t="shared" si="247"/>
        <v/>
      </c>
      <c r="AB420" s="492" t="str">
        <f t="shared" si="248"/>
        <v/>
      </c>
      <c r="AC420" s="541" t="str">
        <f t="shared" si="249"/>
        <v/>
      </c>
      <c r="AD420" s="492" t="str">
        <f t="shared" si="250"/>
        <v/>
      </c>
      <c r="AE420" s="493" t="str">
        <f t="shared" si="251"/>
        <v/>
      </c>
      <c r="AF420" s="541" t="str">
        <f t="shared" si="252"/>
        <v/>
      </c>
      <c r="AG420" s="1548" t="str">
        <f t="shared" si="253"/>
        <v/>
      </c>
      <c r="AH420" s="525" t="str">
        <f t="shared" si="254"/>
        <v/>
      </c>
      <c r="AI420" s="525" t="str">
        <f t="shared" si="255"/>
        <v/>
      </c>
      <c r="AJ420" s="1543" t="str">
        <f t="shared" si="256"/>
        <v/>
      </c>
      <c r="AK420" s="1548" t="str">
        <f t="shared" si="257"/>
        <v/>
      </c>
      <c r="AL420" s="525" t="str">
        <f t="shared" si="258"/>
        <v/>
      </c>
      <c r="AM420" s="525" t="str">
        <f t="shared" si="259"/>
        <v/>
      </c>
      <c r="AN420" s="1543" t="str">
        <f t="shared" si="260"/>
        <v/>
      </c>
      <c r="AO420" s="492" t="str">
        <f t="shared" si="261"/>
        <v/>
      </c>
      <c r="AP420" s="493" t="str">
        <f t="shared" si="262"/>
        <v/>
      </c>
      <c r="AQ420" s="541" t="str">
        <f t="shared" si="263"/>
        <v/>
      </c>
      <c r="AR420" s="1548" t="str">
        <f t="shared" si="264"/>
        <v/>
      </c>
      <c r="AS420" s="525" t="str">
        <f t="shared" si="265"/>
        <v/>
      </c>
      <c r="AT420" s="525" t="str">
        <f t="shared" si="266"/>
        <v/>
      </c>
      <c r="AU420" s="1543" t="str">
        <f t="shared" si="267"/>
        <v/>
      </c>
      <c r="AV420" s="1548" t="str">
        <f t="shared" si="268"/>
        <v/>
      </c>
      <c r="AW420" s="525" t="str">
        <f t="shared" si="269"/>
        <v/>
      </c>
      <c r="AX420" s="525" t="str">
        <f t="shared" si="270"/>
        <v/>
      </c>
      <c r="AY420" s="1543" t="str">
        <f t="shared" si="271"/>
        <v/>
      </c>
      <c r="AZ420" s="1548" t="str">
        <f t="shared" si="272"/>
        <v/>
      </c>
      <c r="BA420" s="525" t="str">
        <f t="shared" si="273"/>
        <v/>
      </c>
      <c r="BB420" s="525" t="str">
        <f t="shared" si="274"/>
        <v/>
      </c>
      <c r="BC420" s="1543" t="str">
        <f t="shared" si="275"/>
        <v/>
      </c>
      <c r="BD420" s="1548" t="str">
        <f t="shared" si="276"/>
        <v/>
      </c>
      <c r="BE420" s="525" t="str">
        <f t="shared" si="277"/>
        <v/>
      </c>
      <c r="BF420" s="525" t="str">
        <f t="shared" si="278"/>
        <v/>
      </c>
      <c r="BG420" s="2421" t="str">
        <f t="shared" si="279"/>
        <v/>
      </c>
    </row>
    <row r="421" spans="2:59" s="14" customFormat="1">
      <c r="B421" s="30"/>
      <c r="C421" s="2898"/>
      <c r="D421" s="2886"/>
      <c r="E421" s="2887"/>
      <c r="F421" s="2888"/>
      <c r="G421" s="2889"/>
      <c r="H421" s="2887"/>
      <c r="I421" s="2890"/>
      <c r="J421" s="2890"/>
      <c r="K421" s="2890"/>
      <c r="L421" s="2890"/>
      <c r="M421" s="2890"/>
      <c r="N421" s="2890"/>
      <c r="O421" s="2890"/>
      <c r="P421" s="2899"/>
      <c r="R421" s="1977"/>
      <c r="S421" s="1978"/>
      <c r="T421" s="1548" t="str">
        <f t="shared" si="240"/>
        <v/>
      </c>
      <c r="U421" s="1543" t="str">
        <f t="shared" si="241"/>
        <v/>
      </c>
      <c r="V421" s="1548" t="str">
        <f t="shared" si="242"/>
        <v/>
      </c>
      <c r="W421" s="1543" t="str">
        <f t="shared" si="243"/>
        <v/>
      </c>
      <c r="X421" s="1548" t="str">
        <f t="shared" si="244"/>
        <v/>
      </c>
      <c r="Y421" s="1543" t="str">
        <f t="shared" si="245"/>
        <v/>
      </c>
      <c r="Z421" s="1548" t="str">
        <f t="shared" si="246"/>
        <v/>
      </c>
      <c r="AA421" s="1543" t="str">
        <f t="shared" si="247"/>
        <v/>
      </c>
      <c r="AB421" s="492" t="str">
        <f t="shared" si="248"/>
        <v/>
      </c>
      <c r="AC421" s="541" t="str">
        <f t="shared" si="249"/>
        <v/>
      </c>
      <c r="AD421" s="492" t="str">
        <f t="shared" si="250"/>
        <v/>
      </c>
      <c r="AE421" s="493" t="str">
        <f t="shared" si="251"/>
        <v/>
      </c>
      <c r="AF421" s="541" t="str">
        <f t="shared" si="252"/>
        <v/>
      </c>
      <c r="AG421" s="1548" t="str">
        <f t="shared" si="253"/>
        <v/>
      </c>
      <c r="AH421" s="525" t="str">
        <f t="shared" si="254"/>
        <v/>
      </c>
      <c r="AI421" s="525" t="str">
        <f t="shared" si="255"/>
        <v/>
      </c>
      <c r="AJ421" s="1543" t="str">
        <f t="shared" si="256"/>
        <v/>
      </c>
      <c r="AK421" s="1548" t="str">
        <f t="shared" si="257"/>
        <v/>
      </c>
      <c r="AL421" s="525" t="str">
        <f t="shared" si="258"/>
        <v/>
      </c>
      <c r="AM421" s="525" t="str">
        <f t="shared" si="259"/>
        <v/>
      </c>
      <c r="AN421" s="1543" t="str">
        <f t="shared" si="260"/>
        <v/>
      </c>
      <c r="AO421" s="492" t="str">
        <f t="shared" si="261"/>
        <v/>
      </c>
      <c r="AP421" s="493" t="str">
        <f t="shared" si="262"/>
        <v/>
      </c>
      <c r="AQ421" s="541" t="str">
        <f t="shared" si="263"/>
        <v/>
      </c>
      <c r="AR421" s="1548" t="str">
        <f t="shared" si="264"/>
        <v/>
      </c>
      <c r="AS421" s="525" t="str">
        <f t="shared" si="265"/>
        <v/>
      </c>
      <c r="AT421" s="525" t="str">
        <f t="shared" si="266"/>
        <v/>
      </c>
      <c r="AU421" s="1543" t="str">
        <f t="shared" si="267"/>
        <v/>
      </c>
      <c r="AV421" s="1548" t="str">
        <f t="shared" si="268"/>
        <v/>
      </c>
      <c r="AW421" s="525" t="str">
        <f t="shared" si="269"/>
        <v/>
      </c>
      <c r="AX421" s="525" t="str">
        <f t="shared" si="270"/>
        <v/>
      </c>
      <c r="AY421" s="1543" t="str">
        <f t="shared" si="271"/>
        <v/>
      </c>
      <c r="AZ421" s="1548" t="str">
        <f t="shared" si="272"/>
        <v/>
      </c>
      <c r="BA421" s="525" t="str">
        <f t="shared" si="273"/>
        <v/>
      </c>
      <c r="BB421" s="525" t="str">
        <f t="shared" si="274"/>
        <v/>
      </c>
      <c r="BC421" s="1543" t="str">
        <f t="shared" si="275"/>
        <v/>
      </c>
      <c r="BD421" s="1548" t="str">
        <f t="shared" si="276"/>
        <v/>
      </c>
      <c r="BE421" s="525" t="str">
        <f t="shared" si="277"/>
        <v/>
      </c>
      <c r="BF421" s="525" t="str">
        <f t="shared" si="278"/>
        <v/>
      </c>
      <c r="BG421" s="2421" t="str">
        <f t="shared" si="279"/>
        <v/>
      </c>
    </row>
    <row r="422" spans="2:59" s="14" customFormat="1">
      <c r="B422" s="30"/>
      <c r="C422" s="2898"/>
      <c r="D422" s="2886"/>
      <c r="E422" s="2887"/>
      <c r="F422" s="2888"/>
      <c r="G422" s="2889"/>
      <c r="H422" s="2887"/>
      <c r="I422" s="2890"/>
      <c r="J422" s="2890"/>
      <c r="K422" s="2890"/>
      <c r="L422" s="2890"/>
      <c r="M422" s="2890"/>
      <c r="N422" s="2890"/>
      <c r="O422" s="2890"/>
      <c r="P422" s="2899"/>
      <c r="R422" s="1977"/>
      <c r="S422" s="1978"/>
      <c r="T422" s="1548" t="str">
        <f t="shared" si="240"/>
        <v/>
      </c>
      <c r="U422" s="1543" t="str">
        <f t="shared" si="241"/>
        <v/>
      </c>
      <c r="V422" s="1548" t="str">
        <f t="shared" si="242"/>
        <v/>
      </c>
      <c r="W422" s="1543" t="str">
        <f t="shared" si="243"/>
        <v/>
      </c>
      <c r="X422" s="1548" t="str">
        <f t="shared" si="244"/>
        <v/>
      </c>
      <c r="Y422" s="1543" t="str">
        <f t="shared" si="245"/>
        <v/>
      </c>
      <c r="Z422" s="1548" t="str">
        <f t="shared" si="246"/>
        <v/>
      </c>
      <c r="AA422" s="1543" t="str">
        <f t="shared" si="247"/>
        <v/>
      </c>
      <c r="AB422" s="492" t="str">
        <f t="shared" si="248"/>
        <v/>
      </c>
      <c r="AC422" s="541" t="str">
        <f t="shared" si="249"/>
        <v/>
      </c>
      <c r="AD422" s="492" t="str">
        <f t="shared" si="250"/>
        <v/>
      </c>
      <c r="AE422" s="493" t="str">
        <f t="shared" si="251"/>
        <v/>
      </c>
      <c r="AF422" s="541" t="str">
        <f t="shared" si="252"/>
        <v/>
      </c>
      <c r="AG422" s="1548" t="str">
        <f t="shared" si="253"/>
        <v/>
      </c>
      <c r="AH422" s="525" t="str">
        <f t="shared" si="254"/>
        <v/>
      </c>
      <c r="AI422" s="525" t="str">
        <f t="shared" si="255"/>
        <v/>
      </c>
      <c r="AJ422" s="1543" t="str">
        <f t="shared" si="256"/>
        <v/>
      </c>
      <c r="AK422" s="1548" t="str">
        <f t="shared" si="257"/>
        <v/>
      </c>
      <c r="AL422" s="525" t="str">
        <f t="shared" si="258"/>
        <v/>
      </c>
      <c r="AM422" s="525" t="str">
        <f t="shared" si="259"/>
        <v/>
      </c>
      <c r="AN422" s="1543" t="str">
        <f t="shared" si="260"/>
        <v/>
      </c>
      <c r="AO422" s="492" t="str">
        <f t="shared" si="261"/>
        <v/>
      </c>
      <c r="AP422" s="493" t="str">
        <f t="shared" si="262"/>
        <v/>
      </c>
      <c r="AQ422" s="541" t="str">
        <f t="shared" si="263"/>
        <v/>
      </c>
      <c r="AR422" s="1548" t="str">
        <f t="shared" si="264"/>
        <v/>
      </c>
      <c r="AS422" s="525" t="str">
        <f t="shared" si="265"/>
        <v/>
      </c>
      <c r="AT422" s="525" t="str">
        <f t="shared" si="266"/>
        <v/>
      </c>
      <c r="AU422" s="1543" t="str">
        <f t="shared" si="267"/>
        <v/>
      </c>
      <c r="AV422" s="1548" t="str">
        <f t="shared" si="268"/>
        <v/>
      </c>
      <c r="AW422" s="525" t="str">
        <f t="shared" si="269"/>
        <v/>
      </c>
      <c r="AX422" s="525" t="str">
        <f t="shared" si="270"/>
        <v/>
      </c>
      <c r="AY422" s="1543" t="str">
        <f t="shared" si="271"/>
        <v/>
      </c>
      <c r="AZ422" s="1548" t="str">
        <f t="shared" si="272"/>
        <v/>
      </c>
      <c r="BA422" s="525" t="str">
        <f t="shared" si="273"/>
        <v/>
      </c>
      <c r="BB422" s="525" t="str">
        <f t="shared" si="274"/>
        <v/>
      </c>
      <c r="BC422" s="1543" t="str">
        <f t="shared" si="275"/>
        <v/>
      </c>
      <c r="BD422" s="1548" t="str">
        <f t="shared" si="276"/>
        <v/>
      </c>
      <c r="BE422" s="525" t="str">
        <f t="shared" si="277"/>
        <v/>
      </c>
      <c r="BF422" s="525" t="str">
        <f t="shared" si="278"/>
        <v/>
      </c>
      <c r="BG422" s="2421" t="str">
        <f t="shared" si="279"/>
        <v/>
      </c>
    </row>
    <row r="423" spans="2:59" s="14" customFormat="1">
      <c r="B423" s="30"/>
      <c r="C423" s="2898"/>
      <c r="D423" s="2886"/>
      <c r="E423" s="2887"/>
      <c r="F423" s="2888"/>
      <c r="G423" s="2889"/>
      <c r="H423" s="2887"/>
      <c r="I423" s="2890"/>
      <c r="J423" s="2890"/>
      <c r="K423" s="2890"/>
      <c r="L423" s="2890"/>
      <c r="M423" s="2890"/>
      <c r="N423" s="2890"/>
      <c r="O423" s="2890"/>
      <c r="P423" s="2899"/>
      <c r="R423" s="1977"/>
      <c r="S423" s="1978"/>
      <c r="T423" s="1548" t="str">
        <f t="shared" si="240"/>
        <v/>
      </c>
      <c r="U423" s="1543" t="str">
        <f t="shared" si="241"/>
        <v/>
      </c>
      <c r="V423" s="1548" t="str">
        <f t="shared" si="242"/>
        <v/>
      </c>
      <c r="W423" s="1543" t="str">
        <f t="shared" si="243"/>
        <v/>
      </c>
      <c r="X423" s="1548" t="str">
        <f t="shared" si="244"/>
        <v/>
      </c>
      <c r="Y423" s="1543" t="str">
        <f t="shared" si="245"/>
        <v/>
      </c>
      <c r="Z423" s="1548" t="str">
        <f t="shared" si="246"/>
        <v/>
      </c>
      <c r="AA423" s="1543" t="str">
        <f t="shared" si="247"/>
        <v/>
      </c>
      <c r="AB423" s="492" t="str">
        <f t="shared" si="248"/>
        <v/>
      </c>
      <c r="AC423" s="541" t="str">
        <f t="shared" si="249"/>
        <v/>
      </c>
      <c r="AD423" s="492" t="str">
        <f t="shared" si="250"/>
        <v/>
      </c>
      <c r="AE423" s="493" t="str">
        <f t="shared" si="251"/>
        <v/>
      </c>
      <c r="AF423" s="541" t="str">
        <f t="shared" si="252"/>
        <v/>
      </c>
      <c r="AG423" s="1548" t="str">
        <f t="shared" si="253"/>
        <v/>
      </c>
      <c r="AH423" s="525" t="str">
        <f t="shared" si="254"/>
        <v/>
      </c>
      <c r="AI423" s="525" t="str">
        <f t="shared" si="255"/>
        <v/>
      </c>
      <c r="AJ423" s="1543" t="str">
        <f t="shared" si="256"/>
        <v/>
      </c>
      <c r="AK423" s="1548" t="str">
        <f t="shared" si="257"/>
        <v/>
      </c>
      <c r="AL423" s="525" t="str">
        <f t="shared" si="258"/>
        <v/>
      </c>
      <c r="AM423" s="525" t="str">
        <f t="shared" si="259"/>
        <v/>
      </c>
      <c r="AN423" s="1543" t="str">
        <f t="shared" si="260"/>
        <v/>
      </c>
      <c r="AO423" s="492" t="str">
        <f t="shared" si="261"/>
        <v/>
      </c>
      <c r="AP423" s="493" t="str">
        <f t="shared" si="262"/>
        <v/>
      </c>
      <c r="AQ423" s="541" t="str">
        <f t="shared" si="263"/>
        <v/>
      </c>
      <c r="AR423" s="1548" t="str">
        <f t="shared" si="264"/>
        <v/>
      </c>
      <c r="AS423" s="525" t="str">
        <f t="shared" si="265"/>
        <v/>
      </c>
      <c r="AT423" s="525" t="str">
        <f t="shared" si="266"/>
        <v/>
      </c>
      <c r="AU423" s="1543" t="str">
        <f t="shared" si="267"/>
        <v/>
      </c>
      <c r="AV423" s="1548" t="str">
        <f t="shared" si="268"/>
        <v/>
      </c>
      <c r="AW423" s="525" t="str">
        <f t="shared" si="269"/>
        <v/>
      </c>
      <c r="AX423" s="525" t="str">
        <f t="shared" si="270"/>
        <v/>
      </c>
      <c r="AY423" s="1543" t="str">
        <f t="shared" si="271"/>
        <v/>
      </c>
      <c r="AZ423" s="1548" t="str">
        <f t="shared" si="272"/>
        <v/>
      </c>
      <c r="BA423" s="525" t="str">
        <f t="shared" si="273"/>
        <v/>
      </c>
      <c r="BB423" s="525" t="str">
        <f t="shared" si="274"/>
        <v/>
      </c>
      <c r="BC423" s="1543" t="str">
        <f t="shared" si="275"/>
        <v/>
      </c>
      <c r="BD423" s="1548" t="str">
        <f t="shared" si="276"/>
        <v/>
      </c>
      <c r="BE423" s="525" t="str">
        <f t="shared" si="277"/>
        <v/>
      </c>
      <c r="BF423" s="525" t="str">
        <f t="shared" si="278"/>
        <v/>
      </c>
      <c r="BG423" s="2421" t="str">
        <f t="shared" si="279"/>
        <v/>
      </c>
    </row>
    <row r="424" spans="2:59" s="14" customFormat="1">
      <c r="B424" s="30"/>
      <c r="C424" s="2898"/>
      <c r="D424" s="2886"/>
      <c r="E424" s="2887"/>
      <c r="F424" s="2888"/>
      <c r="G424" s="2889"/>
      <c r="H424" s="2887"/>
      <c r="I424" s="2890"/>
      <c r="J424" s="2890"/>
      <c r="K424" s="2890"/>
      <c r="L424" s="2890"/>
      <c r="M424" s="2890"/>
      <c r="N424" s="2890"/>
      <c r="O424" s="2890"/>
      <c r="P424" s="2899"/>
      <c r="R424" s="1977"/>
      <c r="S424" s="1978"/>
      <c r="T424" s="1548" t="str">
        <f t="shared" si="240"/>
        <v/>
      </c>
      <c r="U424" s="1543" t="str">
        <f t="shared" si="241"/>
        <v/>
      </c>
      <c r="V424" s="1548" t="str">
        <f t="shared" si="242"/>
        <v/>
      </c>
      <c r="W424" s="1543" t="str">
        <f t="shared" si="243"/>
        <v/>
      </c>
      <c r="X424" s="1548" t="str">
        <f t="shared" si="244"/>
        <v/>
      </c>
      <c r="Y424" s="1543" t="str">
        <f t="shared" si="245"/>
        <v/>
      </c>
      <c r="Z424" s="1548" t="str">
        <f t="shared" si="246"/>
        <v/>
      </c>
      <c r="AA424" s="1543" t="str">
        <f t="shared" si="247"/>
        <v/>
      </c>
      <c r="AB424" s="492" t="str">
        <f t="shared" si="248"/>
        <v/>
      </c>
      <c r="AC424" s="541" t="str">
        <f t="shared" si="249"/>
        <v/>
      </c>
      <c r="AD424" s="492" t="str">
        <f t="shared" si="250"/>
        <v/>
      </c>
      <c r="AE424" s="493" t="str">
        <f t="shared" si="251"/>
        <v/>
      </c>
      <c r="AF424" s="541" t="str">
        <f t="shared" si="252"/>
        <v/>
      </c>
      <c r="AG424" s="1548" t="str">
        <f t="shared" si="253"/>
        <v/>
      </c>
      <c r="AH424" s="525" t="str">
        <f t="shared" si="254"/>
        <v/>
      </c>
      <c r="AI424" s="525" t="str">
        <f t="shared" si="255"/>
        <v/>
      </c>
      <c r="AJ424" s="1543" t="str">
        <f t="shared" si="256"/>
        <v/>
      </c>
      <c r="AK424" s="1548" t="str">
        <f t="shared" si="257"/>
        <v/>
      </c>
      <c r="AL424" s="525" t="str">
        <f t="shared" si="258"/>
        <v/>
      </c>
      <c r="AM424" s="525" t="str">
        <f t="shared" si="259"/>
        <v/>
      </c>
      <c r="AN424" s="1543" t="str">
        <f t="shared" si="260"/>
        <v/>
      </c>
      <c r="AO424" s="492" t="str">
        <f t="shared" si="261"/>
        <v/>
      </c>
      <c r="AP424" s="493" t="str">
        <f t="shared" si="262"/>
        <v/>
      </c>
      <c r="AQ424" s="541" t="str">
        <f t="shared" si="263"/>
        <v/>
      </c>
      <c r="AR424" s="1548" t="str">
        <f t="shared" si="264"/>
        <v/>
      </c>
      <c r="AS424" s="525" t="str">
        <f t="shared" si="265"/>
        <v/>
      </c>
      <c r="AT424" s="525" t="str">
        <f t="shared" si="266"/>
        <v/>
      </c>
      <c r="AU424" s="1543" t="str">
        <f t="shared" si="267"/>
        <v/>
      </c>
      <c r="AV424" s="1548" t="str">
        <f t="shared" si="268"/>
        <v/>
      </c>
      <c r="AW424" s="525" t="str">
        <f t="shared" si="269"/>
        <v/>
      </c>
      <c r="AX424" s="525" t="str">
        <f t="shared" si="270"/>
        <v/>
      </c>
      <c r="AY424" s="1543" t="str">
        <f t="shared" si="271"/>
        <v/>
      </c>
      <c r="AZ424" s="1548" t="str">
        <f t="shared" si="272"/>
        <v/>
      </c>
      <c r="BA424" s="525" t="str">
        <f t="shared" si="273"/>
        <v/>
      </c>
      <c r="BB424" s="525" t="str">
        <f t="shared" si="274"/>
        <v/>
      </c>
      <c r="BC424" s="1543" t="str">
        <f t="shared" si="275"/>
        <v/>
      </c>
      <c r="BD424" s="1548" t="str">
        <f t="shared" si="276"/>
        <v/>
      </c>
      <c r="BE424" s="525" t="str">
        <f t="shared" si="277"/>
        <v/>
      </c>
      <c r="BF424" s="525" t="str">
        <f t="shared" si="278"/>
        <v/>
      </c>
      <c r="BG424" s="2421" t="str">
        <f t="shared" si="279"/>
        <v/>
      </c>
    </row>
    <row r="425" spans="2:59" s="14" customFormat="1">
      <c r="B425" s="30"/>
      <c r="C425" s="2898"/>
      <c r="D425" s="2886"/>
      <c r="E425" s="2887"/>
      <c r="F425" s="2888"/>
      <c r="G425" s="2889"/>
      <c r="H425" s="2887"/>
      <c r="I425" s="2890"/>
      <c r="J425" s="2890"/>
      <c r="K425" s="2890"/>
      <c r="L425" s="2890"/>
      <c r="M425" s="2890"/>
      <c r="N425" s="2890"/>
      <c r="O425" s="2890"/>
      <c r="P425" s="2899"/>
      <c r="R425" s="1977"/>
      <c r="S425" s="1978"/>
      <c r="T425" s="1548" t="str">
        <f t="shared" si="240"/>
        <v/>
      </c>
      <c r="U425" s="1543" t="str">
        <f t="shared" si="241"/>
        <v/>
      </c>
      <c r="V425" s="1548" t="str">
        <f t="shared" si="242"/>
        <v/>
      </c>
      <c r="W425" s="1543" t="str">
        <f t="shared" si="243"/>
        <v/>
      </c>
      <c r="X425" s="1548" t="str">
        <f t="shared" si="244"/>
        <v/>
      </c>
      <c r="Y425" s="1543" t="str">
        <f t="shared" si="245"/>
        <v/>
      </c>
      <c r="Z425" s="1548" t="str">
        <f t="shared" si="246"/>
        <v/>
      </c>
      <c r="AA425" s="1543" t="str">
        <f t="shared" si="247"/>
        <v/>
      </c>
      <c r="AB425" s="492" t="str">
        <f t="shared" si="248"/>
        <v/>
      </c>
      <c r="AC425" s="541" t="str">
        <f t="shared" si="249"/>
        <v/>
      </c>
      <c r="AD425" s="492" t="str">
        <f t="shared" si="250"/>
        <v/>
      </c>
      <c r="AE425" s="493" t="str">
        <f t="shared" si="251"/>
        <v/>
      </c>
      <c r="AF425" s="541" t="str">
        <f t="shared" si="252"/>
        <v/>
      </c>
      <c r="AG425" s="1548" t="str">
        <f t="shared" si="253"/>
        <v/>
      </c>
      <c r="AH425" s="525" t="str">
        <f t="shared" si="254"/>
        <v/>
      </c>
      <c r="AI425" s="525" t="str">
        <f t="shared" si="255"/>
        <v/>
      </c>
      <c r="AJ425" s="1543" t="str">
        <f t="shared" si="256"/>
        <v/>
      </c>
      <c r="AK425" s="1548" t="str">
        <f t="shared" si="257"/>
        <v/>
      </c>
      <c r="AL425" s="525" t="str">
        <f t="shared" si="258"/>
        <v/>
      </c>
      <c r="AM425" s="525" t="str">
        <f t="shared" si="259"/>
        <v/>
      </c>
      <c r="AN425" s="1543" t="str">
        <f t="shared" si="260"/>
        <v/>
      </c>
      <c r="AO425" s="492" t="str">
        <f t="shared" si="261"/>
        <v/>
      </c>
      <c r="AP425" s="493" t="str">
        <f t="shared" si="262"/>
        <v/>
      </c>
      <c r="AQ425" s="541" t="str">
        <f t="shared" si="263"/>
        <v/>
      </c>
      <c r="AR425" s="1548" t="str">
        <f t="shared" si="264"/>
        <v/>
      </c>
      <c r="AS425" s="525" t="str">
        <f t="shared" si="265"/>
        <v/>
      </c>
      <c r="AT425" s="525" t="str">
        <f t="shared" si="266"/>
        <v/>
      </c>
      <c r="AU425" s="1543" t="str">
        <f t="shared" si="267"/>
        <v/>
      </c>
      <c r="AV425" s="1548" t="str">
        <f t="shared" si="268"/>
        <v/>
      </c>
      <c r="AW425" s="525" t="str">
        <f t="shared" si="269"/>
        <v/>
      </c>
      <c r="AX425" s="525" t="str">
        <f t="shared" si="270"/>
        <v/>
      </c>
      <c r="AY425" s="1543" t="str">
        <f t="shared" si="271"/>
        <v/>
      </c>
      <c r="AZ425" s="1548" t="str">
        <f t="shared" si="272"/>
        <v/>
      </c>
      <c r="BA425" s="525" t="str">
        <f t="shared" si="273"/>
        <v/>
      </c>
      <c r="BB425" s="525" t="str">
        <f t="shared" si="274"/>
        <v/>
      </c>
      <c r="BC425" s="1543" t="str">
        <f t="shared" si="275"/>
        <v/>
      </c>
      <c r="BD425" s="1548" t="str">
        <f t="shared" si="276"/>
        <v/>
      </c>
      <c r="BE425" s="525" t="str">
        <f t="shared" si="277"/>
        <v/>
      </c>
      <c r="BF425" s="525" t="str">
        <f t="shared" si="278"/>
        <v/>
      </c>
      <c r="BG425" s="2421" t="str">
        <f t="shared" si="279"/>
        <v/>
      </c>
    </row>
    <row r="426" spans="2:59" s="14" customFormat="1">
      <c r="B426" s="30"/>
      <c r="C426" s="2898"/>
      <c r="D426" s="2886"/>
      <c r="E426" s="2887"/>
      <c r="F426" s="2888"/>
      <c r="G426" s="2889"/>
      <c r="H426" s="2887"/>
      <c r="I426" s="2890"/>
      <c r="J426" s="2890"/>
      <c r="K426" s="2890"/>
      <c r="L426" s="2890"/>
      <c r="M426" s="2890"/>
      <c r="N426" s="2890"/>
      <c r="O426" s="2890"/>
      <c r="P426" s="2899"/>
      <c r="R426" s="1977"/>
      <c r="S426" s="1978"/>
      <c r="T426" s="1548" t="str">
        <f t="shared" si="240"/>
        <v/>
      </c>
      <c r="U426" s="1543" t="str">
        <f t="shared" si="241"/>
        <v/>
      </c>
      <c r="V426" s="1548" t="str">
        <f t="shared" si="242"/>
        <v/>
      </c>
      <c r="W426" s="1543" t="str">
        <f t="shared" si="243"/>
        <v/>
      </c>
      <c r="X426" s="1548" t="str">
        <f t="shared" si="244"/>
        <v/>
      </c>
      <c r="Y426" s="1543" t="str">
        <f t="shared" si="245"/>
        <v/>
      </c>
      <c r="Z426" s="1548" t="str">
        <f t="shared" si="246"/>
        <v/>
      </c>
      <c r="AA426" s="1543" t="str">
        <f t="shared" si="247"/>
        <v/>
      </c>
      <c r="AB426" s="492" t="str">
        <f t="shared" si="248"/>
        <v/>
      </c>
      <c r="AC426" s="541" t="str">
        <f t="shared" si="249"/>
        <v/>
      </c>
      <c r="AD426" s="492" t="str">
        <f t="shared" si="250"/>
        <v/>
      </c>
      <c r="AE426" s="493" t="str">
        <f t="shared" si="251"/>
        <v/>
      </c>
      <c r="AF426" s="541" t="str">
        <f t="shared" si="252"/>
        <v/>
      </c>
      <c r="AG426" s="1548" t="str">
        <f t="shared" si="253"/>
        <v/>
      </c>
      <c r="AH426" s="525" t="str">
        <f t="shared" si="254"/>
        <v/>
      </c>
      <c r="AI426" s="525" t="str">
        <f t="shared" si="255"/>
        <v/>
      </c>
      <c r="AJ426" s="1543" t="str">
        <f t="shared" si="256"/>
        <v/>
      </c>
      <c r="AK426" s="1548" t="str">
        <f t="shared" si="257"/>
        <v/>
      </c>
      <c r="AL426" s="525" t="str">
        <f t="shared" si="258"/>
        <v/>
      </c>
      <c r="AM426" s="525" t="str">
        <f t="shared" si="259"/>
        <v/>
      </c>
      <c r="AN426" s="1543" t="str">
        <f t="shared" si="260"/>
        <v/>
      </c>
      <c r="AO426" s="492" t="str">
        <f t="shared" si="261"/>
        <v/>
      </c>
      <c r="AP426" s="493" t="str">
        <f t="shared" si="262"/>
        <v/>
      </c>
      <c r="AQ426" s="541" t="str">
        <f t="shared" si="263"/>
        <v/>
      </c>
      <c r="AR426" s="1548" t="str">
        <f t="shared" si="264"/>
        <v/>
      </c>
      <c r="AS426" s="525" t="str">
        <f t="shared" si="265"/>
        <v/>
      </c>
      <c r="AT426" s="525" t="str">
        <f t="shared" si="266"/>
        <v/>
      </c>
      <c r="AU426" s="1543" t="str">
        <f t="shared" si="267"/>
        <v/>
      </c>
      <c r="AV426" s="1548" t="str">
        <f t="shared" si="268"/>
        <v/>
      </c>
      <c r="AW426" s="525" t="str">
        <f t="shared" si="269"/>
        <v/>
      </c>
      <c r="AX426" s="525" t="str">
        <f t="shared" si="270"/>
        <v/>
      </c>
      <c r="AY426" s="1543" t="str">
        <f t="shared" si="271"/>
        <v/>
      </c>
      <c r="AZ426" s="1548" t="str">
        <f t="shared" si="272"/>
        <v/>
      </c>
      <c r="BA426" s="525" t="str">
        <f t="shared" si="273"/>
        <v/>
      </c>
      <c r="BB426" s="525" t="str">
        <f t="shared" si="274"/>
        <v/>
      </c>
      <c r="BC426" s="1543" t="str">
        <f t="shared" si="275"/>
        <v/>
      </c>
      <c r="BD426" s="1548" t="str">
        <f t="shared" si="276"/>
        <v/>
      </c>
      <c r="BE426" s="525" t="str">
        <f t="shared" si="277"/>
        <v/>
      </c>
      <c r="BF426" s="525" t="str">
        <f t="shared" si="278"/>
        <v/>
      </c>
      <c r="BG426" s="2421" t="str">
        <f t="shared" si="279"/>
        <v/>
      </c>
    </row>
    <row r="427" spans="2:59" s="14" customFormat="1">
      <c r="B427" s="30"/>
      <c r="C427" s="2898"/>
      <c r="D427" s="2886"/>
      <c r="E427" s="2887"/>
      <c r="F427" s="2888"/>
      <c r="G427" s="2889"/>
      <c r="H427" s="2887"/>
      <c r="I427" s="2890"/>
      <c r="J427" s="2890"/>
      <c r="K427" s="2890"/>
      <c r="L427" s="2890"/>
      <c r="M427" s="2890"/>
      <c r="N427" s="2890"/>
      <c r="O427" s="2890"/>
      <c r="P427" s="2899"/>
      <c r="R427" s="1977"/>
      <c r="S427" s="1978"/>
      <c r="T427" s="1548" t="str">
        <f t="shared" si="240"/>
        <v/>
      </c>
      <c r="U427" s="1543" t="str">
        <f t="shared" si="241"/>
        <v/>
      </c>
      <c r="V427" s="1548" t="str">
        <f t="shared" si="242"/>
        <v/>
      </c>
      <c r="W427" s="1543" t="str">
        <f t="shared" si="243"/>
        <v/>
      </c>
      <c r="X427" s="1548" t="str">
        <f t="shared" si="244"/>
        <v/>
      </c>
      <c r="Y427" s="1543" t="str">
        <f t="shared" si="245"/>
        <v/>
      </c>
      <c r="Z427" s="1548" t="str">
        <f t="shared" si="246"/>
        <v/>
      </c>
      <c r="AA427" s="1543" t="str">
        <f t="shared" si="247"/>
        <v/>
      </c>
      <c r="AB427" s="492" t="str">
        <f t="shared" si="248"/>
        <v/>
      </c>
      <c r="AC427" s="541" t="str">
        <f t="shared" si="249"/>
        <v/>
      </c>
      <c r="AD427" s="492" t="str">
        <f t="shared" si="250"/>
        <v/>
      </c>
      <c r="AE427" s="493" t="str">
        <f t="shared" si="251"/>
        <v/>
      </c>
      <c r="AF427" s="541" t="str">
        <f t="shared" si="252"/>
        <v/>
      </c>
      <c r="AG427" s="1548" t="str">
        <f t="shared" si="253"/>
        <v/>
      </c>
      <c r="AH427" s="525" t="str">
        <f t="shared" si="254"/>
        <v/>
      </c>
      <c r="AI427" s="525" t="str">
        <f t="shared" si="255"/>
        <v/>
      </c>
      <c r="AJ427" s="1543" t="str">
        <f t="shared" si="256"/>
        <v/>
      </c>
      <c r="AK427" s="1548" t="str">
        <f t="shared" si="257"/>
        <v/>
      </c>
      <c r="AL427" s="525" t="str">
        <f t="shared" si="258"/>
        <v/>
      </c>
      <c r="AM427" s="525" t="str">
        <f t="shared" si="259"/>
        <v/>
      </c>
      <c r="AN427" s="1543" t="str">
        <f t="shared" si="260"/>
        <v/>
      </c>
      <c r="AO427" s="492" t="str">
        <f t="shared" si="261"/>
        <v/>
      </c>
      <c r="AP427" s="493" t="str">
        <f t="shared" si="262"/>
        <v/>
      </c>
      <c r="AQ427" s="541" t="str">
        <f t="shared" si="263"/>
        <v/>
      </c>
      <c r="AR427" s="1548" t="str">
        <f t="shared" si="264"/>
        <v/>
      </c>
      <c r="AS427" s="525" t="str">
        <f t="shared" si="265"/>
        <v/>
      </c>
      <c r="AT427" s="525" t="str">
        <f t="shared" si="266"/>
        <v/>
      </c>
      <c r="AU427" s="1543" t="str">
        <f t="shared" si="267"/>
        <v/>
      </c>
      <c r="AV427" s="1548" t="str">
        <f t="shared" si="268"/>
        <v/>
      </c>
      <c r="AW427" s="525" t="str">
        <f t="shared" si="269"/>
        <v/>
      </c>
      <c r="AX427" s="525" t="str">
        <f t="shared" si="270"/>
        <v/>
      </c>
      <c r="AY427" s="1543" t="str">
        <f t="shared" si="271"/>
        <v/>
      </c>
      <c r="AZ427" s="1548" t="str">
        <f t="shared" si="272"/>
        <v/>
      </c>
      <c r="BA427" s="525" t="str">
        <f t="shared" si="273"/>
        <v/>
      </c>
      <c r="BB427" s="525" t="str">
        <f t="shared" si="274"/>
        <v/>
      </c>
      <c r="BC427" s="1543" t="str">
        <f t="shared" si="275"/>
        <v/>
      </c>
      <c r="BD427" s="1548" t="str">
        <f t="shared" si="276"/>
        <v/>
      </c>
      <c r="BE427" s="525" t="str">
        <f t="shared" si="277"/>
        <v/>
      </c>
      <c r="BF427" s="525" t="str">
        <f t="shared" si="278"/>
        <v/>
      </c>
      <c r="BG427" s="2421" t="str">
        <f t="shared" si="279"/>
        <v/>
      </c>
    </row>
    <row r="428" spans="2:59" s="14" customFormat="1">
      <c r="B428" s="30"/>
      <c r="C428" s="2898"/>
      <c r="D428" s="2886"/>
      <c r="E428" s="2887"/>
      <c r="F428" s="2888"/>
      <c r="G428" s="2889"/>
      <c r="H428" s="2887"/>
      <c r="I428" s="2890"/>
      <c r="J428" s="2890"/>
      <c r="K428" s="2890"/>
      <c r="L428" s="2890"/>
      <c r="M428" s="2890"/>
      <c r="N428" s="2890"/>
      <c r="O428" s="2890"/>
      <c r="P428" s="2899"/>
      <c r="R428" s="1977"/>
      <c r="S428" s="1978"/>
      <c r="T428" s="1548" t="str">
        <f t="shared" si="240"/>
        <v/>
      </c>
      <c r="U428" s="1543" t="str">
        <f t="shared" si="241"/>
        <v/>
      </c>
      <c r="V428" s="1548" t="str">
        <f t="shared" si="242"/>
        <v/>
      </c>
      <c r="W428" s="1543" t="str">
        <f t="shared" si="243"/>
        <v/>
      </c>
      <c r="X428" s="1548" t="str">
        <f t="shared" si="244"/>
        <v/>
      </c>
      <c r="Y428" s="1543" t="str">
        <f t="shared" si="245"/>
        <v/>
      </c>
      <c r="Z428" s="1548" t="str">
        <f t="shared" si="246"/>
        <v/>
      </c>
      <c r="AA428" s="1543" t="str">
        <f t="shared" si="247"/>
        <v/>
      </c>
      <c r="AB428" s="492" t="str">
        <f t="shared" si="248"/>
        <v/>
      </c>
      <c r="AC428" s="541" t="str">
        <f t="shared" si="249"/>
        <v/>
      </c>
      <c r="AD428" s="492" t="str">
        <f t="shared" si="250"/>
        <v/>
      </c>
      <c r="AE428" s="493" t="str">
        <f t="shared" si="251"/>
        <v/>
      </c>
      <c r="AF428" s="541" t="str">
        <f t="shared" si="252"/>
        <v/>
      </c>
      <c r="AG428" s="1548" t="str">
        <f t="shared" si="253"/>
        <v/>
      </c>
      <c r="AH428" s="525" t="str">
        <f t="shared" si="254"/>
        <v/>
      </c>
      <c r="AI428" s="525" t="str">
        <f t="shared" si="255"/>
        <v/>
      </c>
      <c r="AJ428" s="1543" t="str">
        <f t="shared" si="256"/>
        <v/>
      </c>
      <c r="AK428" s="1548" t="str">
        <f t="shared" si="257"/>
        <v/>
      </c>
      <c r="AL428" s="525" t="str">
        <f t="shared" si="258"/>
        <v/>
      </c>
      <c r="AM428" s="525" t="str">
        <f t="shared" si="259"/>
        <v/>
      </c>
      <c r="AN428" s="1543" t="str">
        <f t="shared" si="260"/>
        <v/>
      </c>
      <c r="AO428" s="492" t="str">
        <f t="shared" si="261"/>
        <v/>
      </c>
      <c r="AP428" s="493" t="str">
        <f t="shared" si="262"/>
        <v/>
      </c>
      <c r="AQ428" s="541" t="str">
        <f t="shared" si="263"/>
        <v/>
      </c>
      <c r="AR428" s="1548" t="str">
        <f t="shared" si="264"/>
        <v/>
      </c>
      <c r="AS428" s="525" t="str">
        <f t="shared" si="265"/>
        <v/>
      </c>
      <c r="AT428" s="525" t="str">
        <f t="shared" si="266"/>
        <v/>
      </c>
      <c r="AU428" s="1543" t="str">
        <f t="shared" si="267"/>
        <v/>
      </c>
      <c r="AV428" s="1548" t="str">
        <f t="shared" si="268"/>
        <v/>
      </c>
      <c r="AW428" s="525" t="str">
        <f t="shared" si="269"/>
        <v/>
      </c>
      <c r="AX428" s="525" t="str">
        <f t="shared" si="270"/>
        <v/>
      </c>
      <c r="AY428" s="1543" t="str">
        <f t="shared" si="271"/>
        <v/>
      </c>
      <c r="AZ428" s="1548" t="str">
        <f t="shared" si="272"/>
        <v/>
      </c>
      <c r="BA428" s="525" t="str">
        <f t="shared" si="273"/>
        <v/>
      </c>
      <c r="BB428" s="525" t="str">
        <f t="shared" si="274"/>
        <v/>
      </c>
      <c r="BC428" s="1543" t="str">
        <f t="shared" si="275"/>
        <v/>
      </c>
      <c r="BD428" s="1548" t="str">
        <f t="shared" si="276"/>
        <v/>
      </c>
      <c r="BE428" s="525" t="str">
        <f t="shared" si="277"/>
        <v/>
      </c>
      <c r="BF428" s="525" t="str">
        <f t="shared" si="278"/>
        <v/>
      </c>
      <c r="BG428" s="2421" t="str">
        <f t="shared" si="279"/>
        <v/>
      </c>
    </row>
    <row r="429" spans="2:59" s="14" customFormat="1">
      <c r="B429" s="30"/>
      <c r="C429" s="2898"/>
      <c r="D429" s="2886"/>
      <c r="E429" s="2887"/>
      <c r="F429" s="2888"/>
      <c r="G429" s="2889"/>
      <c r="H429" s="2887"/>
      <c r="I429" s="2890"/>
      <c r="J429" s="2890"/>
      <c r="K429" s="2890"/>
      <c r="L429" s="2890"/>
      <c r="M429" s="2890"/>
      <c r="N429" s="2890"/>
      <c r="O429" s="2890"/>
      <c r="P429" s="2899"/>
      <c r="R429" s="1977"/>
      <c r="S429" s="1978"/>
      <c r="T429" s="1548" t="str">
        <f t="shared" si="240"/>
        <v/>
      </c>
      <c r="U429" s="1543" t="str">
        <f t="shared" si="241"/>
        <v/>
      </c>
      <c r="V429" s="1548" t="str">
        <f t="shared" si="242"/>
        <v/>
      </c>
      <c r="W429" s="1543" t="str">
        <f t="shared" si="243"/>
        <v/>
      </c>
      <c r="X429" s="1548" t="str">
        <f t="shared" si="244"/>
        <v/>
      </c>
      <c r="Y429" s="1543" t="str">
        <f t="shared" si="245"/>
        <v/>
      </c>
      <c r="Z429" s="1548" t="str">
        <f t="shared" si="246"/>
        <v/>
      </c>
      <c r="AA429" s="1543" t="str">
        <f t="shared" si="247"/>
        <v/>
      </c>
      <c r="AB429" s="492" t="str">
        <f t="shared" si="248"/>
        <v/>
      </c>
      <c r="AC429" s="541" t="str">
        <f t="shared" si="249"/>
        <v/>
      </c>
      <c r="AD429" s="492" t="str">
        <f t="shared" si="250"/>
        <v/>
      </c>
      <c r="AE429" s="493" t="str">
        <f t="shared" si="251"/>
        <v/>
      </c>
      <c r="AF429" s="541" t="str">
        <f t="shared" si="252"/>
        <v/>
      </c>
      <c r="AG429" s="1548" t="str">
        <f t="shared" si="253"/>
        <v/>
      </c>
      <c r="AH429" s="525" t="str">
        <f t="shared" si="254"/>
        <v/>
      </c>
      <c r="AI429" s="525" t="str">
        <f t="shared" si="255"/>
        <v/>
      </c>
      <c r="AJ429" s="1543" t="str">
        <f t="shared" si="256"/>
        <v/>
      </c>
      <c r="AK429" s="1548" t="str">
        <f t="shared" si="257"/>
        <v/>
      </c>
      <c r="AL429" s="525" t="str">
        <f t="shared" si="258"/>
        <v/>
      </c>
      <c r="AM429" s="525" t="str">
        <f t="shared" si="259"/>
        <v/>
      </c>
      <c r="AN429" s="1543" t="str">
        <f t="shared" si="260"/>
        <v/>
      </c>
      <c r="AO429" s="492" t="str">
        <f t="shared" si="261"/>
        <v/>
      </c>
      <c r="AP429" s="493" t="str">
        <f t="shared" si="262"/>
        <v/>
      </c>
      <c r="AQ429" s="541" t="str">
        <f t="shared" si="263"/>
        <v/>
      </c>
      <c r="AR429" s="1548" t="str">
        <f t="shared" si="264"/>
        <v/>
      </c>
      <c r="AS429" s="525" t="str">
        <f t="shared" si="265"/>
        <v/>
      </c>
      <c r="AT429" s="525" t="str">
        <f t="shared" si="266"/>
        <v/>
      </c>
      <c r="AU429" s="1543" t="str">
        <f t="shared" si="267"/>
        <v/>
      </c>
      <c r="AV429" s="1548" t="str">
        <f t="shared" si="268"/>
        <v/>
      </c>
      <c r="AW429" s="525" t="str">
        <f t="shared" si="269"/>
        <v/>
      </c>
      <c r="AX429" s="525" t="str">
        <f t="shared" si="270"/>
        <v/>
      </c>
      <c r="AY429" s="1543" t="str">
        <f t="shared" si="271"/>
        <v/>
      </c>
      <c r="AZ429" s="1548" t="str">
        <f t="shared" si="272"/>
        <v/>
      </c>
      <c r="BA429" s="525" t="str">
        <f t="shared" si="273"/>
        <v/>
      </c>
      <c r="BB429" s="525" t="str">
        <f t="shared" si="274"/>
        <v/>
      </c>
      <c r="BC429" s="1543" t="str">
        <f t="shared" si="275"/>
        <v/>
      </c>
      <c r="BD429" s="1548" t="str">
        <f t="shared" si="276"/>
        <v/>
      </c>
      <c r="BE429" s="525" t="str">
        <f t="shared" si="277"/>
        <v/>
      </c>
      <c r="BF429" s="525" t="str">
        <f t="shared" si="278"/>
        <v/>
      </c>
      <c r="BG429" s="2421" t="str">
        <f t="shared" si="279"/>
        <v/>
      </c>
    </row>
    <row r="430" spans="2:59" s="14" customFormat="1">
      <c r="B430" s="30"/>
      <c r="C430" s="2898"/>
      <c r="D430" s="2886"/>
      <c r="E430" s="2887"/>
      <c r="F430" s="2888"/>
      <c r="G430" s="2889"/>
      <c r="H430" s="2887"/>
      <c r="I430" s="2890"/>
      <c r="J430" s="2890"/>
      <c r="K430" s="2890"/>
      <c r="L430" s="2890"/>
      <c r="M430" s="2890"/>
      <c r="N430" s="2890"/>
      <c r="O430" s="2890"/>
      <c r="P430" s="2899"/>
      <c r="R430" s="1977"/>
      <c r="S430" s="1978"/>
      <c r="T430" s="1548" t="str">
        <f t="shared" si="240"/>
        <v/>
      </c>
      <c r="U430" s="1543" t="str">
        <f t="shared" si="241"/>
        <v/>
      </c>
      <c r="V430" s="1548" t="str">
        <f t="shared" si="242"/>
        <v/>
      </c>
      <c r="W430" s="1543" t="str">
        <f t="shared" si="243"/>
        <v/>
      </c>
      <c r="X430" s="1548" t="str">
        <f t="shared" si="244"/>
        <v/>
      </c>
      <c r="Y430" s="1543" t="str">
        <f t="shared" si="245"/>
        <v/>
      </c>
      <c r="Z430" s="1548" t="str">
        <f t="shared" si="246"/>
        <v/>
      </c>
      <c r="AA430" s="1543" t="str">
        <f t="shared" si="247"/>
        <v/>
      </c>
      <c r="AB430" s="492" t="str">
        <f t="shared" si="248"/>
        <v/>
      </c>
      <c r="AC430" s="541" t="str">
        <f t="shared" si="249"/>
        <v/>
      </c>
      <c r="AD430" s="492" t="str">
        <f t="shared" si="250"/>
        <v/>
      </c>
      <c r="AE430" s="493" t="str">
        <f t="shared" si="251"/>
        <v/>
      </c>
      <c r="AF430" s="541" t="str">
        <f t="shared" si="252"/>
        <v/>
      </c>
      <c r="AG430" s="1548" t="str">
        <f t="shared" si="253"/>
        <v/>
      </c>
      <c r="AH430" s="525" t="str">
        <f t="shared" si="254"/>
        <v/>
      </c>
      <c r="AI430" s="525" t="str">
        <f t="shared" si="255"/>
        <v/>
      </c>
      <c r="AJ430" s="1543" t="str">
        <f t="shared" si="256"/>
        <v/>
      </c>
      <c r="AK430" s="1548" t="str">
        <f t="shared" si="257"/>
        <v/>
      </c>
      <c r="AL430" s="525" t="str">
        <f t="shared" si="258"/>
        <v/>
      </c>
      <c r="AM430" s="525" t="str">
        <f t="shared" si="259"/>
        <v/>
      </c>
      <c r="AN430" s="1543" t="str">
        <f t="shared" si="260"/>
        <v/>
      </c>
      <c r="AO430" s="492" t="str">
        <f t="shared" si="261"/>
        <v/>
      </c>
      <c r="AP430" s="493" t="str">
        <f t="shared" si="262"/>
        <v/>
      </c>
      <c r="AQ430" s="541" t="str">
        <f t="shared" si="263"/>
        <v/>
      </c>
      <c r="AR430" s="1548" t="str">
        <f t="shared" si="264"/>
        <v/>
      </c>
      <c r="AS430" s="525" t="str">
        <f t="shared" si="265"/>
        <v/>
      </c>
      <c r="AT430" s="525" t="str">
        <f t="shared" si="266"/>
        <v/>
      </c>
      <c r="AU430" s="1543" t="str">
        <f t="shared" si="267"/>
        <v/>
      </c>
      <c r="AV430" s="1548" t="str">
        <f t="shared" si="268"/>
        <v/>
      </c>
      <c r="AW430" s="525" t="str">
        <f t="shared" si="269"/>
        <v/>
      </c>
      <c r="AX430" s="525" t="str">
        <f t="shared" si="270"/>
        <v/>
      </c>
      <c r="AY430" s="1543" t="str">
        <f t="shared" si="271"/>
        <v/>
      </c>
      <c r="AZ430" s="1548" t="str">
        <f t="shared" si="272"/>
        <v/>
      </c>
      <c r="BA430" s="525" t="str">
        <f t="shared" si="273"/>
        <v/>
      </c>
      <c r="BB430" s="525" t="str">
        <f t="shared" si="274"/>
        <v/>
      </c>
      <c r="BC430" s="1543" t="str">
        <f t="shared" si="275"/>
        <v/>
      </c>
      <c r="BD430" s="1548" t="str">
        <f t="shared" si="276"/>
        <v/>
      </c>
      <c r="BE430" s="525" t="str">
        <f t="shared" si="277"/>
        <v/>
      </c>
      <c r="BF430" s="525" t="str">
        <f t="shared" si="278"/>
        <v/>
      </c>
      <c r="BG430" s="2421" t="str">
        <f t="shared" si="279"/>
        <v/>
      </c>
    </row>
    <row r="431" spans="2:59" s="14" customFormat="1">
      <c r="B431" s="30"/>
      <c r="C431" s="2898"/>
      <c r="D431" s="2886"/>
      <c r="E431" s="2887"/>
      <c r="F431" s="2888"/>
      <c r="G431" s="2889"/>
      <c r="H431" s="2887"/>
      <c r="I431" s="2890"/>
      <c r="J431" s="2890"/>
      <c r="K431" s="2890"/>
      <c r="L431" s="2890"/>
      <c r="M431" s="2890"/>
      <c r="N431" s="2890"/>
      <c r="O431" s="2890"/>
      <c r="P431" s="2899"/>
      <c r="R431" s="1977"/>
      <c r="S431" s="1978"/>
      <c r="T431" s="1548" t="str">
        <f t="shared" si="240"/>
        <v/>
      </c>
      <c r="U431" s="1543" t="str">
        <f t="shared" si="241"/>
        <v/>
      </c>
      <c r="V431" s="1548" t="str">
        <f t="shared" si="242"/>
        <v/>
      </c>
      <c r="W431" s="1543" t="str">
        <f t="shared" si="243"/>
        <v/>
      </c>
      <c r="X431" s="1548" t="str">
        <f t="shared" si="244"/>
        <v/>
      </c>
      <c r="Y431" s="1543" t="str">
        <f t="shared" si="245"/>
        <v/>
      </c>
      <c r="Z431" s="1548" t="str">
        <f t="shared" si="246"/>
        <v/>
      </c>
      <c r="AA431" s="1543" t="str">
        <f t="shared" si="247"/>
        <v/>
      </c>
      <c r="AB431" s="492" t="str">
        <f t="shared" si="248"/>
        <v/>
      </c>
      <c r="AC431" s="541" t="str">
        <f t="shared" si="249"/>
        <v/>
      </c>
      <c r="AD431" s="492" t="str">
        <f t="shared" si="250"/>
        <v/>
      </c>
      <c r="AE431" s="493" t="str">
        <f t="shared" si="251"/>
        <v/>
      </c>
      <c r="AF431" s="541" t="str">
        <f t="shared" si="252"/>
        <v/>
      </c>
      <c r="AG431" s="1548" t="str">
        <f t="shared" si="253"/>
        <v/>
      </c>
      <c r="AH431" s="525" t="str">
        <f t="shared" si="254"/>
        <v/>
      </c>
      <c r="AI431" s="525" t="str">
        <f t="shared" si="255"/>
        <v/>
      </c>
      <c r="AJ431" s="1543" t="str">
        <f t="shared" si="256"/>
        <v/>
      </c>
      <c r="AK431" s="1548" t="str">
        <f t="shared" si="257"/>
        <v/>
      </c>
      <c r="AL431" s="525" t="str">
        <f t="shared" si="258"/>
        <v/>
      </c>
      <c r="AM431" s="525" t="str">
        <f t="shared" si="259"/>
        <v/>
      </c>
      <c r="AN431" s="1543" t="str">
        <f t="shared" si="260"/>
        <v/>
      </c>
      <c r="AO431" s="492" t="str">
        <f t="shared" si="261"/>
        <v/>
      </c>
      <c r="AP431" s="493" t="str">
        <f t="shared" si="262"/>
        <v/>
      </c>
      <c r="AQ431" s="541" t="str">
        <f t="shared" si="263"/>
        <v/>
      </c>
      <c r="AR431" s="1548" t="str">
        <f t="shared" si="264"/>
        <v/>
      </c>
      <c r="AS431" s="525" t="str">
        <f t="shared" si="265"/>
        <v/>
      </c>
      <c r="AT431" s="525" t="str">
        <f t="shared" si="266"/>
        <v/>
      </c>
      <c r="AU431" s="1543" t="str">
        <f t="shared" si="267"/>
        <v/>
      </c>
      <c r="AV431" s="1548" t="str">
        <f t="shared" si="268"/>
        <v/>
      </c>
      <c r="AW431" s="525" t="str">
        <f t="shared" si="269"/>
        <v/>
      </c>
      <c r="AX431" s="525" t="str">
        <f t="shared" si="270"/>
        <v/>
      </c>
      <c r="AY431" s="1543" t="str">
        <f t="shared" si="271"/>
        <v/>
      </c>
      <c r="AZ431" s="1548" t="str">
        <f t="shared" si="272"/>
        <v/>
      </c>
      <c r="BA431" s="525" t="str">
        <f t="shared" si="273"/>
        <v/>
      </c>
      <c r="BB431" s="525" t="str">
        <f t="shared" si="274"/>
        <v/>
      </c>
      <c r="BC431" s="1543" t="str">
        <f t="shared" si="275"/>
        <v/>
      </c>
      <c r="BD431" s="1548" t="str">
        <f t="shared" si="276"/>
        <v/>
      </c>
      <c r="BE431" s="525" t="str">
        <f t="shared" si="277"/>
        <v/>
      </c>
      <c r="BF431" s="525" t="str">
        <f t="shared" si="278"/>
        <v/>
      </c>
      <c r="BG431" s="2421" t="str">
        <f t="shared" si="279"/>
        <v/>
      </c>
    </row>
    <row r="432" spans="2:59" s="14" customFormat="1">
      <c r="B432" s="30"/>
      <c r="C432" s="2900"/>
      <c r="D432" s="2889"/>
      <c r="E432" s="2887"/>
      <c r="F432" s="2888"/>
      <c r="G432" s="2889"/>
      <c r="H432" s="2887"/>
      <c r="I432" s="2890"/>
      <c r="J432" s="2890"/>
      <c r="K432" s="2890"/>
      <c r="L432" s="2890"/>
      <c r="M432" s="2890"/>
      <c r="N432" s="2890"/>
      <c r="O432" s="2890"/>
      <c r="P432" s="2899"/>
      <c r="R432" s="1977"/>
      <c r="S432" s="1978"/>
      <c r="T432" s="1548" t="str">
        <f t="shared" si="240"/>
        <v/>
      </c>
      <c r="U432" s="1543" t="str">
        <f t="shared" si="241"/>
        <v/>
      </c>
      <c r="V432" s="1548" t="str">
        <f t="shared" si="242"/>
        <v/>
      </c>
      <c r="W432" s="1543" t="str">
        <f t="shared" si="243"/>
        <v/>
      </c>
      <c r="X432" s="1548" t="str">
        <f t="shared" si="244"/>
        <v/>
      </c>
      <c r="Y432" s="1543" t="str">
        <f t="shared" si="245"/>
        <v/>
      </c>
      <c r="Z432" s="1548" t="str">
        <f t="shared" si="246"/>
        <v/>
      </c>
      <c r="AA432" s="1543" t="str">
        <f t="shared" si="247"/>
        <v/>
      </c>
      <c r="AB432" s="492" t="str">
        <f t="shared" si="248"/>
        <v/>
      </c>
      <c r="AC432" s="541" t="str">
        <f t="shared" si="249"/>
        <v/>
      </c>
      <c r="AD432" s="492" t="str">
        <f t="shared" si="250"/>
        <v/>
      </c>
      <c r="AE432" s="493" t="str">
        <f t="shared" si="251"/>
        <v/>
      </c>
      <c r="AF432" s="541" t="str">
        <f t="shared" si="252"/>
        <v/>
      </c>
      <c r="AG432" s="1548" t="str">
        <f t="shared" si="253"/>
        <v/>
      </c>
      <c r="AH432" s="525" t="str">
        <f t="shared" si="254"/>
        <v/>
      </c>
      <c r="AI432" s="525" t="str">
        <f t="shared" si="255"/>
        <v/>
      </c>
      <c r="AJ432" s="1543" t="str">
        <f t="shared" si="256"/>
        <v/>
      </c>
      <c r="AK432" s="1548" t="str">
        <f t="shared" si="257"/>
        <v/>
      </c>
      <c r="AL432" s="525" t="str">
        <f t="shared" si="258"/>
        <v/>
      </c>
      <c r="AM432" s="525" t="str">
        <f t="shared" si="259"/>
        <v/>
      </c>
      <c r="AN432" s="1543" t="str">
        <f t="shared" si="260"/>
        <v/>
      </c>
      <c r="AO432" s="492" t="str">
        <f t="shared" si="261"/>
        <v/>
      </c>
      <c r="AP432" s="493" t="str">
        <f t="shared" si="262"/>
        <v/>
      </c>
      <c r="AQ432" s="541" t="str">
        <f t="shared" si="263"/>
        <v/>
      </c>
      <c r="AR432" s="1548" t="str">
        <f t="shared" si="264"/>
        <v/>
      </c>
      <c r="AS432" s="525" t="str">
        <f t="shared" si="265"/>
        <v/>
      </c>
      <c r="AT432" s="525" t="str">
        <f t="shared" si="266"/>
        <v/>
      </c>
      <c r="AU432" s="1543" t="str">
        <f t="shared" si="267"/>
        <v/>
      </c>
      <c r="AV432" s="1548" t="str">
        <f t="shared" si="268"/>
        <v/>
      </c>
      <c r="AW432" s="525" t="str">
        <f t="shared" si="269"/>
        <v/>
      </c>
      <c r="AX432" s="525" t="str">
        <f t="shared" si="270"/>
        <v/>
      </c>
      <c r="AY432" s="1543" t="str">
        <f t="shared" si="271"/>
        <v/>
      </c>
      <c r="AZ432" s="1548" t="str">
        <f t="shared" si="272"/>
        <v/>
      </c>
      <c r="BA432" s="525" t="str">
        <f t="shared" si="273"/>
        <v/>
      </c>
      <c r="BB432" s="525" t="str">
        <f t="shared" si="274"/>
        <v/>
      </c>
      <c r="BC432" s="1543" t="str">
        <f t="shared" si="275"/>
        <v/>
      </c>
      <c r="BD432" s="1548" t="str">
        <f t="shared" si="276"/>
        <v/>
      </c>
      <c r="BE432" s="525" t="str">
        <f t="shared" si="277"/>
        <v/>
      </c>
      <c r="BF432" s="525" t="str">
        <f t="shared" si="278"/>
        <v/>
      </c>
      <c r="BG432" s="2421" t="str">
        <f t="shared" si="279"/>
        <v/>
      </c>
    </row>
    <row r="433" spans="2:59" s="14" customFormat="1">
      <c r="B433" s="30"/>
      <c r="C433" s="2900"/>
      <c r="D433" s="2889"/>
      <c r="E433" s="2887"/>
      <c r="F433" s="2888"/>
      <c r="G433" s="2889"/>
      <c r="H433" s="2887"/>
      <c r="I433" s="2890"/>
      <c r="J433" s="2890"/>
      <c r="K433" s="2890"/>
      <c r="L433" s="2890"/>
      <c r="M433" s="2890"/>
      <c r="N433" s="2890"/>
      <c r="O433" s="2890"/>
      <c r="P433" s="2899"/>
      <c r="R433" s="1977"/>
      <c r="S433" s="1978"/>
      <c r="T433" s="1548" t="str">
        <f t="shared" si="240"/>
        <v/>
      </c>
      <c r="U433" s="1543" t="str">
        <f t="shared" si="241"/>
        <v/>
      </c>
      <c r="V433" s="1548" t="str">
        <f t="shared" si="242"/>
        <v/>
      </c>
      <c r="W433" s="1543" t="str">
        <f t="shared" si="243"/>
        <v/>
      </c>
      <c r="X433" s="1548" t="str">
        <f t="shared" si="244"/>
        <v/>
      </c>
      <c r="Y433" s="1543" t="str">
        <f t="shared" si="245"/>
        <v/>
      </c>
      <c r="Z433" s="1548" t="str">
        <f t="shared" si="246"/>
        <v/>
      </c>
      <c r="AA433" s="1543" t="str">
        <f t="shared" si="247"/>
        <v/>
      </c>
      <c r="AB433" s="492" t="str">
        <f t="shared" si="248"/>
        <v/>
      </c>
      <c r="AC433" s="541" t="str">
        <f t="shared" si="249"/>
        <v/>
      </c>
      <c r="AD433" s="492" t="str">
        <f t="shared" si="250"/>
        <v/>
      </c>
      <c r="AE433" s="493" t="str">
        <f t="shared" si="251"/>
        <v/>
      </c>
      <c r="AF433" s="541" t="str">
        <f t="shared" si="252"/>
        <v/>
      </c>
      <c r="AG433" s="1548" t="str">
        <f t="shared" si="253"/>
        <v/>
      </c>
      <c r="AH433" s="525" t="str">
        <f t="shared" si="254"/>
        <v/>
      </c>
      <c r="AI433" s="525" t="str">
        <f t="shared" si="255"/>
        <v/>
      </c>
      <c r="AJ433" s="1543" t="str">
        <f t="shared" si="256"/>
        <v/>
      </c>
      <c r="AK433" s="1548" t="str">
        <f t="shared" si="257"/>
        <v/>
      </c>
      <c r="AL433" s="525" t="str">
        <f t="shared" si="258"/>
        <v/>
      </c>
      <c r="AM433" s="525" t="str">
        <f t="shared" si="259"/>
        <v/>
      </c>
      <c r="AN433" s="1543" t="str">
        <f t="shared" si="260"/>
        <v/>
      </c>
      <c r="AO433" s="492" t="str">
        <f t="shared" si="261"/>
        <v/>
      </c>
      <c r="AP433" s="493" t="str">
        <f t="shared" si="262"/>
        <v/>
      </c>
      <c r="AQ433" s="541" t="str">
        <f t="shared" si="263"/>
        <v/>
      </c>
      <c r="AR433" s="1548" t="str">
        <f t="shared" si="264"/>
        <v/>
      </c>
      <c r="AS433" s="525" t="str">
        <f t="shared" si="265"/>
        <v/>
      </c>
      <c r="AT433" s="525" t="str">
        <f t="shared" si="266"/>
        <v/>
      </c>
      <c r="AU433" s="1543" t="str">
        <f t="shared" si="267"/>
        <v/>
      </c>
      <c r="AV433" s="1548" t="str">
        <f t="shared" si="268"/>
        <v/>
      </c>
      <c r="AW433" s="525" t="str">
        <f t="shared" si="269"/>
        <v/>
      </c>
      <c r="AX433" s="525" t="str">
        <f t="shared" si="270"/>
        <v/>
      </c>
      <c r="AY433" s="1543" t="str">
        <f t="shared" si="271"/>
        <v/>
      </c>
      <c r="AZ433" s="1548" t="str">
        <f t="shared" si="272"/>
        <v/>
      </c>
      <c r="BA433" s="525" t="str">
        <f t="shared" si="273"/>
        <v/>
      </c>
      <c r="BB433" s="525" t="str">
        <f t="shared" si="274"/>
        <v/>
      </c>
      <c r="BC433" s="1543" t="str">
        <f t="shared" si="275"/>
        <v/>
      </c>
      <c r="BD433" s="1548" t="str">
        <f t="shared" si="276"/>
        <v/>
      </c>
      <c r="BE433" s="525" t="str">
        <f t="shared" si="277"/>
        <v/>
      </c>
      <c r="BF433" s="525" t="str">
        <f t="shared" si="278"/>
        <v/>
      </c>
      <c r="BG433" s="2421" t="str">
        <f t="shared" si="279"/>
        <v/>
      </c>
    </row>
    <row r="434" spans="2:59" s="14" customFormat="1">
      <c r="B434" s="30"/>
      <c r="C434" s="2900"/>
      <c r="D434" s="2889"/>
      <c r="E434" s="2887"/>
      <c r="F434" s="2888"/>
      <c r="G434" s="2889"/>
      <c r="H434" s="2887"/>
      <c r="I434" s="2890"/>
      <c r="J434" s="2890"/>
      <c r="K434" s="2890"/>
      <c r="L434" s="2890"/>
      <c r="M434" s="2890"/>
      <c r="N434" s="2890"/>
      <c r="O434" s="2890"/>
      <c r="P434" s="2899"/>
      <c r="R434" s="1977"/>
      <c r="S434" s="1978"/>
      <c r="T434" s="1548" t="str">
        <f t="shared" si="240"/>
        <v/>
      </c>
      <c r="U434" s="1543" t="str">
        <f t="shared" si="241"/>
        <v/>
      </c>
      <c r="V434" s="1548" t="str">
        <f t="shared" si="242"/>
        <v/>
      </c>
      <c r="W434" s="1543" t="str">
        <f t="shared" si="243"/>
        <v/>
      </c>
      <c r="X434" s="1548" t="str">
        <f t="shared" si="244"/>
        <v/>
      </c>
      <c r="Y434" s="1543" t="str">
        <f t="shared" si="245"/>
        <v/>
      </c>
      <c r="Z434" s="1548" t="str">
        <f t="shared" si="246"/>
        <v/>
      </c>
      <c r="AA434" s="1543" t="str">
        <f t="shared" si="247"/>
        <v/>
      </c>
      <c r="AB434" s="492" t="str">
        <f t="shared" si="248"/>
        <v/>
      </c>
      <c r="AC434" s="541" t="str">
        <f t="shared" si="249"/>
        <v/>
      </c>
      <c r="AD434" s="492" t="str">
        <f t="shared" si="250"/>
        <v/>
      </c>
      <c r="AE434" s="493" t="str">
        <f t="shared" si="251"/>
        <v/>
      </c>
      <c r="AF434" s="541" t="str">
        <f t="shared" si="252"/>
        <v/>
      </c>
      <c r="AG434" s="1548" t="str">
        <f t="shared" si="253"/>
        <v/>
      </c>
      <c r="AH434" s="525" t="str">
        <f t="shared" si="254"/>
        <v/>
      </c>
      <c r="AI434" s="525" t="str">
        <f t="shared" si="255"/>
        <v/>
      </c>
      <c r="AJ434" s="1543" t="str">
        <f t="shared" si="256"/>
        <v/>
      </c>
      <c r="AK434" s="1548" t="str">
        <f t="shared" si="257"/>
        <v/>
      </c>
      <c r="AL434" s="525" t="str">
        <f t="shared" si="258"/>
        <v/>
      </c>
      <c r="AM434" s="525" t="str">
        <f t="shared" si="259"/>
        <v/>
      </c>
      <c r="AN434" s="1543" t="str">
        <f t="shared" si="260"/>
        <v/>
      </c>
      <c r="AO434" s="492" t="str">
        <f t="shared" si="261"/>
        <v/>
      </c>
      <c r="AP434" s="493" t="str">
        <f t="shared" si="262"/>
        <v/>
      </c>
      <c r="AQ434" s="541" t="str">
        <f t="shared" si="263"/>
        <v/>
      </c>
      <c r="AR434" s="1548" t="str">
        <f t="shared" si="264"/>
        <v/>
      </c>
      <c r="AS434" s="525" t="str">
        <f t="shared" si="265"/>
        <v/>
      </c>
      <c r="AT434" s="525" t="str">
        <f t="shared" si="266"/>
        <v/>
      </c>
      <c r="AU434" s="1543" t="str">
        <f t="shared" si="267"/>
        <v/>
      </c>
      <c r="AV434" s="1548" t="str">
        <f t="shared" si="268"/>
        <v/>
      </c>
      <c r="AW434" s="525" t="str">
        <f t="shared" si="269"/>
        <v/>
      </c>
      <c r="AX434" s="525" t="str">
        <f t="shared" si="270"/>
        <v/>
      </c>
      <c r="AY434" s="1543" t="str">
        <f t="shared" si="271"/>
        <v/>
      </c>
      <c r="AZ434" s="1548" t="str">
        <f t="shared" si="272"/>
        <v/>
      </c>
      <c r="BA434" s="525" t="str">
        <f t="shared" si="273"/>
        <v/>
      </c>
      <c r="BB434" s="525" t="str">
        <f t="shared" si="274"/>
        <v/>
      </c>
      <c r="BC434" s="1543" t="str">
        <f t="shared" si="275"/>
        <v/>
      </c>
      <c r="BD434" s="1548" t="str">
        <f t="shared" si="276"/>
        <v/>
      </c>
      <c r="BE434" s="525" t="str">
        <f t="shared" si="277"/>
        <v/>
      </c>
      <c r="BF434" s="525" t="str">
        <f t="shared" si="278"/>
        <v/>
      </c>
      <c r="BG434" s="2421" t="str">
        <f t="shared" si="279"/>
        <v/>
      </c>
    </row>
    <row r="435" spans="2:59" s="14" customFormat="1">
      <c r="B435" s="30"/>
      <c r="C435" s="2900"/>
      <c r="D435" s="2889"/>
      <c r="E435" s="2887"/>
      <c r="F435" s="2888"/>
      <c r="G435" s="2889"/>
      <c r="H435" s="2887"/>
      <c r="I435" s="2890"/>
      <c r="J435" s="2890"/>
      <c r="K435" s="2890"/>
      <c r="L435" s="2890"/>
      <c r="M435" s="2890"/>
      <c r="N435" s="2890"/>
      <c r="O435" s="2890"/>
      <c r="P435" s="2899"/>
      <c r="R435" s="1977"/>
      <c r="S435" s="1978"/>
      <c r="T435" s="1548" t="str">
        <f t="shared" si="240"/>
        <v/>
      </c>
      <c r="U435" s="1543" t="str">
        <f t="shared" si="241"/>
        <v/>
      </c>
      <c r="V435" s="1548" t="str">
        <f t="shared" si="242"/>
        <v/>
      </c>
      <c r="W435" s="1543" t="str">
        <f t="shared" si="243"/>
        <v/>
      </c>
      <c r="X435" s="1548" t="str">
        <f t="shared" si="244"/>
        <v/>
      </c>
      <c r="Y435" s="1543" t="str">
        <f t="shared" si="245"/>
        <v/>
      </c>
      <c r="Z435" s="1548" t="str">
        <f t="shared" si="246"/>
        <v/>
      </c>
      <c r="AA435" s="1543" t="str">
        <f t="shared" si="247"/>
        <v/>
      </c>
      <c r="AB435" s="492" t="str">
        <f t="shared" si="248"/>
        <v/>
      </c>
      <c r="AC435" s="541" t="str">
        <f t="shared" si="249"/>
        <v/>
      </c>
      <c r="AD435" s="492" t="str">
        <f t="shared" si="250"/>
        <v/>
      </c>
      <c r="AE435" s="493" t="str">
        <f t="shared" si="251"/>
        <v/>
      </c>
      <c r="AF435" s="541" t="str">
        <f t="shared" si="252"/>
        <v/>
      </c>
      <c r="AG435" s="1548" t="str">
        <f t="shared" si="253"/>
        <v/>
      </c>
      <c r="AH435" s="525" t="str">
        <f t="shared" si="254"/>
        <v/>
      </c>
      <c r="AI435" s="525" t="str">
        <f t="shared" si="255"/>
        <v/>
      </c>
      <c r="AJ435" s="1543" t="str">
        <f t="shared" si="256"/>
        <v/>
      </c>
      <c r="AK435" s="1548" t="str">
        <f t="shared" si="257"/>
        <v/>
      </c>
      <c r="AL435" s="525" t="str">
        <f t="shared" si="258"/>
        <v/>
      </c>
      <c r="AM435" s="525" t="str">
        <f t="shared" si="259"/>
        <v/>
      </c>
      <c r="AN435" s="1543" t="str">
        <f t="shared" si="260"/>
        <v/>
      </c>
      <c r="AO435" s="492" t="str">
        <f t="shared" si="261"/>
        <v/>
      </c>
      <c r="AP435" s="493" t="str">
        <f t="shared" si="262"/>
        <v/>
      </c>
      <c r="AQ435" s="541" t="str">
        <f t="shared" si="263"/>
        <v/>
      </c>
      <c r="AR435" s="1548" t="str">
        <f t="shared" si="264"/>
        <v/>
      </c>
      <c r="AS435" s="525" t="str">
        <f t="shared" si="265"/>
        <v/>
      </c>
      <c r="AT435" s="525" t="str">
        <f t="shared" si="266"/>
        <v/>
      </c>
      <c r="AU435" s="1543" t="str">
        <f t="shared" si="267"/>
        <v/>
      </c>
      <c r="AV435" s="1548" t="str">
        <f t="shared" si="268"/>
        <v/>
      </c>
      <c r="AW435" s="525" t="str">
        <f t="shared" si="269"/>
        <v/>
      </c>
      <c r="AX435" s="525" t="str">
        <f t="shared" si="270"/>
        <v/>
      </c>
      <c r="AY435" s="1543" t="str">
        <f t="shared" si="271"/>
        <v/>
      </c>
      <c r="AZ435" s="1548" t="str">
        <f t="shared" si="272"/>
        <v/>
      </c>
      <c r="BA435" s="525" t="str">
        <f t="shared" si="273"/>
        <v/>
      </c>
      <c r="BB435" s="525" t="str">
        <f t="shared" si="274"/>
        <v/>
      </c>
      <c r="BC435" s="1543" t="str">
        <f t="shared" si="275"/>
        <v/>
      </c>
      <c r="BD435" s="1548" t="str">
        <f t="shared" si="276"/>
        <v/>
      </c>
      <c r="BE435" s="525" t="str">
        <f t="shared" si="277"/>
        <v/>
      </c>
      <c r="BF435" s="525" t="str">
        <f t="shared" si="278"/>
        <v/>
      </c>
      <c r="BG435" s="2421" t="str">
        <f t="shared" si="279"/>
        <v/>
      </c>
    </row>
    <row r="436" spans="2:59" s="14" customFormat="1">
      <c r="B436" s="30"/>
      <c r="C436" s="2900"/>
      <c r="D436" s="2889"/>
      <c r="E436" s="2887"/>
      <c r="F436" s="2888"/>
      <c r="G436" s="2889"/>
      <c r="H436" s="2887"/>
      <c r="I436" s="2890"/>
      <c r="J436" s="2890"/>
      <c r="K436" s="2890"/>
      <c r="L436" s="2890"/>
      <c r="M436" s="2890"/>
      <c r="N436" s="2890"/>
      <c r="O436" s="2890"/>
      <c r="P436" s="2899"/>
      <c r="R436" s="1977"/>
      <c r="S436" s="1978"/>
      <c r="T436" s="1548" t="str">
        <f t="shared" si="240"/>
        <v/>
      </c>
      <c r="U436" s="1543" t="str">
        <f t="shared" si="241"/>
        <v/>
      </c>
      <c r="V436" s="1548" t="str">
        <f t="shared" si="242"/>
        <v/>
      </c>
      <c r="W436" s="1543" t="str">
        <f t="shared" si="243"/>
        <v/>
      </c>
      <c r="X436" s="1548" t="str">
        <f t="shared" si="244"/>
        <v/>
      </c>
      <c r="Y436" s="1543" t="str">
        <f t="shared" si="245"/>
        <v/>
      </c>
      <c r="Z436" s="1548" t="str">
        <f t="shared" si="246"/>
        <v/>
      </c>
      <c r="AA436" s="1543" t="str">
        <f t="shared" si="247"/>
        <v/>
      </c>
      <c r="AB436" s="492" t="str">
        <f t="shared" si="248"/>
        <v/>
      </c>
      <c r="AC436" s="541" t="str">
        <f t="shared" si="249"/>
        <v/>
      </c>
      <c r="AD436" s="492" t="str">
        <f t="shared" si="250"/>
        <v/>
      </c>
      <c r="AE436" s="493" t="str">
        <f t="shared" si="251"/>
        <v/>
      </c>
      <c r="AF436" s="541" t="str">
        <f t="shared" si="252"/>
        <v/>
      </c>
      <c r="AG436" s="1548" t="str">
        <f t="shared" si="253"/>
        <v/>
      </c>
      <c r="AH436" s="525" t="str">
        <f t="shared" si="254"/>
        <v/>
      </c>
      <c r="AI436" s="525" t="str">
        <f t="shared" si="255"/>
        <v/>
      </c>
      <c r="AJ436" s="1543" t="str">
        <f t="shared" si="256"/>
        <v/>
      </c>
      <c r="AK436" s="1548" t="str">
        <f t="shared" si="257"/>
        <v/>
      </c>
      <c r="AL436" s="525" t="str">
        <f t="shared" si="258"/>
        <v/>
      </c>
      <c r="AM436" s="525" t="str">
        <f t="shared" si="259"/>
        <v/>
      </c>
      <c r="AN436" s="1543" t="str">
        <f t="shared" si="260"/>
        <v/>
      </c>
      <c r="AO436" s="492" t="str">
        <f t="shared" si="261"/>
        <v/>
      </c>
      <c r="AP436" s="493" t="str">
        <f t="shared" si="262"/>
        <v/>
      </c>
      <c r="AQ436" s="541" t="str">
        <f t="shared" si="263"/>
        <v/>
      </c>
      <c r="AR436" s="1548" t="str">
        <f t="shared" si="264"/>
        <v/>
      </c>
      <c r="AS436" s="525" t="str">
        <f t="shared" si="265"/>
        <v/>
      </c>
      <c r="AT436" s="525" t="str">
        <f t="shared" si="266"/>
        <v/>
      </c>
      <c r="AU436" s="1543" t="str">
        <f t="shared" si="267"/>
        <v/>
      </c>
      <c r="AV436" s="1548" t="str">
        <f t="shared" si="268"/>
        <v/>
      </c>
      <c r="AW436" s="525" t="str">
        <f t="shared" si="269"/>
        <v/>
      </c>
      <c r="AX436" s="525" t="str">
        <f t="shared" si="270"/>
        <v/>
      </c>
      <c r="AY436" s="1543" t="str">
        <f t="shared" si="271"/>
        <v/>
      </c>
      <c r="AZ436" s="1548" t="str">
        <f t="shared" si="272"/>
        <v/>
      </c>
      <c r="BA436" s="525" t="str">
        <f t="shared" si="273"/>
        <v/>
      </c>
      <c r="BB436" s="525" t="str">
        <f t="shared" si="274"/>
        <v/>
      </c>
      <c r="BC436" s="1543" t="str">
        <f t="shared" si="275"/>
        <v/>
      </c>
      <c r="BD436" s="1548" t="str">
        <f t="shared" si="276"/>
        <v/>
      </c>
      <c r="BE436" s="525" t="str">
        <f t="shared" si="277"/>
        <v/>
      </c>
      <c r="BF436" s="525" t="str">
        <f t="shared" si="278"/>
        <v/>
      </c>
      <c r="BG436" s="2421" t="str">
        <f t="shared" si="279"/>
        <v/>
      </c>
    </row>
    <row r="437" spans="2:59" s="14" customFormat="1">
      <c r="B437" s="30"/>
      <c r="C437" s="2900"/>
      <c r="D437" s="2889"/>
      <c r="E437" s="2887"/>
      <c r="F437" s="2888"/>
      <c r="G437" s="2889"/>
      <c r="H437" s="2887"/>
      <c r="I437" s="2890"/>
      <c r="J437" s="2890"/>
      <c r="K437" s="2890"/>
      <c r="L437" s="2890"/>
      <c r="M437" s="2890"/>
      <c r="N437" s="2890"/>
      <c r="O437" s="2890"/>
      <c r="P437" s="2899"/>
      <c r="R437" s="1977"/>
      <c r="S437" s="1978"/>
      <c r="T437" s="1548" t="str">
        <f t="shared" si="240"/>
        <v/>
      </c>
      <c r="U437" s="1543" t="str">
        <f t="shared" si="241"/>
        <v/>
      </c>
      <c r="V437" s="1548" t="str">
        <f t="shared" si="242"/>
        <v/>
      </c>
      <c r="W437" s="1543" t="str">
        <f t="shared" si="243"/>
        <v/>
      </c>
      <c r="X437" s="1548" t="str">
        <f t="shared" si="244"/>
        <v/>
      </c>
      <c r="Y437" s="1543" t="str">
        <f t="shared" si="245"/>
        <v/>
      </c>
      <c r="Z437" s="1548" t="str">
        <f t="shared" si="246"/>
        <v/>
      </c>
      <c r="AA437" s="1543" t="str">
        <f t="shared" si="247"/>
        <v/>
      </c>
      <c r="AB437" s="492" t="str">
        <f t="shared" si="248"/>
        <v/>
      </c>
      <c r="AC437" s="541" t="str">
        <f t="shared" si="249"/>
        <v/>
      </c>
      <c r="AD437" s="492" t="str">
        <f t="shared" si="250"/>
        <v/>
      </c>
      <c r="AE437" s="493" t="str">
        <f t="shared" si="251"/>
        <v/>
      </c>
      <c r="AF437" s="541" t="str">
        <f t="shared" si="252"/>
        <v/>
      </c>
      <c r="AG437" s="1548" t="str">
        <f t="shared" si="253"/>
        <v/>
      </c>
      <c r="AH437" s="525" t="str">
        <f t="shared" si="254"/>
        <v/>
      </c>
      <c r="AI437" s="525" t="str">
        <f t="shared" si="255"/>
        <v/>
      </c>
      <c r="AJ437" s="1543" t="str">
        <f t="shared" si="256"/>
        <v/>
      </c>
      <c r="AK437" s="1548" t="str">
        <f t="shared" si="257"/>
        <v/>
      </c>
      <c r="AL437" s="525" t="str">
        <f t="shared" si="258"/>
        <v/>
      </c>
      <c r="AM437" s="525" t="str">
        <f t="shared" si="259"/>
        <v/>
      </c>
      <c r="AN437" s="1543" t="str">
        <f t="shared" si="260"/>
        <v/>
      </c>
      <c r="AO437" s="492" t="str">
        <f t="shared" si="261"/>
        <v/>
      </c>
      <c r="AP437" s="493" t="str">
        <f t="shared" si="262"/>
        <v/>
      </c>
      <c r="AQ437" s="541" t="str">
        <f t="shared" si="263"/>
        <v/>
      </c>
      <c r="AR437" s="1548" t="str">
        <f t="shared" si="264"/>
        <v/>
      </c>
      <c r="AS437" s="525" t="str">
        <f t="shared" si="265"/>
        <v/>
      </c>
      <c r="AT437" s="525" t="str">
        <f t="shared" si="266"/>
        <v/>
      </c>
      <c r="AU437" s="1543" t="str">
        <f t="shared" si="267"/>
        <v/>
      </c>
      <c r="AV437" s="1548" t="str">
        <f t="shared" si="268"/>
        <v/>
      </c>
      <c r="AW437" s="525" t="str">
        <f t="shared" si="269"/>
        <v/>
      </c>
      <c r="AX437" s="525" t="str">
        <f t="shared" si="270"/>
        <v/>
      </c>
      <c r="AY437" s="1543" t="str">
        <f t="shared" si="271"/>
        <v/>
      </c>
      <c r="AZ437" s="1548" t="str">
        <f t="shared" si="272"/>
        <v/>
      </c>
      <c r="BA437" s="525" t="str">
        <f t="shared" si="273"/>
        <v/>
      </c>
      <c r="BB437" s="525" t="str">
        <f t="shared" si="274"/>
        <v/>
      </c>
      <c r="BC437" s="1543" t="str">
        <f t="shared" si="275"/>
        <v/>
      </c>
      <c r="BD437" s="1548" t="str">
        <f t="shared" si="276"/>
        <v/>
      </c>
      <c r="BE437" s="525" t="str">
        <f t="shared" si="277"/>
        <v/>
      </c>
      <c r="BF437" s="525" t="str">
        <f t="shared" si="278"/>
        <v/>
      </c>
      <c r="BG437" s="2421" t="str">
        <f t="shared" si="279"/>
        <v/>
      </c>
    </row>
    <row r="438" spans="2:59" s="14" customFormat="1">
      <c r="B438" s="30"/>
      <c r="C438" s="2900"/>
      <c r="D438" s="2889"/>
      <c r="E438" s="2887"/>
      <c r="F438" s="2888"/>
      <c r="G438" s="2889"/>
      <c r="H438" s="2887"/>
      <c r="I438" s="2890"/>
      <c r="J438" s="2890"/>
      <c r="K438" s="2890"/>
      <c r="L438" s="2890"/>
      <c r="M438" s="2890"/>
      <c r="N438" s="2890"/>
      <c r="O438" s="2890"/>
      <c r="P438" s="2899"/>
      <c r="R438" s="1977"/>
      <c r="S438" s="1978"/>
      <c r="T438" s="1548" t="str">
        <f t="shared" si="240"/>
        <v/>
      </c>
      <c r="U438" s="1543" t="str">
        <f t="shared" si="241"/>
        <v/>
      </c>
      <c r="V438" s="1548" t="str">
        <f t="shared" si="242"/>
        <v/>
      </c>
      <c r="W438" s="1543" t="str">
        <f t="shared" si="243"/>
        <v/>
      </c>
      <c r="X438" s="1548" t="str">
        <f t="shared" si="244"/>
        <v/>
      </c>
      <c r="Y438" s="1543" t="str">
        <f t="shared" si="245"/>
        <v/>
      </c>
      <c r="Z438" s="1548" t="str">
        <f t="shared" si="246"/>
        <v/>
      </c>
      <c r="AA438" s="1543" t="str">
        <f t="shared" si="247"/>
        <v/>
      </c>
      <c r="AB438" s="492" t="str">
        <f t="shared" si="248"/>
        <v/>
      </c>
      <c r="AC438" s="541" t="str">
        <f t="shared" si="249"/>
        <v/>
      </c>
      <c r="AD438" s="492" t="str">
        <f t="shared" si="250"/>
        <v/>
      </c>
      <c r="AE438" s="493" t="str">
        <f t="shared" si="251"/>
        <v/>
      </c>
      <c r="AF438" s="541" t="str">
        <f t="shared" si="252"/>
        <v/>
      </c>
      <c r="AG438" s="1548" t="str">
        <f t="shared" si="253"/>
        <v/>
      </c>
      <c r="AH438" s="525" t="str">
        <f t="shared" si="254"/>
        <v/>
      </c>
      <c r="AI438" s="525" t="str">
        <f t="shared" si="255"/>
        <v/>
      </c>
      <c r="AJ438" s="1543" t="str">
        <f t="shared" si="256"/>
        <v/>
      </c>
      <c r="AK438" s="1548" t="str">
        <f t="shared" si="257"/>
        <v/>
      </c>
      <c r="AL438" s="525" t="str">
        <f t="shared" si="258"/>
        <v/>
      </c>
      <c r="AM438" s="525" t="str">
        <f t="shared" si="259"/>
        <v/>
      </c>
      <c r="AN438" s="1543" t="str">
        <f t="shared" si="260"/>
        <v/>
      </c>
      <c r="AO438" s="492" t="str">
        <f t="shared" si="261"/>
        <v/>
      </c>
      <c r="AP438" s="493" t="str">
        <f t="shared" si="262"/>
        <v/>
      </c>
      <c r="AQ438" s="541" t="str">
        <f t="shared" si="263"/>
        <v/>
      </c>
      <c r="AR438" s="1548" t="str">
        <f t="shared" si="264"/>
        <v/>
      </c>
      <c r="AS438" s="525" t="str">
        <f t="shared" si="265"/>
        <v/>
      </c>
      <c r="AT438" s="525" t="str">
        <f t="shared" si="266"/>
        <v/>
      </c>
      <c r="AU438" s="1543" t="str">
        <f t="shared" si="267"/>
        <v/>
      </c>
      <c r="AV438" s="1548" t="str">
        <f t="shared" si="268"/>
        <v/>
      </c>
      <c r="AW438" s="525" t="str">
        <f t="shared" si="269"/>
        <v/>
      </c>
      <c r="AX438" s="525" t="str">
        <f t="shared" si="270"/>
        <v/>
      </c>
      <c r="AY438" s="1543" t="str">
        <f t="shared" si="271"/>
        <v/>
      </c>
      <c r="AZ438" s="1548" t="str">
        <f t="shared" si="272"/>
        <v/>
      </c>
      <c r="BA438" s="525" t="str">
        <f t="shared" si="273"/>
        <v/>
      </c>
      <c r="BB438" s="525" t="str">
        <f t="shared" si="274"/>
        <v/>
      </c>
      <c r="BC438" s="1543" t="str">
        <f t="shared" si="275"/>
        <v/>
      </c>
      <c r="BD438" s="1548" t="str">
        <f t="shared" si="276"/>
        <v/>
      </c>
      <c r="BE438" s="525" t="str">
        <f t="shared" si="277"/>
        <v/>
      </c>
      <c r="BF438" s="525" t="str">
        <f t="shared" si="278"/>
        <v/>
      </c>
      <c r="BG438" s="2421" t="str">
        <f t="shared" si="279"/>
        <v/>
      </c>
    </row>
    <row r="439" spans="2:59" s="14" customFormat="1">
      <c r="B439" s="30"/>
      <c r="C439" s="2900"/>
      <c r="D439" s="2889"/>
      <c r="E439" s="2887"/>
      <c r="F439" s="2888"/>
      <c r="G439" s="2889"/>
      <c r="H439" s="2887"/>
      <c r="I439" s="2890"/>
      <c r="J439" s="2890"/>
      <c r="K439" s="2890"/>
      <c r="L439" s="2890"/>
      <c r="M439" s="2890"/>
      <c r="N439" s="2890"/>
      <c r="O439" s="2890"/>
      <c r="P439" s="2899"/>
      <c r="R439" s="1977"/>
      <c r="S439" s="1978"/>
      <c r="T439" s="1548" t="str">
        <f t="shared" si="240"/>
        <v/>
      </c>
      <c r="U439" s="1543" t="str">
        <f t="shared" si="241"/>
        <v/>
      </c>
      <c r="V439" s="1548" t="str">
        <f t="shared" si="242"/>
        <v/>
      </c>
      <c r="W439" s="1543" t="str">
        <f t="shared" si="243"/>
        <v/>
      </c>
      <c r="X439" s="1548" t="str">
        <f t="shared" si="244"/>
        <v/>
      </c>
      <c r="Y439" s="1543" t="str">
        <f t="shared" si="245"/>
        <v/>
      </c>
      <c r="Z439" s="1548" t="str">
        <f t="shared" si="246"/>
        <v/>
      </c>
      <c r="AA439" s="1543" t="str">
        <f t="shared" si="247"/>
        <v/>
      </c>
      <c r="AB439" s="492" t="str">
        <f t="shared" si="248"/>
        <v/>
      </c>
      <c r="AC439" s="541" t="str">
        <f t="shared" si="249"/>
        <v/>
      </c>
      <c r="AD439" s="492" t="str">
        <f t="shared" si="250"/>
        <v/>
      </c>
      <c r="AE439" s="493" t="str">
        <f t="shared" si="251"/>
        <v/>
      </c>
      <c r="AF439" s="541" t="str">
        <f t="shared" si="252"/>
        <v/>
      </c>
      <c r="AG439" s="1548" t="str">
        <f t="shared" si="253"/>
        <v/>
      </c>
      <c r="AH439" s="525" t="str">
        <f t="shared" si="254"/>
        <v/>
      </c>
      <c r="AI439" s="525" t="str">
        <f t="shared" si="255"/>
        <v/>
      </c>
      <c r="AJ439" s="1543" t="str">
        <f t="shared" si="256"/>
        <v/>
      </c>
      <c r="AK439" s="1548" t="str">
        <f t="shared" si="257"/>
        <v/>
      </c>
      <c r="AL439" s="525" t="str">
        <f t="shared" si="258"/>
        <v/>
      </c>
      <c r="AM439" s="525" t="str">
        <f t="shared" si="259"/>
        <v/>
      </c>
      <c r="AN439" s="1543" t="str">
        <f t="shared" si="260"/>
        <v/>
      </c>
      <c r="AO439" s="492" t="str">
        <f t="shared" si="261"/>
        <v/>
      </c>
      <c r="AP439" s="493" t="str">
        <f t="shared" si="262"/>
        <v/>
      </c>
      <c r="AQ439" s="541" t="str">
        <f t="shared" si="263"/>
        <v/>
      </c>
      <c r="AR439" s="1548" t="str">
        <f t="shared" si="264"/>
        <v/>
      </c>
      <c r="AS439" s="525" t="str">
        <f t="shared" si="265"/>
        <v/>
      </c>
      <c r="AT439" s="525" t="str">
        <f t="shared" si="266"/>
        <v/>
      </c>
      <c r="AU439" s="1543" t="str">
        <f t="shared" si="267"/>
        <v/>
      </c>
      <c r="AV439" s="1548" t="str">
        <f t="shared" si="268"/>
        <v/>
      </c>
      <c r="AW439" s="525" t="str">
        <f t="shared" si="269"/>
        <v/>
      </c>
      <c r="AX439" s="525" t="str">
        <f t="shared" si="270"/>
        <v/>
      </c>
      <c r="AY439" s="1543" t="str">
        <f t="shared" si="271"/>
        <v/>
      </c>
      <c r="AZ439" s="1548" t="str">
        <f t="shared" si="272"/>
        <v/>
      </c>
      <c r="BA439" s="525" t="str">
        <f t="shared" si="273"/>
        <v/>
      </c>
      <c r="BB439" s="525" t="str">
        <f t="shared" si="274"/>
        <v/>
      </c>
      <c r="BC439" s="1543" t="str">
        <f t="shared" si="275"/>
        <v/>
      </c>
      <c r="BD439" s="1548" t="str">
        <f t="shared" si="276"/>
        <v/>
      </c>
      <c r="BE439" s="525" t="str">
        <f t="shared" si="277"/>
        <v/>
      </c>
      <c r="BF439" s="525" t="str">
        <f t="shared" si="278"/>
        <v/>
      </c>
      <c r="BG439" s="2421" t="str">
        <f t="shared" si="279"/>
        <v/>
      </c>
    </row>
    <row r="440" spans="2:59" s="14" customFormat="1">
      <c r="B440" s="30"/>
      <c r="C440" s="2900"/>
      <c r="D440" s="2889"/>
      <c r="E440" s="2887"/>
      <c r="F440" s="2888"/>
      <c r="G440" s="2889"/>
      <c r="H440" s="2887"/>
      <c r="I440" s="2890"/>
      <c r="J440" s="2890"/>
      <c r="K440" s="2890"/>
      <c r="L440" s="2890"/>
      <c r="M440" s="2890"/>
      <c r="N440" s="2890"/>
      <c r="O440" s="2890"/>
      <c r="P440" s="2899"/>
      <c r="R440" s="1977"/>
      <c r="S440" s="1978"/>
      <c r="T440" s="1548" t="str">
        <f t="shared" si="240"/>
        <v/>
      </c>
      <c r="U440" s="1543" t="str">
        <f t="shared" si="241"/>
        <v/>
      </c>
      <c r="V440" s="1548" t="str">
        <f t="shared" si="242"/>
        <v/>
      </c>
      <c r="W440" s="1543" t="str">
        <f t="shared" si="243"/>
        <v/>
      </c>
      <c r="X440" s="1548" t="str">
        <f t="shared" si="244"/>
        <v/>
      </c>
      <c r="Y440" s="1543" t="str">
        <f t="shared" si="245"/>
        <v/>
      </c>
      <c r="Z440" s="1548" t="str">
        <f t="shared" si="246"/>
        <v/>
      </c>
      <c r="AA440" s="1543" t="str">
        <f t="shared" si="247"/>
        <v/>
      </c>
      <c r="AB440" s="492" t="str">
        <f t="shared" si="248"/>
        <v/>
      </c>
      <c r="AC440" s="541" t="str">
        <f t="shared" si="249"/>
        <v/>
      </c>
      <c r="AD440" s="492" t="str">
        <f t="shared" si="250"/>
        <v/>
      </c>
      <c r="AE440" s="493" t="str">
        <f t="shared" si="251"/>
        <v/>
      </c>
      <c r="AF440" s="541" t="str">
        <f t="shared" si="252"/>
        <v/>
      </c>
      <c r="AG440" s="1548" t="str">
        <f t="shared" si="253"/>
        <v/>
      </c>
      <c r="AH440" s="525" t="str">
        <f t="shared" si="254"/>
        <v/>
      </c>
      <c r="AI440" s="525" t="str">
        <f t="shared" si="255"/>
        <v/>
      </c>
      <c r="AJ440" s="1543" t="str">
        <f t="shared" si="256"/>
        <v/>
      </c>
      <c r="AK440" s="1548" t="str">
        <f t="shared" si="257"/>
        <v/>
      </c>
      <c r="AL440" s="525" t="str">
        <f t="shared" si="258"/>
        <v/>
      </c>
      <c r="AM440" s="525" t="str">
        <f t="shared" si="259"/>
        <v/>
      </c>
      <c r="AN440" s="1543" t="str">
        <f t="shared" si="260"/>
        <v/>
      </c>
      <c r="AO440" s="492" t="str">
        <f t="shared" si="261"/>
        <v/>
      </c>
      <c r="AP440" s="493" t="str">
        <f t="shared" si="262"/>
        <v/>
      </c>
      <c r="AQ440" s="541" t="str">
        <f t="shared" si="263"/>
        <v/>
      </c>
      <c r="AR440" s="1548" t="str">
        <f t="shared" si="264"/>
        <v/>
      </c>
      <c r="AS440" s="525" t="str">
        <f t="shared" si="265"/>
        <v/>
      </c>
      <c r="AT440" s="525" t="str">
        <f t="shared" si="266"/>
        <v/>
      </c>
      <c r="AU440" s="1543" t="str">
        <f t="shared" si="267"/>
        <v/>
      </c>
      <c r="AV440" s="1548" t="str">
        <f t="shared" si="268"/>
        <v/>
      </c>
      <c r="AW440" s="525" t="str">
        <f t="shared" si="269"/>
        <v/>
      </c>
      <c r="AX440" s="525" t="str">
        <f t="shared" si="270"/>
        <v/>
      </c>
      <c r="AY440" s="1543" t="str">
        <f t="shared" si="271"/>
        <v/>
      </c>
      <c r="AZ440" s="1548" t="str">
        <f t="shared" si="272"/>
        <v/>
      </c>
      <c r="BA440" s="525" t="str">
        <f t="shared" si="273"/>
        <v/>
      </c>
      <c r="BB440" s="525" t="str">
        <f t="shared" si="274"/>
        <v/>
      </c>
      <c r="BC440" s="1543" t="str">
        <f t="shared" si="275"/>
        <v/>
      </c>
      <c r="BD440" s="1548" t="str">
        <f t="shared" si="276"/>
        <v/>
      </c>
      <c r="BE440" s="525" t="str">
        <f t="shared" si="277"/>
        <v/>
      </c>
      <c r="BF440" s="525" t="str">
        <f t="shared" si="278"/>
        <v/>
      </c>
      <c r="BG440" s="2421" t="str">
        <f t="shared" si="279"/>
        <v/>
      </c>
    </row>
    <row r="441" spans="2:59" s="14" customFormat="1">
      <c r="B441" s="30"/>
      <c r="C441" s="2900"/>
      <c r="D441" s="2889"/>
      <c r="E441" s="2887"/>
      <c r="F441" s="2888"/>
      <c r="G441" s="2889"/>
      <c r="H441" s="2887"/>
      <c r="I441" s="2890"/>
      <c r="J441" s="2890"/>
      <c r="K441" s="2890"/>
      <c r="L441" s="2890"/>
      <c r="M441" s="2890"/>
      <c r="N441" s="2890"/>
      <c r="O441" s="2890"/>
      <c r="P441" s="2899"/>
      <c r="R441" s="1977"/>
      <c r="S441" s="1978"/>
      <c r="T441" s="1548" t="str">
        <f t="shared" si="240"/>
        <v/>
      </c>
      <c r="U441" s="1543" t="str">
        <f t="shared" si="241"/>
        <v/>
      </c>
      <c r="V441" s="1548" t="str">
        <f t="shared" si="242"/>
        <v/>
      </c>
      <c r="W441" s="1543" t="str">
        <f t="shared" si="243"/>
        <v/>
      </c>
      <c r="X441" s="1548" t="str">
        <f t="shared" si="244"/>
        <v/>
      </c>
      <c r="Y441" s="1543" t="str">
        <f t="shared" si="245"/>
        <v/>
      </c>
      <c r="Z441" s="1548" t="str">
        <f t="shared" si="246"/>
        <v/>
      </c>
      <c r="AA441" s="1543" t="str">
        <f t="shared" si="247"/>
        <v/>
      </c>
      <c r="AB441" s="492" t="str">
        <f t="shared" si="248"/>
        <v/>
      </c>
      <c r="AC441" s="541" t="str">
        <f t="shared" si="249"/>
        <v/>
      </c>
      <c r="AD441" s="492" t="str">
        <f t="shared" si="250"/>
        <v/>
      </c>
      <c r="AE441" s="493" t="str">
        <f t="shared" si="251"/>
        <v/>
      </c>
      <c r="AF441" s="541" t="str">
        <f t="shared" si="252"/>
        <v/>
      </c>
      <c r="AG441" s="1548" t="str">
        <f t="shared" si="253"/>
        <v/>
      </c>
      <c r="AH441" s="525" t="str">
        <f t="shared" si="254"/>
        <v/>
      </c>
      <c r="AI441" s="525" t="str">
        <f t="shared" si="255"/>
        <v/>
      </c>
      <c r="AJ441" s="1543" t="str">
        <f t="shared" si="256"/>
        <v/>
      </c>
      <c r="AK441" s="1548" t="str">
        <f t="shared" si="257"/>
        <v/>
      </c>
      <c r="AL441" s="525" t="str">
        <f t="shared" si="258"/>
        <v/>
      </c>
      <c r="AM441" s="525" t="str">
        <f t="shared" si="259"/>
        <v/>
      </c>
      <c r="AN441" s="1543" t="str">
        <f t="shared" si="260"/>
        <v/>
      </c>
      <c r="AO441" s="492" t="str">
        <f t="shared" si="261"/>
        <v/>
      </c>
      <c r="AP441" s="493" t="str">
        <f t="shared" si="262"/>
        <v/>
      </c>
      <c r="AQ441" s="541" t="str">
        <f t="shared" si="263"/>
        <v/>
      </c>
      <c r="AR441" s="1548" t="str">
        <f t="shared" si="264"/>
        <v/>
      </c>
      <c r="AS441" s="525" t="str">
        <f t="shared" si="265"/>
        <v/>
      </c>
      <c r="AT441" s="525" t="str">
        <f t="shared" si="266"/>
        <v/>
      </c>
      <c r="AU441" s="1543" t="str">
        <f t="shared" si="267"/>
        <v/>
      </c>
      <c r="AV441" s="1548" t="str">
        <f t="shared" si="268"/>
        <v/>
      </c>
      <c r="AW441" s="525" t="str">
        <f t="shared" si="269"/>
        <v/>
      </c>
      <c r="AX441" s="525" t="str">
        <f t="shared" si="270"/>
        <v/>
      </c>
      <c r="AY441" s="1543" t="str">
        <f t="shared" si="271"/>
        <v/>
      </c>
      <c r="AZ441" s="1548" t="str">
        <f t="shared" si="272"/>
        <v/>
      </c>
      <c r="BA441" s="525" t="str">
        <f t="shared" si="273"/>
        <v/>
      </c>
      <c r="BB441" s="525" t="str">
        <f t="shared" si="274"/>
        <v/>
      </c>
      <c r="BC441" s="1543" t="str">
        <f t="shared" si="275"/>
        <v/>
      </c>
      <c r="BD441" s="1548" t="str">
        <f t="shared" si="276"/>
        <v/>
      </c>
      <c r="BE441" s="525" t="str">
        <f t="shared" si="277"/>
        <v/>
      </c>
      <c r="BF441" s="525" t="str">
        <f t="shared" si="278"/>
        <v/>
      </c>
      <c r="BG441" s="2421" t="str">
        <f t="shared" si="279"/>
        <v/>
      </c>
    </row>
    <row r="442" spans="2:59" s="14" customFormat="1">
      <c r="B442" s="30"/>
      <c r="C442" s="2900"/>
      <c r="D442" s="2889"/>
      <c r="E442" s="2887"/>
      <c r="F442" s="2888"/>
      <c r="G442" s="2889"/>
      <c r="H442" s="2887"/>
      <c r="I442" s="2890"/>
      <c r="J442" s="2890"/>
      <c r="K442" s="2890"/>
      <c r="L442" s="2890"/>
      <c r="M442" s="2890"/>
      <c r="N442" s="2890"/>
      <c r="O442" s="2890"/>
      <c r="P442" s="2899"/>
      <c r="R442" s="1977"/>
      <c r="S442" s="1978"/>
      <c r="T442" s="1548" t="str">
        <f t="shared" si="240"/>
        <v/>
      </c>
      <c r="U442" s="1543" t="str">
        <f t="shared" si="241"/>
        <v/>
      </c>
      <c r="V442" s="1548" t="str">
        <f t="shared" si="242"/>
        <v/>
      </c>
      <c r="W442" s="1543" t="str">
        <f t="shared" si="243"/>
        <v/>
      </c>
      <c r="X442" s="1548" t="str">
        <f t="shared" si="244"/>
        <v/>
      </c>
      <c r="Y442" s="1543" t="str">
        <f t="shared" si="245"/>
        <v/>
      </c>
      <c r="Z442" s="1548" t="str">
        <f t="shared" si="246"/>
        <v/>
      </c>
      <c r="AA442" s="1543" t="str">
        <f t="shared" si="247"/>
        <v/>
      </c>
      <c r="AB442" s="492" t="str">
        <f t="shared" si="248"/>
        <v/>
      </c>
      <c r="AC442" s="541" t="str">
        <f t="shared" si="249"/>
        <v/>
      </c>
      <c r="AD442" s="492" t="str">
        <f t="shared" si="250"/>
        <v/>
      </c>
      <c r="AE442" s="493" t="str">
        <f t="shared" si="251"/>
        <v/>
      </c>
      <c r="AF442" s="541" t="str">
        <f t="shared" si="252"/>
        <v/>
      </c>
      <c r="AG442" s="1548" t="str">
        <f t="shared" si="253"/>
        <v/>
      </c>
      <c r="AH442" s="525" t="str">
        <f t="shared" si="254"/>
        <v/>
      </c>
      <c r="AI442" s="525" t="str">
        <f t="shared" si="255"/>
        <v/>
      </c>
      <c r="AJ442" s="1543" t="str">
        <f t="shared" si="256"/>
        <v/>
      </c>
      <c r="AK442" s="1548" t="str">
        <f t="shared" si="257"/>
        <v/>
      </c>
      <c r="AL442" s="525" t="str">
        <f t="shared" si="258"/>
        <v/>
      </c>
      <c r="AM442" s="525" t="str">
        <f t="shared" si="259"/>
        <v/>
      </c>
      <c r="AN442" s="1543" t="str">
        <f t="shared" si="260"/>
        <v/>
      </c>
      <c r="AO442" s="492" t="str">
        <f t="shared" si="261"/>
        <v/>
      </c>
      <c r="AP442" s="493" t="str">
        <f t="shared" si="262"/>
        <v/>
      </c>
      <c r="AQ442" s="541" t="str">
        <f t="shared" si="263"/>
        <v/>
      </c>
      <c r="AR442" s="1548" t="str">
        <f t="shared" si="264"/>
        <v/>
      </c>
      <c r="AS442" s="525" t="str">
        <f t="shared" si="265"/>
        <v/>
      </c>
      <c r="AT442" s="525" t="str">
        <f t="shared" si="266"/>
        <v/>
      </c>
      <c r="AU442" s="1543" t="str">
        <f t="shared" si="267"/>
        <v/>
      </c>
      <c r="AV442" s="1548" t="str">
        <f t="shared" si="268"/>
        <v/>
      </c>
      <c r="AW442" s="525" t="str">
        <f t="shared" si="269"/>
        <v/>
      </c>
      <c r="AX442" s="525" t="str">
        <f t="shared" si="270"/>
        <v/>
      </c>
      <c r="AY442" s="1543" t="str">
        <f t="shared" si="271"/>
        <v/>
      </c>
      <c r="AZ442" s="1548" t="str">
        <f t="shared" si="272"/>
        <v/>
      </c>
      <c r="BA442" s="525" t="str">
        <f t="shared" si="273"/>
        <v/>
      </c>
      <c r="BB442" s="525" t="str">
        <f t="shared" si="274"/>
        <v/>
      </c>
      <c r="BC442" s="1543" t="str">
        <f t="shared" si="275"/>
        <v/>
      </c>
      <c r="BD442" s="1548" t="str">
        <f t="shared" si="276"/>
        <v/>
      </c>
      <c r="BE442" s="525" t="str">
        <f t="shared" si="277"/>
        <v/>
      </c>
      <c r="BF442" s="525" t="str">
        <f t="shared" si="278"/>
        <v/>
      </c>
      <c r="BG442" s="2421" t="str">
        <f t="shared" si="279"/>
        <v/>
      </c>
    </row>
    <row r="443" spans="2:59" s="14" customFormat="1">
      <c r="B443" s="30"/>
      <c r="C443" s="2900"/>
      <c r="D443" s="2889"/>
      <c r="E443" s="2887"/>
      <c r="F443" s="2888"/>
      <c r="G443" s="2889"/>
      <c r="H443" s="2887"/>
      <c r="I443" s="2890"/>
      <c r="J443" s="2890"/>
      <c r="K443" s="2890"/>
      <c r="L443" s="2890"/>
      <c r="M443" s="2890"/>
      <c r="N443" s="2890"/>
      <c r="O443" s="2890"/>
      <c r="P443" s="2899"/>
      <c r="R443" s="1977"/>
      <c r="S443" s="1978"/>
      <c r="T443" s="1548" t="str">
        <f t="shared" si="240"/>
        <v/>
      </c>
      <c r="U443" s="1543" t="str">
        <f t="shared" si="241"/>
        <v/>
      </c>
      <c r="V443" s="1548" t="str">
        <f t="shared" si="242"/>
        <v/>
      </c>
      <c r="W443" s="1543" t="str">
        <f t="shared" si="243"/>
        <v/>
      </c>
      <c r="X443" s="1548" t="str">
        <f t="shared" si="244"/>
        <v/>
      </c>
      <c r="Y443" s="1543" t="str">
        <f t="shared" si="245"/>
        <v/>
      </c>
      <c r="Z443" s="1548" t="str">
        <f t="shared" si="246"/>
        <v/>
      </c>
      <c r="AA443" s="1543" t="str">
        <f t="shared" si="247"/>
        <v/>
      </c>
      <c r="AB443" s="492" t="str">
        <f t="shared" si="248"/>
        <v/>
      </c>
      <c r="AC443" s="541" t="str">
        <f t="shared" si="249"/>
        <v/>
      </c>
      <c r="AD443" s="492" t="str">
        <f t="shared" si="250"/>
        <v/>
      </c>
      <c r="AE443" s="493" t="str">
        <f t="shared" si="251"/>
        <v/>
      </c>
      <c r="AF443" s="541" t="str">
        <f t="shared" si="252"/>
        <v/>
      </c>
      <c r="AG443" s="1548" t="str">
        <f t="shared" si="253"/>
        <v/>
      </c>
      <c r="AH443" s="525" t="str">
        <f t="shared" si="254"/>
        <v/>
      </c>
      <c r="AI443" s="525" t="str">
        <f t="shared" si="255"/>
        <v/>
      </c>
      <c r="AJ443" s="1543" t="str">
        <f t="shared" si="256"/>
        <v/>
      </c>
      <c r="AK443" s="1548" t="str">
        <f t="shared" si="257"/>
        <v/>
      </c>
      <c r="AL443" s="525" t="str">
        <f t="shared" si="258"/>
        <v/>
      </c>
      <c r="AM443" s="525" t="str">
        <f t="shared" si="259"/>
        <v/>
      </c>
      <c r="AN443" s="1543" t="str">
        <f t="shared" si="260"/>
        <v/>
      </c>
      <c r="AO443" s="492" t="str">
        <f t="shared" si="261"/>
        <v/>
      </c>
      <c r="AP443" s="493" t="str">
        <f t="shared" si="262"/>
        <v/>
      </c>
      <c r="AQ443" s="541" t="str">
        <f t="shared" si="263"/>
        <v/>
      </c>
      <c r="AR443" s="1548" t="str">
        <f t="shared" si="264"/>
        <v/>
      </c>
      <c r="AS443" s="525" t="str">
        <f t="shared" si="265"/>
        <v/>
      </c>
      <c r="AT443" s="525" t="str">
        <f t="shared" si="266"/>
        <v/>
      </c>
      <c r="AU443" s="1543" t="str">
        <f t="shared" si="267"/>
        <v/>
      </c>
      <c r="AV443" s="1548" t="str">
        <f t="shared" si="268"/>
        <v/>
      </c>
      <c r="AW443" s="525" t="str">
        <f t="shared" si="269"/>
        <v/>
      </c>
      <c r="AX443" s="525" t="str">
        <f t="shared" si="270"/>
        <v/>
      </c>
      <c r="AY443" s="1543" t="str">
        <f t="shared" si="271"/>
        <v/>
      </c>
      <c r="AZ443" s="1548" t="str">
        <f t="shared" si="272"/>
        <v/>
      </c>
      <c r="BA443" s="525" t="str">
        <f t="shared" si="273"/>
        <v/>
      </c>
      <c r="BB443" s="525" t="str">
        <f t="shared" si="274"/>
        <v/>
      </c>
      <c r="BC443" s="1543" t="str">
        <f t="shared" si="275"/>
        <v/>
      </c>
      <c r="BD443" s="1548" t="str">
        <f t="shared" si="276"/>
        <v/>
      </c>
      <c r="BE443" s="525" t="str">
        <f t="shared" si="277"/>
        <v/>
      </c>
      <c r="BF443" s="525" t="str">
        <f t="shared" si="278"/>
        <v/>
      </c>
      <c r="BG443" s="2421" t="str">
        <f t="shared" si="279"/>
        <v/>
      </c>
    </row>
    <row r="444" spans="2:59" s="14" customFormat="1">
      <c r="B444" s="30"/>
      <c r="C444" s="2900"/>
      <c r="D444" s="2889"/>
      <c r="E444" s="2887"/>
      <c r="F444" s="2888"/>
      <c r="G444" s="2889"/>
      <c r="H444" s="2887"/>
      <c r="I444" s="2890"/>
      <c r="J444" s="2890"/>
      <c r="K444" s="2890"/>
      <c r="L444" s="2890"/>
      <c r="M444" s="2890"/>
      <c r="N444" s="2890"/>
      <c r="O444" s="2890"/>
      <c r="P444" s="2899"/>
      <c r="R444" s="1977"/>
      <c r="S444" s="1978"/>
      <c r="T444" s="1548" t="str">
        <f t="shared" si="240"/>
        <v/>
      </c>
      <c r="U444" s="1543" t="str">
        <f t="shared" si="241"/>
        <v/>
      </c>
      <c r="V444" s="1548" t="str">
        <f t="shared" si="242"/>
        <v/>
      </c>
      <c r="W444" s="1543" t="str">
        <f t="shared" si="243"/>
        <v/>
      </c>
      <c r="X444" s="1548" t="str">
        <f t="shared" si="244"/>
        <v/>
      </c>
      <c r="Y444" s="1543" t="str">
        <f t="shared" si="245"/>
        <v/>
      </c>
      <c r="Z444" s="1548" t="str">
        <f t="shared" si="246"/>
        <v/>
      </c>
      <c r="AA444" s="1543" t="str">
        <f t="shared" si="247"/>
        <v/>
      </c>
      <c r="AB444" s="492" t="str">
        <f t="shared" si="248"/>
        <v/>
      </c>
      <c r="AC444" s="541" t="str">
        <f t="shared" si="249"/>
        <v/>
      </c>
      <c r="AD444" s="492" t="str">
        <f t="shared" si="250"/>
        <v/>
      </c>
      <c r="AE444" s="493" t="str">
        <f t="shared" si="251"/>
        <v/>
      </c>
      <c r="AF444" s="541" t="str">
        <f t="shared" si="252"/>
        <v/>
      </c>
      <c r="AG444" s="1548" t="str">
        <f t="shared" si="253"/>
        <v/>
      </c>
      <c r="AH444" s="525" t="str">
        <f t="shared" si="254"/>
        <v/>
      </c>
      <c r="AI444" s="525" t="str">
        <f t="shared" si="255"/>
        <v/>
      </c>
      <c r="AJ444" s="1543" t="str">
        <f t="shared" si="256"/>
        <v/>
      </c>
      <c r="AK444" s="1548" t="str">
        <f t="shared" si="257"/>
        <v/>
      </c>
      <c r="AL444" s="525" t="str">
        <f t="shared" si="258"/>
        <v/>
      </c>
      <c r="AM444" s="525" t="str">
        <f t="shared" si="259"/>
        <v/>
      </c>
      <c r="AN444" s="1543" t="str">
        <f t="shared" si="260"/>
        <v/>
      </c>
      <c r="AO444" s="492" t="str">
        <f t="shared" si="261"/>
        <v/>
      </c>
      <c r="AP444" s="493" t="str">
        <f t="shared" si="262"/>
        <v/>
      </c>
      <c r="AQ444" s="541" t="str">
        <f t="shared" si="263"/>
        <v/>
      </c>
      <c r="AR444" s="1548" t="str">
        <f t="shared" si="264"/>
        <v/>
      </c>
      <c r="AS444" s="525" t="str">
        <f t="shared" si="265"/>
        <v/>
      </c>
      <c r="AT444" s="525" t="str">
        <f t="shared" si="266"/>
        <v/>
      </c>
      <c r="AU444" s="1543" t="str">
        <f t="shared" si="267"/>
        <v/>
      </c>
      <c r="AV444" s="1548" t="str">
        <f t="shared" si="268"/>
        <v/>
      </c>
      <c r="AW444" s="525" t="str">
        <f t="shared" si="269"/>
        <v/>
      </c>
      <c r="AX444" s="525" t="str">
        <f t="shared" si="270"/>
        <v/>
      </c>
      <c r="AY444" s="1543" t="str">
        <f t="shared" si="271"/>
        <v/>
      </c>
      <c r="AZ444" s="1548" t="str">
        <f t="shared" si="272"/>
        <v/>
      </c>
      <c r="BA444" s="525" t="str">
        <f t="shared" si="273"/>
        <v/>
      </c>
      <c r="BB444" s="525" t="str">
        <f t="shared" si="274"/>
        <v/>
      </c>
      <c r="BC444" s="1543" t="str">
        <f t="shared" si="275"/>
        <v/>
      </c>
      <c r="BD444" s="1548" t="str">
        <f t="shared" si="276"/>
        <v/>
      </c>
      <c r="BE444" s="525" t="str">
        <f t="shared" si="277"/>
        <v/>
      </c>
      <c r="BF444" s="525" t="str">
        <f t="shared" si="278"/>
        <v/>
      </c>
      <c r="BG444" s="2421" t="str">
        <f t="shared" si="279"/>
        <v/>
      </c>
    </row>
    <row r="445" spans="2:59" s="14" customFormat="1">
      <c r="B445" s="30"/>
      <c r="C445" s="2900"/>
      <c r="D445" s="2889"/>
      <c r="E445" s="2887"/>
      <c r="F445" s="2888"/>
      <c r="G445" s="2889"/>
      <c r="H445" s="2887"/>
      <c r="I445" s="2890"/>
      <c r="J445" s="2890"/>
      <c r="K445" s="2890"/>
      <c r="L445" s="2890"/>
      <c r="M445" s="2890"/>
      <c r="N445" s="2890"/>
      <c r="O445" s="2890"/>
      <c r="P445" s="2899"/>
      <c r="R445" s="1977"/>
      <c r="S445" s="1978"/>
      <c r="T445" s="1548" t="str">
        <f t="shared" si="240"/>
        <v/>
      </c>
      <c r="U445" s="1543" t="str">
        <f t="shared" si="241"/>
        <v/>
      </c>
      <c r="V445" s="1548" t="str">
        <f t="shared" si="242"/>
        <v/>
      </c>
      <c r="W445" s="1543" t="str">
        <f t="shared" si="243"/>
        <v/>
      </c>
      <c r="X445" s="1548" t="str">
        <f t="shared" si="244"/>
        <v/>
      </c>
      <c r="Y445" s="1543" t="str">
        <f t="shared" si="245"/>
        <v/>
      </c>
      <c r="Z445" s="1548" t="str">
        <f t="shared" si="246"/>
        <v/>
      </c>
      <c r="AA445" s="1543" t="str">
        <f t="shared" si="247"/>
        <v/>
      </c>
      <c r="AB445" s="492" t="str">
        <f t="shared" si="248"/>
        <v/>
      </c>
      <c r="AC445" s="541" t="str">
        <f t="shared" si="249"/>
        <v/>
      </c>
      <c r="AD445" s="492" t="str">
        <f t="shared" si="250"/>
        <v/>
      </c>
      <c r="AE445" s="493" t="str">
        <f t="shared" si="251"/>
        <v/>
      </c>
      <c r="AF445" s="541" t="str">
        <f t="shared" si="252"/>
        <v/>
      </c>
      <c r="AG445" s="1548" t="str">
        <f t="shared" si="253"/>
        <v/>
      </c>
      <c r="AH445" s="525" t="str">
        <f t="shared" si="254"/>
        <v/>
      </c>
      <c r="AI445" s="525" t="str">
        <f t="shared" si="255"/>
        <v/>
      </c>
      <c r="AJ445" s="1543" t="str">
        <f t="shared" si="256"/>
        <v/>
      </c>
      <c r="AK445" s="1548" t="str">
        <f t="shared" si="257"/>
        <v/>
      </c>
      <c r="AL445" s="525" t="str">
        <f t="shared" si="258"/>
        <v/>
      </c>
      <c r="AM445" s="525" t="str">
        <f t="shared" si="259"/>
        <v/>
      </c>
      <c r="AN445" s="1543" t="str">
        <f t="shared" si="260"/>
        <v/>
      </c>
      <c r="AO445" s="492" t="str">
        <f t="shared" si="261"/>
        <v/>
      </c>
      <c r="AP445" s="493" t="str">
        <f t="shared" si="262"/>
        <v/>
      </c>
      <c r="AQ445" s="541" t="str">
        <f t="shared" si="263"/>
        <v/>
      </c>
      <c r="AR445" s="1548" t="str">
        <f t="shared" si="264"/>
        <v/>
      </c>
      <c r="AS445" s="525" t="str">
        <f t="shared" si="265"/>
        <v/>
      </c>
      <c r="AT445" s="525" t="str">
        <f t="shared" si="266"/>
        <v/>
      </c>
      <c r="AU445" s="1543" t="str">
        <f t="shared" si="267"/>
        <v/>
      </c>
      <c r="AV445" s="1548" t="str">
        <f t="shared" si="268"/>
        <v/>
      </c>
      <c r="AW445" s="525" t="str">
        <f t="shared" si="269"/>
        <v/>
      </c>
      <c r="AX445" s="525" t="str">
        <f t="shared" si="270"/>
        <v/>
      </c>
      <c r="AY445" s="1543" t="str">
        <f t="shared" si="271"/>
        <v/>
      </c>
      <c r="AZ445" s="1548" t="str">
        <f t="shared" si="272"/>
        <v/>
      </c>
      <c r="BA445" s="525" t="str">
        <f t="shared" si="273"/>
        <v/>
      </c>
      <c r="BB445" s="525" t="str">
        <f t="shared" si="274"/>
        <v/>
      </c>
      <c r="BC445" s="1543" t="str">
        <f t="shared" si="275"/>
        <v/>
      </c>
      <c r="BD445" s="1548" t="str">
        <f t="shared" si="276"/>
        <v/>
      </c>
      <c r="BE445" s="525" t="str">
        <f t="shared" si="277"/>
        <v/>
      </c>
      <c r="BF445" s="525" t="str">
        <f t="shared" si="278"/>
        <v/>
      </c>
      <c r="BG445" s="2421" t="str">
        <f t="shared" si="279"/>
        <v/>
      </c>
    </row>
    <row r="446" spans="2:59" s="14" customFormat="1">
      <c r="B446" s="30"/>
      <c r="C446" s="2900"/>
      <c r="D446" s="2889"/>
      <c r="E446" s="2887"/>
      <c r="F446" s="2888"/>
      <c r="G446" s="2889"/>
      <c r="H446" s="2887"/>
      <c r="I446" s="2890"/>
      <c r="J446" s="2890"/>
      <c r="K446" s="2890"/>
      <c r="L446" s="2890"/>
      <c r="M446" s="2890"/>
      <c r="N446" s="2890"/>
      <c r="O446" s="2890"/>
      <c r="P446" s="2899"/>
      <c r="R446" s="1977"/>
      <c r="S446" s="1978"/>
      <c r="T446" s="1548" t="str">
        <f t="shared" si="240"/>
        <v/>
      </c>
      <c r="U446" s="1543" t="str">
        <f t="shared" si="241"/>
        <v/>
      </c>
      <c r="V446" s="1548" t="str">
        <f t="shared" si="242"/>
        <v/>
      </c>
      <c r="W446" s="1543" t="str">
        <f t="shared" si="243"/>
        <v/>
      </c>
      <c r="X446" s="1548" t="str">
        <f t="shared" si="244"/>
        <v/>
      </c>
      <c r="Y446" s="1543" t="str">
        <f t="shared" si="245"/>
        <v/>
      </c>
      <c r="Z446" s="1548" t="str">
        <f t="shared" si="246"/>
        <v/>
      </c>
      <c r="AA446" s="1543" t="str">
        <f t="shared" si="247"/>
        <v/>
      </c>
      <c r="AB446" s="492" t="str">
        <f t="shared" si="248"/>
        <v/>
      </c>
      <c r="AC446" s="541" t="str">
        <f t="shared" si="249"/>
        <v/>
      </c>
      <c r="AD446" s="492" t="str">
        <f t="shared" si="250"/>
        <v/>
      </c>
      <c r="AE446" s="493" t="str">
        <f t="shared" si="251"/>
        <v/>
      </c>
      <c r="AF446" s="541" t="str">
        <f t="shared" si="252"/>
        <v/>
      </c>
      <c r="AG446" s="1548" t="str">
        <f t="shared" si="253"/>
        <v/>
      </c>
      <c r="AH446" s="525" t="str">
        <f t="shared" si="254"/>
        <v/>
      </c>
      <c r="AI446" s="525" t="str">
        <f t="shared" si="255"/>
        <v/>
      </c>
      <c r="AJ446" s="1543" t="str">
        <f t="shared" si="256"/>
        <v/>
      </c>
      <c r="AK446" s="1548" t="str">
        <f t="shared" si="257"/>
        <v/>
      </c>
      <c r="AL446" s="525" t="str">
        <f t="shared" si="258"/>
        <v/>
      </c>
      <c r="AM446" s="525" t="str">
        <f t="shared" si="259"/>
        <v/>
      </c>
      <c r="AN446" s="1543" t="str">
        <f t="shared" si="260"/>
        <v/>
      </c>
      <c r="AO446" s="492" t="str">
        <f t="shared" si="261"/>
        <v/>
      </c>
      <c r="AP446" s="493" t="str">
        <f t="shared" si="262"/>
        <v/>
      </c>
      <c r="AQ446" s="541" t="str">
        <f t="shared" si="263"/>
        <v/>
      </c>
      <c r="AR446" s="1548" t="str">
        <f t="shared" si="264"/>
        <v/>
      </c>
      <c r="AS446" s="525" t="str">
        <f t="shared" si="265"/>
        <v/>
      </c>
      <c r="AT446" s="525" t="str">
        <f t="shared" si="266"/>
        <v/>
      </c>
      <c r="AU446" s="1543" t="str">
        <f t="shared" si="267"/>
        <v/>
      </c>
      <c r="AV446" s="1548" t="str">
        <f t="shared" si="268"/>
        <v/>
      </c>
      <c r="AW446" s="525" t="str">
        <f t="shared" si="269"/>
        <v/>
      </c>
      <c r="AX446" s="525" t="str">
        <f t="shared" si="270"/>
        <v/>
      </c>
      <c r="AY446" s="1543" t="str">
        <f t="shared" si="271"/>
        <v/>
      </c>
      <c r="AZ446" s="1548" t="str">
        <f t="shared" si="272"/>
        <v/>
      </c>
      <c r="BA446" s="525" t="str">
        <f t="shared" si="273"/>
        <v/>
      </c>
      <c r="BB446" s="525" t="str">
        <f t="shared" si="274"/>
        <v/>
      </c>
      <c r="BC446" s="1543" t="str">
        <f t="shared" si="275"/>
        <v/>
      </c>
      <c r="BD446" s="1548" t="str">
        <f t="shared" si="276"/>
        <v/>
      </c>
      <c r="BE446" s="525" t="str">
        <f t="shared" si="277"/>
        <v/>
      </c>
      <c r="BF446" s="525" t="str">
        <f t="shared" si="278"/>
        <v/>
      </c>
      <c r="BG446" s="2421" t="str">
        <f t="shared" si="279"/>
        <v/>
      </c>
    </row>
    <row r="447" spans="2:59" s="14" customFormat="1">
      <c r="B447" s="30"/>
      <c r="C447" s="2900"/>
      <c r="D447" s="2889"/>
      <c r="E447" s="2887"/>
      <c r="F447" s="2888"/>
      <c r="G447" s="2889"/>
      <c r="H447" s="2887"/>
      <c r="I447" s="2890"/>
      <c r="J447" s="2890"/>
      <c r="K447" s="2890"/>
      <c r="L447" s="2890"/>
      <c r="M447" s="2890"/>
      <c r="N447" s="2890"/>
      <c r="O447" s="2890"/>
      <c r="P447" s="2899"/>
      <c r="R447" s="1977"/>
      <c r="S447" s="1978"/>
      <c r="T447" s="1548" t="str">
        <f t="shared" si="240"/>
        <v/>
      </c>
      <c r="U447" s="1543" t="str">
        <f t="shared" si="241"/>
        <v/>
      </c>
      <c r="V447" s="1548" t="str">
        <f t="shared" si="242"/>
        <v/>
      </c>
      <c r="W447" s="1543" t="str">
        <f t="shared" si="243"/>
        <v/>
      </c>
      <c r="X447" s="1548" t="str">
        <f t="shared" si="244"/>
        <v/>
      </c>
      <c r="Y447" s="1543" t="str">
        <f t="shared" si="245"/>
        <v/>
      </c>
      <c r="Z447" s="1548" t="str">
        <f t="shared" si="246"/>
        <v/>
      </c>
      <c r="AA447" s="1543" t="str">
        <f t="shared" si="247"/>
        <v/>
      </c>
      <c r="AB447" s="492" t="str">
        <f t="shared" si="248"/>
        <v/>
      </c>
      <c r="AC447" s="541" t="str">
        <f t="shared" si="249"/>
        <v/>
      </c>
      <c r="AD447" s="492" t="str">
        <f t="shared" si="250"/>
        <v/>
      </c>
      <c r="AE447" s="493" t="str">
        <f t="shared" si="251"/>
        <v/>
      </c>
      <c r="AF447" s="541" t="str">
        <f t="shared" si="252"/>
        <v/>
      </c>
      <c r="AG447" s="1548" t="str">
        <f t="shared" si="253"/>
        <v/>
      </c>
      <c r="AH447" s="525" t="str">
        <f t="shared" si="254"/>
        <v/>
      </c>
      <c r="AI447" s="525" t="str">
        <f t="shared" si="255"/>
        <v/>
      </c>
      <c r="AJ447" s="1543" t="str">
        <f t="shared" si="256"/>
        <v/>
      </c>
      <c r="AK447" s="1548" t="str">
        <f t="shared" si="257"/>
        <v/>
      </c>
      <c r="AL447" s="525" t="str">
        <f t="shared" si="258"/>
        <v/>
      </c>
      <c r="AM447" s="525" t="str">
        <f t="shared" si="259"/>
        <v/>
      </c>
      <c r="AN447" s="1543" t="str">
        <f t="shared" si="260"/>
        <v/>
      </c>
      <c r="AO447" s="492" t="str">
        <f t="shared" si="261"/>
        <v/>
      </c>
      <c r="AP447" s="493" t="str">
        <f t="shared" si="262"/>
        <v/>
      </c>
      <c r="AQ447" s="541" t="str">
        <f t="shared" si="263"/>
        <v/>
      </c>
      <c r="AR447" s="1548" t="str">
        <f t="shared" si="264"/>
        <v/>
      </c>
      <c r="AS447" s="525" t="str">
        <f t="shared" si="265"/>
        <v/>
      </c>
      <c r="AT447" s="525" t="str">
        <f t="shared" si="266"/>
        <v/>
      </c>
      <c r="AU447" s="1543" t="str">
        <f t="shared" si="267"/>
        <v/>
      </c>
      <c r="AV447" s="1548" t="str">
        <f t="shared" si="268"/>
        <v/>
      </c>
      <c r="AW447" s="525" t="str">
        <f t="shared" si="269"/>
        <v/>
      </c>
      <c r="AX447" s="525" t="str">
        <f t="shared" si="270"/>
        <v/>
      </c>
      <c r="AY447" s="1543" t="str">
        <f t="shared" si="271"/>
        <v/>
      </c>
      <c r="AZ447" s="1548" t="str">
        <f t="shared" si="272"/>
        <v/>
      </c>
      <c r="BA447" s="525" t="str">
        <f t="shared" si="273"/>
        <v/>
      </c>
      <c r="BB447" s="525" t="str">
        <f t="shared" si="274"/>
        <v/>
      </c>
      <c r="BC447" s="1543" t="str">
        <f t="shared" si="275"/>
        <v/>
      </c>
      <c r="BD447" s="1548" t="str">
        <f t="shared" si="276"/>
        <v/>
      </c>
      <c r="BE447" s="525" t="str">
        <f t="shared" si="277"/>
        <v/>
      </c>
      <c r="BF447" s="525" t="str">
        <f t="shared" si="278"/>
        <v/>
      </c>
      <c r="BG447" s="2421" t="str">
        <f t="shared" si="279"/>
        <v/>
      </c>
    </row>
    <row r="448" spans="2:59" s="14" customFormat="1">
      <c r="B448" s="30"/>
      <c r="C448" s="2900"/>
      <c r="D448" s="2889"/>
      <c r="E448" s="2887"/>
      <c r="F448" s="2888"/>
      <c r="G448" s="2889"/>
      <c r="H448" s="2887"/>
      <c r="I448" s="2890"/>
      <c r="J448" s="2890"/>
      <c r="K448" s="2890"/>
      <c r="L448" s="2890"/>
      <c r="M448" s="2890"/>
      <c r="N448" s="2890"/>
      <c r="O448" s="2890"/>
      <c r="P448" s="2899"/>
      <c r="R448" s="1977"/>
      <c r="S448" s="1978"/>
      <c r="T448" s="1548" t="str">
        <f t="shared" si="240"/>
        <v/>
      </c>
      <c r="U448" s="1543" t="str">
        <f t="shared" si="241"/>
        <v/>
      </c>
      <c r="V448" s="1548" t="str">
        <f t="shared" si="242"/>
        <v/>
      </c>
      <c r="W448" s="1543" t="str">
        <f t="shared" si="243"/>
        <v/>
      </c>
      <c r="X448" s="1548" t="str">
        <f t="shared" si="244"/>
        <v/>
      </c>
      <c r="Y448" s="1543" t="str">
        <f t="shared" si="245"/>
        <v/>
      </c>
      <c r="Z448" s="1548" t="str">
        <f t="shared" si="246"/>
        <v/>
      </c>
      <c r="AA448" s="1543" t="str">
        <f t="shared" si="247"/>
        <v/>
      </c>
      <c r="AB448" s="492" t="str">
        <f t="shared" si="248"/>
        <v/>
      </c>
      <c r="AC448" s="541" t="str">
        <f t="shared" si="249"/>
        <v/>
      </c>
      <c r="AD448" s="492" t="str">
        <f t="shared" si="250"/>
        <v/>
      </c>
      <c r="AE448" s="493" t="str">
        <f t="shared" si="251"/>
        <v/>
      </c>
      <c r="AF448" s="541" t="str">
        <f t="shared" si="252"/>
        <v/>
      </c>
      <c r="AG448" s="1548" t="str">
        <f t="shared" si="253"/>
        <v/>
      </c>
      <c r="AH448" s="525" t="str">
        <f t="shared" si="254"/>
        <v/>
      </c>
      <c r="AI448" s="525" t="str">
        <f t="shared" si="255"/>
        <v/>
      </c>
      <c r="AJ448" s="1543" t="str">
        <f t="shared" si="256"/>
        <v/>
      </c>
      <c r="AK448" s="1548" t="str">
        <f t="shared" si="257"/>
        <v/>
      </c>
      <c r="AL448" s="525" t="str">
        <f t="shared" si="258"/>
        <v/>
      </c>
      <c r="AM448" s="525" t="str">
        <f t="shared" si="259"/>
        <v/>
      </c>
      <c r="AN448" s="1543" t="str">
        <f t="shared" si="260"/>
        <v/>
      </c>
      <c r="AO448" s="492" t="str">
        <f t="shared" si="261"/>
        <v/>
      </c>
      <c r="AP448" s="493" t="str">
        <f t="shared" si="262"/>
        <v/>
      </c>
      <c r="AQ448" s="541" t="str">
        <f t="shared" si="263"/>
        <v/>
      </c>
      <c r="AR448" s="1548" t="str">
        <f t="shared" si="264"/>
        <v/>
      </c>
      <c r="AS448" s="525" t="str">
        <f t="shared" si="265"/>
        <v/>
      </c>
      <c r="AT448" s="525" t="str">
        <f t="shared" si="266"/>
        <v/>
      </c>
      <c r="AU448" s="1543" t="str">
        <f t="shared" si="267"/>
        <v/>
      </c>
      <c r="AV448" s="1548" t="str">
        <f t="shared" si="268"/>
        <v/>
      </c>
      <c r="AW448" s="525" t="str">
        <f t="shared" si="269"/>
        <v/>
      </c>
      <c r="AX448" s="525" t="str">
        <f t="shared" si="270"/>
        <v/>
      </c>
      <c r="AY448" s="1543" t="str">
        <f t="shared" si="271"/>
        <v/>
      </c>
      <c r="AZ448" s="1548" t="str">
        <f t="shared" si="272"/>
        <v/>
      </c>
      <c r="BA448" s="525" t="str">
        <f t="shared" si="273"/>
        <v/>
      </c>
      <c r="BB448" s="525" t="str">
        <f t="shared" si="274"/>
        <v/>
      </c>
      <c r="BC448" s="1543" t="str">
        <f t="shared" si="275"/>
        <v/>
      </c>
      <c r="BD448" s="1548" t="str">
        <f t="shared" si="276"/>
        <v/>
      </c>
      <c r="BE448" s="525" t="str">
        <f t="shared" si="277"/>
        <v/>
      </c>
      <c r="BF448" s="525" t="str">
        <f t="shared" si="278"/>
        <v/>
      </c>
      <c r="BG448" s="2421" t="str">
        <f t="shared" si="279"/>
        <v/>
      </c>
    </row>
    <row r="449" spans="2:59" s="14" customFormat="1">
      <c r="B449" s="30"/>
      <c r="C449" s="2900"/>
      <c r="D449" s="2889"/>
      <c r="E449" s="2887"/>
      <c r="F449" s="2888"/>
      <c r="G449" s="2889"/>
      <c r="H449" s="2887"/>
      <c r="I449" s="2890"/>
      <c r="J449" s="2890"/>
      <c r="K449" s="2890"/>
      <c r="L449" s="2890"/>
      <c r="M449" s="2890"/>
      <c r="N449" s="2890"/>
      <c r="O449" s="2890"/>
      <c r="P449" s="2899"/>
      <c r="R449" s="1977"/>
      <c r="S449" s="1978"/>
      <c r="T449" s="1548" t="str">
        <f t="shared" si="240"/>
        <v/>
      </c>
      <c r="U449" s="1543" t="str">
        <f t="shared" si="241"/>
        <v/>
      </c>
      <c r="V449" s="1548" t="str">
        <f t="shared" si="242"/>
        <v/>
      </c>
      <c r="W449" s="1543" t="str">
        <f t="shared" si="243"/>
        <v/>
      </c>
      <c r="X449" s="1548" t="str">
        <f t="shared" si="244"/>
        <v/>
      </c>
      <c r="Y449" s="1543" t="str">
        <f t="shared" si="245"/>
        <v/>
      </c>
      <c r="Z449" s="1548" t="str">
        <f t="shared" si="246"/>
        <v/>
      </c>
      <c r="AA449" s="1543" t="str">
        <f t="shared" si="247"/>
        <v/>
      </c>
      <c r="AB449" s="492" t="str">
        <f t="shared" si="248"/>
        <v/>
      </c>
      <c r="AC449" s="541" t="str">
        <f t="shared" si="249"/>
        <v/>
      </c>
      <c r="AD449" s="492" t="str">
        <f t="shared" si="250"/>
        <v/>
      </c>
      <c r="AE449" s="493" t="str">
        <f t="shared" si="251"/>
        <v/>
      </c>
      <c r="AF449" s="541" t="str">
        <f t="shared" si="252"/>
        <v/>
      </c>
      <c r="AG449" s="1548" t="str">
        <f t="shared" si="253"/>
        <v/>
      </c>
      <c r="AH449" s="525" t="str">
        <f t="shared" si="254"/>
        <v/>
      </c>
      <c r="AI449" s="525" t="str">
        <f t="shared" si="255"/>
        <v/>
      </c>
      <c r="AJ449" s="1543" t="str">
        <f t="shared" si="256"/>
        <v/>
      </c>
      <c r="AK449" s="1548" t="str">
        <f t="shared" si="257"/>
        <v/>
      </c>
      <c r="AL449" s="525" t="str">
        <f t="shared" si="258"/>
        <v/>
      </c>
      <c r="AM449" s="525" t="str">
        <f t="shared" si="259"/>
        <v/>
      </c>
      <c r="AN449" s="1543" t="str">
        <f t="shared" si="260"/>
        <v/>
      </c>
      <c r="AO449" s="492" t="str">
        <f t="shared" si="261"/>
        <v/>
      </c>
      <c r="AP449" s="493" t="str">
        <f t="shared" si="262"/>
        <v/>
      </c>
      <c r="AQ449" s="541" t="str">
        <f t="shared" si="263"/>
        <v/>
      </c>
      <c r="AR449" s="1548" t="str">
        <f t="shared" si="264"/>
        <v/>
      </c>
      <c r="AS449" s="525" t="str">
        <f t="shared" si="265"/>
        <v/>
      </c>
      <c r="AT449" s="525" t="str">
        <f t="shared" si="266"/>
        <v/>
      </c>
      <c r="AU449" s="1543" t="str">
        <f t="shared" si="267"/>
        <v/>
      </c>
      <c r="AV449" s="1548" t="str">
        <f t="shared" si="268"/>
        <v/>
      </c>
      <c r="AW449" s="525" t="str">
        <f t="shared" si="269"/>
        <v/>
      </c>
      <c r="AX449" s="525" t="str">
        <f t="shared" si="270"/>
        <v/>
      </c>
      <c r="AY449" s="1543" t="str">
        <f t="shared" si="271"/>
        <v/>
      </c>
      <c r="AZ449" s="1548" t="str">
        <f t="shared" si="272"/>
        <v/>
      </c>
      <c r="BA449" s="525" t="str">
        <f t="shared" si="273"/>
        <v/>
      </c>
      <c r="BB449" s="525" t="str">
        <f t="shared" si="274"/>
        <v/>
      </c>
      <c r="BC449" s="1543" t="str">
        <f t="shared" si="275"/>
        <v/>
      </c>
      <c r="BD449" s="1548" t="str">
        <f t="shared" si="276"/>
        <v/>
      </c>
      <c r="BE449" s="525" t="str">
        <f t="shared" si="277"/>
        <v/>
      </c>
      <c r="BF449" s="525" t="str">
        <f t="shared" si="278"/>
        <v/>
      </c>
      <c r="BG449" s="2421" t="str">
        <f t="shared" si="279"/>
        <v/>
      </c>
    </row>
    <row r="450" spans="2:59" s="14" customFormat="1">
      <c r="B450" s="30"/>
      <c r="C450" s="2900"/>
      <c r="D450" s="2889"/>
      <c r="E450" s="2887"/>
      <c r="F450" s="2888"/>
      <c r="G450" s="2889"/>
      <c r="H450" s="2887"/>
      <c r="I450" s="2890"/>
      <c r="J450" s="2890"/>
      <c r="K450" s="2890"/>
      <c r="L450" s="2890"/>
      <c r="M450" s="2890"/>
      <c r="N450" s="2890"/>
      <c r="O450" s="2890"/>
      <c r="P450" s="2899"/>
      <c r="R450" s="1977"/>
      <c r="S450" s="1978"/>
      <c r="T450" s="1548" t="str">
        <f t="shared" si="240"/>
        <v/>
      </c>
      <c r="U450" s="1543" t="str">
        <f t="shared" si="241"/>
        <v/>
      </c>
      <c r="V450" s="1548" t="str">
        <f t="shared" si="242"/>
        <v/>
      </c>
      <c r="W450" s="1543" t="str">
        <f t="shared" si="243"/>
        <v/>
      </c>
      <c r="X450" s="1548" t="str">
        <f t="shared" si="244"/>
        <v/>
      </c>
      <c r="Y450" s="1543" t="str">
        <f t="shared" si="245"/>
        <v/>
      </c>
      <c r="Z450" s="1548" t="str">
        <f t="shared" si="246"/>
        <v/>
      </c>
      <c r="AA450" s="1543" t="str">
        <f t="shared" si="247"/>
        <v/>
      </c>
      <c r="AB450" s="492" t="str">
        <f t="shared" si="248"/>
        <v/>
      </c>
      <c r="AC450" s="541" t="str">
        <f t="shared" si="249"/>
        <v/>
      </c>
      <c r="AD450" s="492" t="str">
        <f t="shared" si="250"/>
        <v/>
      </c>
      <c r="AE450" s="493" t="str">
        <f t="shared" si="251"/>
        <v/>
      </c>
      <c r="AF450" s="541" t="str">
        <f t="shared" si="252"/>
        <v/>
      </c>
      <c r="AG450" s="1548" t="str">
        <f t="shared" si="253"/>
        <v/>
      </c>
      <c r="AH450" s="525" t="str">
        <f t="shared" si="254"/>
        <v/>
      </c>
      <c r="AI450" s="525" t="str">
        <f t="shared" si="255"/>
        <v/>
      </c>
      <c r="AJ450" s="1543" t="str">
        <f t="shared" si="256"/>
        <v/>
      </c>
      <c r="AK450" s="1548" t="str">
        <f t="shared" si="257"/>
        <v/>
      </c>
      <c r="AL450" s="525" t="str">
        <f t="shared" si="258"/>
        <v/>
      </c>
      <c r="AM450" s="525" t="str">
        <f t="shared" si="259"/>
        <v/>
      </c>
      <c r="AN450" s="1543" t="str">
        <f t="shared" si="260"/>
        <v/>
      </c>
      <c r="AO450" s="492" t="str">
        <f t="shared" si="261"/>
        <v/>
      </c>
      <c r="AP450" s="493" t="str">
        <f t="shared" si="262"/>
        <v/>
      </c>
      <c r="AQ450" s="541" t="str">
        <f t="shared" si="263"/>
        <v/>
      </c>
      <c r="AR450" s="1548" t="str">
        <f t="shared" si="264"/>
        <v/>
      </c>
      <c r="AS450" s="525" t="str">
        <f t="shared" si="265"/>
        <v/>
      </c>
      <c r="AT450" s="525" t="str">
        <f t="shared" si="266"/>
        <v/>
      </c>
      <c r="AU450" s="1543" t="str">
        <f t="shared" si="267"/>
        <v/>
      </c>
      <c r="AV450" s="1548" t="str">
        <f t="shared" si="268"/>
        <v/>
      </c>
      <c r="AW450" s="525" t="str">
        <f t="shared" si="269"/>
        <v/>
      </c>
      <c r="AX450" s="525" t="str">
        <f t="shared" si="270"/>
        <v/>
      </c>
      <c r="AY450" s="1543" t="str">
        <f t="shared" si="271"/>
        <v/>
      </c>
      <c r="AZ450" s="1548" t="str">
        <f t="shared" si="272"/>
        <v/>
      </c>
      <c r="BA450" s="525" t="str">
        <f t="shared" si="273"/>
        <v/>
      </c>
      <c r="BB450" s="525" t="str">
        <f t="shared" si="274"/>
        <v/>
      </c>
      <c r="BC450" s="1543" t="str">
        <f t="shared" si="275"/>
        <v/>
      </c>
      <c r="BD450" s="1548" t="str">
        <f t="shared" si="276"/>
        <v/>
      </c>
      <c r="BE450" s="525" t="str">
        <f t="shared" si="277"/>
        <v/>
      </c>
      <c r="BF450" s="525" t="str">
        <f t="shared" si="278"/>
        <v/>
      </c>
      <c r="BG450" s="2421" t="str">
        <f t="shared" si="279"/>
        <v/>
      </c>
    </row>
    <row r="451" spans="2:59" s="14" customFormat="1">
      <c r="B451" s="30"/>
      <c r="C451" s="2900"/>
      <c r="D451" s="2889"/>
      <c r="E451" s="2887"/>
      <c r="F451" s="2888"/>
      <c r="G451" s="2889"/>
      <c r="H451" s="2887"/>
      <c r="I451" s="2890"/>
      <c r="J451" s="2890"/>
      <c r="K451" s="2890"/>
      <c r="L451" s="2890"/>
      <c r="M451" s="2890"/>
      <c r="N451" s="2890"/>
      <c r="O451" s="2890"/>
      <c r="P451" s="2899"/>
      <c r="R451" s="1977"/>
      <c r="S451" s="1978"/>
      <c r="T451" s="1548" t="str">
        <f t="shared" si="240"/>
        <v/>
      </c>
      <c r="U451" s="1543" t="str">
        <f t="shared" si="241"/>
        <v/>
      </c>
      <c r="V451" s="1548" t="str">
        <f t="shared" si="242"/>
        <v/>
      </c>
      <c r="W451" s="1543" t="str">
        <f t="shared" si="243"/>
        <v/>
      </c>
      <c r="X451" s="1548" t="str">
        <f t="shared" si="244"/>
        <v/>
      </c>
      <c r="Y451" s="1543" t="str">
        <f t="shared" si="245"/>
        <v/>
      </c>
      <c r="Z451" s="1548" t="str">
        <f t="shared" si="246"/>
        <v/>
      </c>
      <c r="AA451" s="1543" t="str">
        <f t="shared" si="247"/>
        <v/>
      </c>
      <c r="AB451" s="492" t="str">
        <f t="shared" si="248"/>
        <v/>
      </c>
      <c r="AC451" s="541" t="str">
        <f t="shared" si="249"/>
        <v/>
      </c>
      <c r="AD451" s="492" t="str">
        <f t="shared" si="250"/>
        <v/>
      </c>
      <c r="AE451" s="493" t="str">
        <f t="shared" si="251"/>
        <v/>
      </c>
      <c r="AF451" s="541" t="str">
        <f t="shared" si="252"/>
        <v/>
      </c>
      <c r="AG451" s="1548" t="str">
        <f t="shared" si="253"/>
        <v/>
      </c>
      <c r="AH451" s="525" t="str">
        <f t="shared" si="254"/>
        <v/>
      </c>
      <c r="AI451" s="525" t="str">
        <f t="shared" si="255"/>
        <v/>
      </c>
      <c r="AJ451" s="1543" t="str">
        <f t="shared" si="256"/>
        <v/>
      </c>
      <c r="AK451" s="1548" t="str">
        <f t="shared" si="257"/>
        <v/>
      </c>
      <c r="AL451" s="525" t="str">
        <f t="shared" si="258"/>
        <v/>
      </c>
      <c r="AM451" s="525" t="str">
        <f t="shared" si="259"/>
        <v/>
      </c>
      <c r="AN451" s="1543" t="str">
        <f t="shared" si="260"/>
        <v/>
      </c>
      <c r="AO451" s="492" t="str">
        <f t="shared" si="261"/>
        <v/>
      </c>
      <c r="AP451" s="493" t="str">
        <f t="shared" si="262"/>
        <v/>
      </c>
      <c r="AQ451" s="541" t="str">
        <f t="shared" si="263"/>
        <v/>
      </c>
      <c r="AR451" s="1548" t="str">
        <f t="shared" si="264"/>
        <v/>
      </c>
      <c r="AS451" s="525" t="str">
        <f t="shared" si="265"/>
        <v/>
      </c>
      <c r="AT451" s="525" t="str">
        <f t="shared" si="266"/>
        <v/>
      </c>
      <c r="AU451" s="1543" t="str">
        <f t="shared" si="267"/>
        <v/>
      </c>
      <c r="AV451" s="1548" t="str">
        <f t="shared" si="268"/>
        <v/>
      </c>
      <c r="AW451" s="525" t="str">
        <f t="shared" si="269"/>
        <v/>
      </c>
      <c r="AX451" s="525" t="str">
        <f t="shared" si="270"/>
        <v/>
      </c>
      <c r="AY451" s="1543" t="str">
        <f t="shared" si="271"/>
        <v/>
      </c>
      <c r="AZ451" s="1548" t="str">
        <f t="shared" si="272"/>
        <v/>
      </c>
      <c r="BA451" s="525" t="str">
        <f t="shared" si="273"/>
        <v/>
      </c>
      <c r="BB451" s="525" t="str">
        <f t="shared" si="274"/>
        <v/>
      </c>
      <c r="BC451" s="1543" t="str">
        <f t="shared" si="275"/>
        <v/>
      </c>
      <c r="BD451" s="1548" t="str">
        <f t="shared" si="276"/>
        <v/>
      </c>
      <c r="BE451" s="525" t="str">
        <f t="shared" si="277"/>
        <v/>
      </c>
      <c r="BF451" s="525" t="str">
        <f t="shared" si="278"/>
        <v/>
      </c>
      <c r="BG451" s="2421" t="str">
        <f t="shared" si="279"/>
        <v/>
      </c>
    </row>
    <row r="452" spans="2:59" s="14" customFormat="1">
      <c r="B452" s="30"/>
      <c r="C452" s="2900"/>
      <c r="D452" s="2889"/>
      <c r="E452" s="2887"/>
      <c r="F452" s="2888"/>
      <c r="G452" s="2889"/>
      <c r="H452" s="2887"/>
      <c r="I452" s="2890"/>
      <c r="J452" s="2890"/>
      <c r="K452" s="2890"/>
      <c r="L452" s="2890"/>
      <c r="M452" s="2890"/>
      <c r="N452" s="2890"/>
      <c r="O452" s="2890"/>
      <c r="P452" s="2899"/>
      <c r="R452" s="1977"/>
      <c r="S452" s="1978"/>
      <c r="T452" s="1548" t="str">
        <f t="shared" si="240"/>
        <v/>
      </c>
      <c r="U452" s="1543" t="str">
        <f t="shared" si="241"/>
        <v/>
      </c>
      <c r="V452" s="1548" t="str">
        <f t="shared" si="242"/>
        <v/>
      </c>
      <c r="W452" s="1543" t="str">
        <f t="shared" si="243"/>
        <v/>
      </c>
      <c r="X452" s="1548" t="str">
        <f t="shared" si="244"/>
        <v/>
      </c>
      <c r="Y452" s="1543" t="str">
        <f t="shared" si="245"/>
        <v/>
      </c>
      <c r="Z452" s="1548" t="str">
        <f t="shared" si="246"/>
        <v/>
      </c>
      <c r="AA452" s="1543" t="str">
        <f t="shared" si="247"/>
        <v/>
      </c>
      <c r="AB452" s="492" t="str">
        <f t="shared" si="248"/>
        <v/>
      </c>
      <c r="AC452" s="541" t="str">
        <f t="shared" si="249"/>
        <v/>
      </c>
      <c r="AD452" s="492" t="str">
        <f t="shared" si="250"/>
        <v/>
      </c>
      <c r="AE452" s="493" t="str">
        <f t="shared" si="251"/>
        <v/>
      </c>
      <c r="AF452" s="541" t="str">
        <f t="shared" si="252"/>
        <v/>
      </c>
      <c r="AG452" s="1548" t="str">
        <f t="shared" si="253"/>
        <v/>
      </c>
      <c r="AH452" s="525" t="str">
        <f t="shared" si="254"/>
        <v/>
      </c>
      <c r="AI452" s="525" t="str">
        <f t="shared" si="255"/>
        <v/>
      </c>
      <c r="AJ452" s="1543" t="str">
        <f t="shared" si="256"/>
        <v/>
      </c>
      <c r="AK452" s="1548" t="str">
        <f t="shared" si="257"/>
        <v/>
      </c>
      <c r="AL452" s="525" t="str">
        <f t="shared" si="258"/>
        <v/>
      </c>
      <c r="AM452" s="525" t="str">
        <f t="shared" si="259"/>
        <v/>
      </c>
      <c r="AN452" s="1543" t="str">
        <f t="shared" si="260"/>
        <v/>
      </c>
      <c r="AO452" s="492" t="str">
        <f t="shared" si="261"/>
        <v/>
      </c>
      <c r="AP452" s="493" t="str">
        <f t="shared" si="262"/>
        <v/>
      </c>
      <c r="AQ452" s="541" t="str">
        <f t="shared" si="263"/>
        <v/>
      </c>
      <c r="AR452" s="1548" t="str">
        <f t="shared" si="264"/>
        <v/>
      </c>
      <c r="AS452" s="525" t="str">
        <f t="shared" si="265"/>
        <v/>
      </c>
      <c r="AT452" s="525" t="str">
        <f t="shared" si="266"/>
        <v/>
      </c>
      <c r="AU452" s="1543" t="str">
        <f t="shared" si="267"/>
        <v/>
      </c>
      <c r="AV452" s="1548" t="str">
        <f t="shared" si="268"/>
        <v/>
      </c>
      <c r="AW452" s="525" t="str">
        <f t="shared" si="269"/>
        <v/>
      </c>
      <c r="AX452" s="525" t="str">
        <f t="shared" si="270"/>
        <v/>
      </c>
      <c r="AY452" s="1543" t="str">
        <f t="shared" si="271"/>
        <v/>
      </c>
      <c r="AZ452" s="1548" t="str">
        <f t="shared" si="272"/>
        <v/>
      </c>
      <c r="BA452" s="525" t="str">
        <f t="shared" si="273"/>
        <v/>
      </c>
      <c r="BB452" s="525" t="str">
        <f t="shared" si="274"/>
        <v/>
      </c>
      <c r="BC452" s="1543" t="str">
        <f t="shared" si="275"/>
        <v/>
      </c>
      <c r="BD452" s="1548" t="str">
        <f t="shared" si="276"/>
        <v/>
      </c>
      <c r="BE452" s="525" t="str">
        <f t="shared" si="277"/>
        <v/>
      </c>
      <c r="BF452" s="525" t="str">
        <f t="shared" si="278"/>
        <v/>
      </c>
      <c r="BG452" s="2421" t="str">
        <f t="shared" si="279"/>
        <v/>
      </c>
    </row>
    <row r="453" spans="2:59" s="14" customFormat="1">
      <c r="B453" s="30"/>
      <c r="C453" s="2900"/>
      <c r="D453" s="2889"/>
      <c r="E453" s="2887"/>
      <c r="F453" s="2888"/>
      <c r="G453" s="2889"/>
      <c r="H453" s="2887"/>
      <c r="I453" s="2890"/>
      <c r="J453" s="2890"/>
      <c r="K453" s="2890"/>
      <c r="L453" s="2890"/>
      <c r="M453" s="2890"/>
      <c r="N453" s="2890"/>
      <c r="O453" s="2890"/>
      <c r="P453" s="2899"/>
      <c r="R453" s="1977"/>
      <c r="S453" s="1978"/>
      <c r="T453" s="1548" t="str">
        <f t="shared" si="240"/>
        <v/>
      </c>
      <c r="U453" s="1543" t="str">
        <f t="shared" si="241"/>
        <v/>
      </c>
      <c r="V453" s="1548" t="str">
        <f t="shared" si="242"/>
        <v/>
      </c>
      <c r="W453" s="1543" t="str">
        <f t="shared" si="243"/>
        <v/>
      </c>
      <c r="X453" s="1548" t="str">
        <f t="shared" si="244"/>
        <v/>
      </c>
      <c r="Y453" s="1543" t="str">
        <f t="shared" si="245"/>
        <v/>
      </c>
      <c r="Z453" s="1548" t="str">
        <f t="shared" si="246"/>
        <v/>
      </c>
      <c r="AA453" s="1543" t="str">
        <f t="shared" si="247"/>
        <v/>
      </c>
      <c r="AB453" s="492" t="str">
        <f t="shared" si="248"/>
        <v/>
      </c>
      <c r="AC453" s="541" t="str">
        <f t="shared" si="249"/>
        <v/>
      </c>
      <c r="AD453" s="492" t="str">
        <f t="shared" si="250"/>
        <v/>
      </c>
      <c r="AE453" s="493" t="str">
        <f t="shared" si="251"/>
        <v/>
      </c>
      <c r="AF453" s="541" t="str">
        <f t="shared" si="252"/>
        <v/>
      </c>
      <c r="AG453" s="1548" t="str">
        <f t="shared" si="253"/>
        <v/>
      </c>
      <c r="AH453" s="525" t="str">
        <f t="shared" si="254"/>
        <v/>
      </c>
      <c r="AI453" s="525" t="str">
        <f t="shared" si="255"/>
        <v/>
      </c>
      <c r="AJ453" s="1543" t="str">
        <f t="shared" si="256"/>
        <v/>
      </c>
      <c r="AK453" s="1548" t="str">
        <f t="shared" si="257"/>
        <v/>
      </c>
      <c r="AL453" s="525" t="str">
        <f t="shared" si="258"/>
        <v/>
      </c>
      <c r="AM453" s="525" t="str">
        <f t="shared" si="259"/>
        <v/>
      </c>
      <c r="AN453" s="1543" t="str">
        <f t="shared" si="260"/>
        <v/>
      </c>
      <c r="AO453" s="492" t="str">
        <f t="shared" si="261"/>
        <v/>
      </c>
      <c r="AP453" s="493" t="str">
        <f t="shared" si="262"/>
        <v/>
      </c>
      <c r="AQ453" s="541" t="str">
        <f t="shared" si="263"/>
        <v/>
      </c>
      <c r="AR453" s="1548" t="str">
        <f t="shared" si="264"/>
        <v/>
      </c>
      <c r="AS453" s="525" t="str">
        <f t="shared" si="265"/>
        <v/>
      </c>
      <c r="AT453" s="525" t="str">
        <f t="shared" si="266"/>
        <v/>
      </c>
      <c r="AU453" s="1543" t="str">
        <f t="shared" si="267"/>
        <v/>
      </c>
      <c r="AV453" s="1548" t="str">
        <f t="shared" si="268"/>
        <v/>
      </c>
      <c r="AW453" s="525" t="str">
        <f t="shared" si="269"/>
        <v/>
      </c>
      <c r="AX453" s="525" t="str">
        <f t="shared" si="270"/>
        <v/>
      </c>
      <c r="AY453" s="1543" t="str">
        <f t="shared" si="271"/>
        <v/>
      </c>
      <c r="AZ453" s="1548" t="str">
        <f t="shared" si="272"/>
        <v/>
      </c>
      <c r="BA453" s="525" t="str">
        <f t="shared" si="273"/>
        <v/>
      </c>
      <c r="BB453" s="525" t="str">
        <f t="shared" si="274"/>
        <v/>
      </c>
      <c r="BC453" s="1543" t="str">
        <f t="shared" si="275"/>
        <v/>
      </c>
      <c r="BD453" s="1548" t="str">
        <f t="shared" si="276"/>
        <v/>
      </c>
      <c r="BE453" s="525" t="str">
        <f t="shared" si="277"/>
        <v/>
      </c>
      <c r="BF453" s="525" t="str">
        <f t="shared" si="278"/>
        <v/>
      </c>
      <c r="BG453" s="2421" t="str">
        <f t="shared" si="279"/>
        <v/>
      </c>
    </row>
    <row r="454" spans="2:59" s="14" customFormat="1">
      <c r="B454" s="30"/>
      <c r="C454" s="2900"/>
      <c r="D454" s="2889"/>
      <c r="E454" s="2887"/>
      <c r="F454" s="2888"/>
      <c r="G454" s="2889"/>
      <c r="H454" s="2887"/>
      <c r="I454" s="2890"/>
      <c r="J454" s="2890"/>
      <c r="K454" s="2890"/>
      <c r="L454" s="2890"/>
      <c r="M454" s="2890"/>
      <c r="N454" s="2890"/>
      <c r="O454" s="2890"/>
      <c r="P454" s="2899"/>
      <c r="R454" s="1977"/>
      <c r="S454" s="1978"/>
      <c r="T454" s="1548" t="str">
        <f t="shared" si="240"/>
        <v/>
      </c>
      <c r="U454" s="1543" t="str">
        <f t="shared" si="241"/>
        <v/>
      </c>
      <c r="V454" s="1548" t="str">
        <f t="shared" si="242"/>
        <v/>
      </c>
      <c r="W454" s="1543" t="str">
        <f t="shared" si="243"/>
        <v/>
      </c>
      <c r="X454" s="1548" t="str">
        <f t="shared" si="244"/>
        <v/>
      </c>
      <c r="Y454" s="1543" t="str">
        <f t="shared" si="245"/>
        <v/>
      </c>
      <c r="Z454" s="1548" t="str">
        <f t="shared" si="246"/>
        <v/>
      </c>
      <c r="AA454" s="1543" t="str">
        <f t="shared" si="247"/>
        <v/>
      </c>
      <c r="AB454" s="492" t="str">
        <f t="shared" si="248"/>
        <v/>
      </c>
      <c r="AC454" s="541" t="str">
        <f t="shared" si="249"/>
        <v/>
      </c>
      <c r="AD454" s="492" t="str">
        <f t="shared" si="250"/>
        <v/>
      </c>
      <c r="AE454" s="493" t="str">
        <f t="shared" si="251"/>
        <v/>
      </c>
      <c r="AF454" s="541" t="str">
        <f t="shared" si="252"/>
        <v/>
      </c>
      <c r="AG454" s="1548" t="str">
        <f t="shared" si="253"/>
        <v/>
      </c>
      <c r="AH454" s="525" t="str">
        <f t="shared" si="254"/>
        <v/>
      </c>
      <c r="AI454" s="525" t="str">
        <f t="shared" si="255"/>
        <v/>
      </c>
      <c r="AJ454" s="1543" t="str">
        <f t="shared" si="256"/>
        <v/>
      </c>
      <c r="AK454" s="1548" t="str">
        <f t="shared" si="257"/>
        <v/>
      </c>
      <c r="AL454" s="525" t="str">
        <f t="shared" si="258"/>
        <v/>
      </c>
      <c r="AM454" s="525" t="str">
        <f t="shared" si="259"/>
        <v/>
      </c>
      <c r="AN454" s="1543" t="str">
        <f t="shared" si="260"/>
        <v/>
      </c>
      <c r="AO454" s="492" t="str">
        <f t="shared" si="261"/>
        <v/>
      </c>
      <c r="AP454" s="493" t="str">
        <f t="shared" si="262"/>
        <v/>
      </c>
      <c r="AQ454" s="541" t="str">
        <f t="shared" si="263"/>
        <v/>
      </c>
      <c r="AR454" s="1548" t="str">
        <f t="shared" si="264"/>
        <v/>
      </c>
      <c r="AS454" s="525" t="str">
        <f t="shared" si="265"/>
        <v/>
      </c>
      <c r="AT454" s="525" t="str">
        <f t="shared" si="266"/>
        <v/>
      </c>
      <c r="AU454" s="1543" t="str">
        <f t="shared" si="267"/>
        <v/>
      </c>
      <c r="AV454" s="1548" t="str">
        <f t="shared" si="268"/>
        <v/>
      </c>
      <c r="AW454" s="525" t="str">
        <f t="shared" si="269"/>
        <v/>
      </c>
      <c r="AX454" s="525" t="str">
        <f t="shared" si="270"/>
        <v/>
      </c>
      <c r="AY454" s="1543" t="str">
        <f t="shared" si="271"/>
        <v/>
      </c>
      <c r="AZ454" s="1548" t="str">
        <f t="shared" si="272"/>
        <v/>
      </c>
      <c r="BA454" s="525" t="str">
        <f t="shared" si="273"/>
        <v/>
      </c>
      <c r="BB454" s="525" t="str">
        <f t="shared" si="274"/>
        <v/>
      </c>
      <c r="BC454" s="1543" t="str">
        <f t="shared" si="275"/>
        <v/>
      </c>
      <c r="BD454" s="1548" t="str">
        <f t="shared" si="276"/>
        <v/>
      </c>
      <c r="BE454" s="525" t="str">
        <f t="shared" si="277"/>
        <v/>
      </c>
      <c r="BF454" s="525" t="str">
        <f t="shared" si="278"/>
        <v/>
      </c>
      <c r="BG454" s="2421" t="str">
        <f t="shared" si="279"/>
        <v/>
      </c>
    </row>
    <row r="455" spans="2:59" s="14" customFormat="1">
      <c r="B455" s="30"/>
      <c r="C455" s="2900"/>
      <c r="D455" s="2889"/>
      <c r="E455" s="2887"/>
      <c r="F455" s="2888"/>
      <c r="G455" s="2889"/>
      <c r="H455" s="2887"/>
      <c r="I455" s="2890"/>
      <c r="J455" s="2890"/>
      <c r="K455" s="2890"/>
      <c r="L455" s="2890"/>
      <c r="M455" s="2890"/>
      <c r="N455" s="2890"/>
      <c r="O455" s="2890"/>
      <c r="P455" s="2899"/>
      <c r="R455" s="1977"/>
      <c r="S455" s="1978"/>
      <c r="T455" s="1548" t="str">
        <f t="shared" si="240"/>
        <v/>
      </c>
      <c r="U455" s="1543" t="str">
        <f t="shared" si="241"/>
        <v/>
      </c>
      <c r="V455" s="1548" t="str">
        <f t="shared" si="242"/>
        <v/>
      </c>
      <c r="W455" s="1543" t="str">
        <f t="shared" si="243"/>
        <v/>
      </c>
      <c r="X455" s="1548" t="str">
        <f t="shared" si="244"/>
        <v/>
      </c>
      <c r="Y455" s="1543" t="str">
        <f t="shared" si="245"/>
        <v/>
      </c>
      <c r="Z455" s="1548" t="str">
        <f t="shared" si="246"/>
        <v/>
      </c>
      <c r="AA455" s="1543" t="str">
        <f t="shared" si="247"/>
        <v/>
      </c>
      <c r="AB455" s="492" t="str">
        <f t="shared" si="248"/>
        <v/>
      </c>
      <c r="AC455" s="541" t="str">
        <f t="shared" si="249"/>
        <v/>
      </c>
      <c r="AD455" s="492" t="str">
        <f t="shared" si="250"/>
        <v/>
      </c>
      <c r="AE455" s="493" t="str">
        <f t="shared" si="251"/>
        <v/>
      </c>
      <c r="AF455" s="541" t="str">
        <f t="shared" si="252"/>
        <v/>
      </c>
      <c r="AG455" s="1548" t="str">
        <f t="shared" si="253"/>
        <v/>
      </c>
      <c r="AH455" s="525" t="str">
        <f t="shared" si="254"/>
        <v/>
      </c>
      <c r="AI455" s="525" t="str">
        <f t="shared" si="255"/>
        <v/>
      </c>
      <c r="AJ455" s="1543" t="str">
        <f t="shared" si="256"/>
        <v/>
      </c>
      <c r="AK455" s="1548" t="str">
        <f t="shared" si="257"/>
        <v/>
      </c>
      <c r="AL455" s="525" t="str">
        <f t="shared" si="258"/>
        <v/>
      </c>
      <c r="AM455" s="525" t="str">
        <f t="shared" si="259"/>
        <v/>
      </c>
      <c r="AN455" s="1543" t="str">
        <f t="shared" si="260"/>
        <v/>
      </c>
      <c r="AO455" s="492" t="str">
        <f t="shared" si="261"/>
        <v/>
      </c>
      <c r="AP455" s="493" t="str">
        <f t="shared" si="262"/>
        <v/>
      </c>
      <c r="AQ455" s="541" t="str">
        <f t="shared" si="263"/>
        <v/>
      </c>
      <c r="AR455" s="1548" t="str">
        <f t="shared" si="264"/>
        <v/>
      </c>
      <c r="AS455" s="525" t="str">
        <f t="shared" si="265"/>
        <v/>
      </c>
      <c r="AT455" s="525" t="str">
        <f t="shared" si="266"/>
        <v/>
      </c>
      <c r="AU455" s="1543" t="str">
        <f t="shared" si="267"/>
        <v/>
      </c>
      <c r="AV455" s="1548" t="str">
        <f t="shared" si="268"/>
        <v/>
      </c>
      <c r="AW455" s="525" t="str">
        <f t="shared" si="269"/>
        <v/>
      </c>
      <c r="AX455" s="525" t="str">
        <f t="shared" si="270"/>
        <v/>
      </c>
      <c r="AY455" s="1543" t="str">
        <f t="shared" si="271"/>
        <v/>
      </c>
      <c r="AZ455" s="1548" t="str">
        <f t="shared" si="272"/>
        <v/>
      </c>
      <c r="BA455" s="525" t="str">
        <f t="shared" si="273"/>
        <v/>
      </c>
      <c r="BB455" s="525" t="str">
        <f t="shared" si="274"/>
        <v/>
      </c>
      <c r="BC455" s="1543" t="str">
        <f t="shared" si="275"/>
        <v/>
      </c>
      <c r="BD455" s="1548" t="str">
        <f t="shared" si="276"/>
        <v/>
      </c>
      <c r="BE455" s="525" t="str">
        <f t="shared" si="277"/>
        <v/>
      </c>
      <c r="BF455" s="525" t="str">
        <f t="shared" si="278"/>
        <v/>
      </c>
      <c r="BG455" s="2421" t="str">
        <f t="shared" si="279"/>
        <v/>
      </c>
    </row>
    <row r="456" spans="2:59" s="14" customFormat="1">
      <c r="B456" s="30"/>
      <c r="C456" s="2900"/>
      <c r="D456" s="2889"/>
      <c r="E456" s="2887"/>
      <c r="F456" s="2888"/>
      <c r="G456" s="2889"/>
      <c r="H456" s="2887"/>
      <c r="I456" s="2890"/>
      <c r="J456" s="2890"/>
      <c r="K456" s="2890"/>
      <c r="L456" s="2890"/>
      <c r="M456" s="2890"/>
      <c r="N456" s="2890"/>
      <c r="O456" s="2890"/>
      <c r="P456" s="2899"/>
      <c r="R456" s="1977"/>
      <c r="S456" s="1978"/>
      <c r="T456" s="1548" t="str">
        <f t="shared" si="240"/>
        <v/>
      </c>
      <c r="U456" s="1543" t="str">
        <f t="shared" si="241"/>
        <v/>
      </c>
      <c r="V456" s="1548" t="str">
        <f t="shared" si="242"/>
        <v/>
      </c>
      <c r="W456" s="1543" t="str">
        <f t="shared" si="243"/>
        <v/>
      </c>
      <c r="X456" s="1548" t="str">
        <f t="shared" si="244"/>
        <v/>
      </c>
      <c r="Y456" s="1543" t="str">
        <f t="shared" si="245"/>
        <v/>
      </c>
      <c r="Z456" s="1548" t="str">
        <f t="shared" si="246"/>
        <v/>
      </c>
      <c r="AA456" s="1543" t="str">
        <f t="shared" si="247"/>
        <v/>
      </c>
      <c r="AB456" s="492" t="str">
        <f t="shared" si="248"/>
        <v/>
      </c>
      <c r="AC456" s="541" t="str">
        <f t="shared" si="249"/>
        <v/>
      </c>
      <c r="AD456" s="492" t="str">
        <f t="shared" si="250"/>
        <v/>
      </c>
      <c r="AE456" s="493" t="str">
        <f t="shared" si="251"/>
        <v/>
      </c>
      <c r="AF456" s="541" t="str">
        <f t="shared" si="252"/>
        <v/>
      </c>
      <c r="AG456" s="1548" t="str">
        <f t="shared" si="253"/>
        <v/>
      </c>
      <c r="AH456" s="525" t="str">
        <f t="shared" si="254"/>
        <v/>
      </c>
      <c r="AI456" s="525" t="str">
        <f t="shared" si="255"/>
        <v/>
      </c>
      <c r="AJ456" s="1543" t="str">
        <f t="shared" si="256"/>
        <v/>
      </c>
      <c r="AK456" s="1548" t="str">
        <f t="shared" si="257"/>
        <v/>
      </c>
      <c r="AL456" s="525" t="str">
        <f t="shared" si="258"/>
        <v/>
      </c>
      <c r="AM456" s="525" t="str">
        <f t="shared" si="259"/>
        <v/>
      </c>
      <c r="AN456" s="1543" t="str">
        <f t="shared" si="260"/>
        <v/>
      </c>
      <c r="AO456" s="492" t="str">
        <f t="shared" si="261"/>
        <v/>
      </c>
      <c r="AP456" s="493" t="str">
        <f t="shared" si="262"/>
        <v/>
      </c>
      <c r="AQ456" s="541" t="str">
        <f t="shared" si="263"/>
        <v/>
      </c>
      <c r="AR456" s="1548" t="str">
        <f t="shared" si="264"/>
        <v/>
      </c>
      <c r="AS456" s="525" t="str">
        <f t="shared" si="265"/>
        <v/>
      </c>
      <c r="AT456" s="525" t="str">
        <f t="shared" si="266"/>
        <v/>
      </c>
      <c r="AU456" s="1543" t="str">
        <f t="shared" si="267"/>
        <v/>
      </c>
      <c r="AV456" s="1548" t="str">
        <f t="shared" si="268"/>
        <v/>
      </c>
      <c r="AW456" s="525" t="str">
        <f t="shared" si="269"/>
        <v/>
      </c>
      <c r="AX456" s="525" t="str">
        <f t="shared" si="270"/>
        <v/>
      </c>
      <c r="AY456" s="1543" t="str">
        <f t="shared" si="271"/>
        <v/>
      </c>
      <c r="AZ456" s="1548" t="str">
        <f t="shared" si="272"/>
        <v/>
      </c>
      <c r="BA456" s="525" t="str">
        <f t="shared" si="273"/>
        <v/>
      </c>
      <c r="BB456" s="525" t="str">
        <f t="shared" si="274"/>
        <v/>
      </c>
      <c r="BC456" s="1543" t="str">
        <f t="shared" si="275"/>
        <v/>
      </c>
      <c r="BD456" s="1548" t="str">
        <f t="shared" si="276"/>
        <v/>
      </c>
      <c r="BE456" s="525" t="str">
        <f t="shared" si="277"/>
        <v/>
      </c>
      <c r="BF456" s="525" t="str">
        <f t="shared" si="278"/>
        <v/>
      </c>
      <c r="BG456" s="2421" t="str">
        <f t="shared" si="279"/>
        <v/>
      </c>
    </row>
    <row r="457" spans="2:59" s="14" customFormat="1">
      <c r="B457" s="30"/>
      <c r="C457" s="2900"/>
      <c r="D457" s="2889"/>
      <c r="E457" s="2887"/>
      <c r="F457" s="2888"/>
      <c r="G457" s="2889"/>
      <c r="H457" s="2887"/>
      <c r="I457" s="2890"/>
      <c r="J457" s="2890"/>
      <c r="K457" s="2890"/>
      <c r="L457" s="2890"/>
      <c r="M457" s="2890"/>
      <c r="N457" s="2890"/>
      <c r="O457" s="2890"/>
      <c r="P457" s="2899"/>
      <c r="R457" s="1977"/>
      <c r="S457" s="1978"/>
      <c r="T457" s="1548" t="str">
        <f t="shared" si="240"/>
        <v/>
      </c>
      <c r="U457" s="1543" t="str">
        <f t="shared" si="241"/>
        <v/>
      </c>
      <c r="V457" s="1548" t="str">
        <f t="shared" si="242"/>
        <v/>
      </c>
      <c r="W457" s="1543" t="str">
        <f t="shared" si="243"/>
        <v/>
      </c>
      <c r="X457" s="1548" t="str">
        <f t="shared" si="244"/>
        <v/>
      </c>
      <c r="Y457" s="1543" t="str">
        <f t="shared" si="245"/>
        <v/>
      </c>
      <c r="Z457" s="1548" t="str">
        <f t="shared" si="246"/>
        <v/>
      </c>
      <c r="AA457" s="1543" t="str">
        <f t="shared" si="247"/>
        <v/>
      </c>
      <c r="AB457" s="492" t="str">
        <f t="shared" si="248"/>
        <v/>
      </c>
      <c r="AC457" s="541" t="str">
        <f t="shared" si="249"/>
        <v/>
      </c>
      <c r="AD457" s="492" t="str">
        <f t="shared" si="250"/>
        <v/>
      </c>
      <c r="AE457" s="493" t="str">
        <f t="shared" si="251"/>
        <v/>
      </c>
      <c r="AF457" s="541" t="str">
        <f t="shared" si="252"/>
        <v/>
      </c>
      <c r="AG457" s="1548" t="str">
        <f t="shared" si="253"/>
        <v/>
      </c>
      <c r="AH457" s="525" t="str">
        <f t="shared" si="254"/>
        <v/>
      </c>
      <c r="AI457" s="525" t="str">
        <f t="shared" si="255"/>
        <v/>
      </c>
      <c r="AJ457" s="1543" t="str">
        <f t="shared" si="256"/>
        <v/>
      </c>
      <c r="AK457" s="1548" t="str">
        <f t="shared" si="257"/>
        <v/>
      </c>
      <c r="AL457" s="525" t="str">
        <f t="shared" si="258"/>
        <v/>
      </c>
      <c r="AM457" s="525" t="str">
        <f t="shared" si="259"/>
        <v/>
      </c>
      <c r="AN457" s="1543" t="str">
        <f t="shared" si="260"/>
        <v/>
      </c>
      <c r="AO457" s="492" t="str">
        <f t="shared" si="261"/>
        <v/>
      </c>
      <c r="AP457" s="493" t="str">
        <f t="shared" si="262"/>
        <v/>
      </c>
      <c r="AQ457" s="541" t="str">
        <f t="shared" si="263"/>
        <v/>
      </c>
      <c r="AR457" s="1548" t="str">
        <f t="shared" si="264"/>
        <v/>
      </c>
      <c r="AS457" s="525" t="str">
        <f t="shared" si="265"/>
        <v/>
      </c>
      <c r="AT457" s="525" t="str">
        <f t="shared" si="266"/>
        <v/>
      </c>
      <c r="AU457" s="1543" t="str">
        <f t="shared" si="267"/>
        <v/>
      </c>
      <c r="AV457" s="1548" t="str">
        <f t="shared" si="268"/>
        <v/>
      </c>
      <c r="AW457" s="525" t="str">
        <f t="shared" si="269"/>
        <v/>
      </c>
      <c r="AX457" s="525" t="str">
        <f t="shared" si="270"/>
        <v/>
      </c>
      <c r="AY457" s="1543" t="str">
        <f t="shared" si="271"/>
        <v/>
      </c>
      <c r="AZ457" s="1548" t="str">
        <f t="shared" si="272"/>
        <v/>
      </c>
      <c r="BA457" s="525" t="str">
        <f t="shared" si="273"/>
        <v/>
      </c>
      <c r="BB457" s="525" t="str">
        <f t="shared" si="274"/>
        <v/>
      </c>
      <c r="BC457" s="1543" t="str">
        <f t="shared" si="275"/>
        <v/>
      </c>
      <c r="BD457" s="1548" t="str">
        <f t="shared" si="276"/>
        <v/>
      </c>
      <c r="BE457" s="525" t="str">
        <f t="shared" si="277"/>
        <v/>
      </c>
      <c r="BF457" s="525" t="str">
        <f t="shared" si="278"/>
        <v/>
      </c>
      <c r="BG457" s="2421" t="str">
        <f t="shared" si="279"/>
        <v/>
      </c>
    </row>
    <row r="458" spans="2:59" s="14" customFormat="1">
      <c r="B458" s="30"/>
      <c r="C458" s="2900"/>
      <c r="D458" s="2889"/>
      <c r="E458" s="2887"/>
      <c r="F458" s="2888"/>
      <c r="G458" s="2889"/>
      <c r="H458" s="2887"/>
      <c r="I458" s="2890"/>
      <c r="J458" s="2890"/>
      <c r="K458" s="2890"/>
      <c r="L458" s="2890"/>
      <c r="M458" s="2890"/>
      <c r="N458" s="2890"/>
      <c r="O458" s="2890"/>
      <c r="P458" s="2899"/>
      <c r="R458" s="1977"/>
      <c r="S458" s="1978"/>
      <c r="T458" s="1548" t="str">
        <f t="shared" si="240"/>
        <v/>
      </c>
      <c r="U458" s="1543" t="str">
        <f t="shared" si="241"/>
        <v/>
      </c>
      <c r="V458" s="1548" t="str">
        <f t="shared" si="242"/>
        <v/>
      </c>
      <c r="W458" s="1543" t="str">
        <f t="shared" si="243"/>
        <v/>
      </c>
      <c r="X458" s="1548" t="str">
        <f t="shared" si="244"/>
        <v/>
      </c>
      <c r="Y458" s="1543" t="str">
        <f t="shared" si="245"/>
        <v/>
      </c>
      <c r="Z458" s="1548" t="str">
        <f t="shared" si="246"/>
        <v/>
      </c>
      <c r="AA458" s="1543" t="str">
        <f t="shared" si="247"/>
        <v/>
      </c>
      <c r="AB458" s="492" t="str">
        <f t="shared" si="248"/>
        <v/>
      </c>
      <c r="AC458" s="541" t="str">
        <f t="shared" si="249"/>
        <v/>
      </c>
      <c r="AD458" s="492" t="str">
        <f t="shared" si="250"/>
        <v/>
      </c>
      <c r="AE458" s="493" t="str">
        <f t="shared" si="251"/>
        <v/>
      </c>
      <c r="AF458" s="541" t="str">
        <f t="shared" si="252"/>
        <v/>
      </c>
      <c r="AG458" s="1548" t="str">
        <f t="shared" si="253"/>
        <v/>
      </c>
      <c r="AH458" s="525" t="str">
        <f t="shared" si="254"/>
        <v/>
      </c>
      <c r="AI458" s="525" t="str">
        <f t="shared" si="255"/>
        <v/>
      </c>
      <c r="AJ458" s="1543" t="str">
        <f t="shared" si="256"/>
        <v/>
      </c>
      <c r="AK458" s="1548" t="str">
        <f t="shared" si="257"/>
        <v/>
      </c>
      <c r="AL458" s="525" t="str">
        <f t="shared" si="258"/>
        <v/>
      </c>
      <c r="AM458" s="525" t="str">
        <f t="shared" si="259"/>
        <v/>
      </c>
      <c r="AN458" s="1543" t="str">
        <f t="shared" si="260"/>
        <v/>
      </c>
      <c r="AO458" s="492" t="str">
        <f t="shared" si="261"/>
        <v/>
      </c>
      <c r="AP458" s="493" t="str">
        <f t="shared" si="262"/>
        <v/>
      </c>
      <c r="AQ458" s="541" t="str">
        <f t="shared" si="263"/>
        <v/>
      </c>
      <c r="AR458" s="1548" t="str">
        <f t="shared" si="264"/>
        <v/>
      </c>
      <c r="AS458" s="525" t="str">
        <f t="shared" si="265"/>
        <v/>
      </c>
      <c r="AT458" s="525" t="str">
        <f t="shared" si="266"/>
        <v/>
      </c>
      <c r="AU458" s="1543" t="str">
        <f t="shared" si="267"/>
        <v/>
      </c>
      <c r="AV458" s="1548" t="str">
        <f t="shared" si="268"/>
        <v/>
      </c>
      <c r="AW458" s="525" t="str">
        <f t="shared" si="269"/>
        <v/>
      </c>
      <c r="AX458" s="525" t="str">
        <f t="shared" si="270"/>
        <v/>
      </c>
      <c r="AY458" s="1543" t="str">
        <f t="shared" si="271"/>
        <v/>
      </c>
      <c r="AZ458" s="1548" t="str">
        <f t="shared" si="272"/>
        <v/>
      </c>
      <c r="BA458" s="525" t="str">
        <f t="shared" si="273"/>
        <v/>
      </c>
      <c r="BB458" s="525" t="str">
        <f t="shared" si="274"/>
        <v/>
      </c>
      <c r="BC458" s="1543" t="str">
        <f t="shared" si="275"/>
        <v/>
      </c>
      <c r="BD458" s="1548" t="str">
        <f t="shared" si="276"/>
        <v/>
      </c>
      <c r="BE458" s="525" t="str">
        <f t="shared" si="277"/>
        <v/>
      </c>
      <c r="BF458" s="525" t="str">
        <f t="shared" si="278"/>
        <v/>
      </c>
      <c r="BG458" s="2421" t="str">
        <f t="shared" si="279"/>
        <v/>
      </c>
    </row>
    <row r="459" spans="2:59" s="14" customFormat="1">
      <c r="B459" s="30"/>
      <c r="C459" s="2900"/>
      <c r="D459" s="2889"/>
      <c r="E459" s="2887"/>
      <c r="F459" s="2888"/>
      <c r="G459" s="2889"/>
      <c r="H459" s="2887"/>
      <c r="I459" s="2890"/>
      <c r="J459" s="2890"/>
      <c r="K459" s="2890"/>
      <c r="L459" s="2890"/>
      <c r="M459" s="2890"/>
      <c r="N459" s="2890"/>
      <c r="O459" s="2890"/>
      <c r="P459" s="2899"/>
      <c r="R459" s="1977"/>
      <c r="S459" s="1978"/>
      <c r="T459" s="1548" t="str">
        <f t="shared" si="240"/>
        <v/>
      </c>
      <c r="U459" s="1543" t="str">
        <f t="shared" si="241"/>
        <v/>
      </c>
      <c r="V459" s="1548" t="str">
        <f t="shared" si="242"/>
        <v/>
      </c>
      <c r="W459" s="1543" t="str">
        <f t="shared" si="243"/>
        <v/>
      </c>
      <c r="X459" s="1548" t="str">
        <f t="shared" si="244"/>
        <v/>
      </c>
      <c r="Y459" s="1543" t="str">
        <f t="shared" si="245"/>
        <v/>
      </c>
      <c r="Z459" s="1548" t="str">
        <f t="shared" si="246"/>
        <v/>
      </c>
      <c r="AA459" s="1543" t="str">
        <f t="shared" si="247"/>
        <v/>
      </c>
      <c r="AB459" s="492" t="str">
        <f t="shared" si="248"/>
        <v/>
      </c>
      <c r="AC459" s="541" t="str">
        <f t="shared" si="249"/>
        <v/>
      </c>
      <c r="AD459" s="492" t="str">
        <f t="shared" si="250"/>
        <v/>
      </c>
      <c r="AE459" s="493" t="str">
        <f t="shared" si="251"/>
        <v/>
      </c>
      <c r="AF459" s="541" t="str">
        <f t="shared" si="252"/>
        <v/>
      </c>
      <c r="AG459" s="1548" t="str">
        <f t="shared" si="253"/>
        <v/>
      </c>
      <c r="AH459" s="525" t="str">
        <f t="shared" si="254"/>
        <v/>
      </c>
      <c r="AI459" s="525" t="str">
        <f t="shared" si="255"/>
        <v/>
      </c>
      <c r="AJ459" s="1543" t="str">
        <f t="shared" si="256"/>
        <v/>
      </c>
      <c r="AK459" s="1548" t="str">
        <f t="shared" si="257"/>
        <v/>
      </c>
      <c r="AL459" s="525" t="str">
        <f t="shared" si="258"/>
        <v/>
      </c>
      <c r="AM459" s="525" t="str">
        <f t="shared" si="259"/>
        <v/>
      </c>
      <c r="AN459" s="1543" t="str">
        <f t="shared" si="260"/>
        <v/>
      </c>
      <c r="AO459" s="492" t="str">
        <f t="shared" si="261"/>
        <v/>
      </c>
      <c r="AP459" s="493" t="str">
        <f t="shared" si="262"/>
        <v/>
      </c>
      <c r="AQ459" s="541" t="str">
        <f t="shared" si="263"/>
        <v/>
      </c>
      <c r="AR459" s="1548" t="str">
        <f t="shared" si="264"/>
        <v/>
      </c>
      <c r="AS459" s="525" t="str">
        <f t="shared" si="265"/>
        <v/>
      </c>
      <c r="AT459" s="525" t="str">
        <f t="shared" si="266"/>
        <v/>
      </c>
      <c r="AU459" s="1543" t="str">
        <f t="shared" si="267"/>
        <v/>
      </c>
      <c r="AV459" s="1548" t="str">
        <f t="shared" si="268"/>
        <v/>
      </c>
      <c r="AW459" s="525" t="str">
        <f t="shared" si="269"/>
        <v/>
      </c>
      <c r="AX459" s="525" t="str">
        <f t="shared" si="270"/>
        <v/>
      </c>
      <c r="AY459" s="1543" t="str">
        <f t="shared" si="271"/>
        <v/>
      </c>
      <c r="AZ459" s="1548" t="str">
        <f t="shared" si="272"/>
        <v/>
      </c>
      <c r="BA459" s="525" t="str">
        <f t="shared" si="273"/>
        <v/>
      </c>
      <c r="BB459" s="525" t="str">
        <f t="shared" si="274"/>
        <v/>
      </c>
      <c r="BC459" s="1543" t="str">
        <f t="shared" si="275"/>
        <v/>
      </c>
      <c r="BD459" s="1548" t="str">
        <f t="shared" si="276"/>
        <v/>
      </c>
      <c r="BE459" s="525" t="str">
        <f t="shared" si="277"/>
        <v/>
      </c>
      <c r="BF459" s="525" t="str">
        <f t="shared" si="278"/>
        <v/>
      </c>
      <c r="BG459" s="2421" t="str">
        <f t="shared" si="279"/>
        <v/>
      </c>
    </row>
    <row r="460" spans="2:59" s="14" customFormat="1">
      <c r="B460" s="30"/>
      <c r="C460" s="2900"/>
      <c r="D460" s="2889"/>
      <c r="E460" s="2887"/>
      <c r="F460" s="2888"/>
      <c r="G460" s="2889"/>
      <c r="H460" s="2887"/>
      <c r="I460" s="2890"/>
      <c r="J460" s="2890"/>
      <c r="K460" s="2890"/>
      <c r="L460" s="2890"/>
      <c r="M460" s="2890"/>
      <c r="N460" s="2890"/>
      <c r="O460" s="2890"/>
      <c r="P460" s="2899"/>
      <c r="R460" s="1977"/>
      <c r="S460" s="1978"/>
      <c r="T460" s="1548" t="str">
        <f t="shared" si="240"/>
        <v/>
      </c>
      <c r="U460" s="1543" t="str">
        <f t="shared" si="241"/>
        <v/>
      </c>
      <c r="V460" s="1548" t="str">
        <f t="shared" si="242"/>
        <v/>
      </c>
      <c r="W460" s="1543" t="str">
        <f t="shared" si="243"/>
        <v/>
      </c>
      <c r="X460" s="1548" t="str">
        <f t="shared" si="244"/>
        <v/>
      </c>
      <c r="Y460" s="1543" t="str">
        <f t="shared" si="245"/>
        <v/>
      </c>
      <c r="Z460" s="1548" t="str">
        <f t="shared" si="246"/>
        <v/>
      </c>
      <c r="AA460" s="1543" t="str">
        <f t="shared" si="247"/>
        <v/>
      </c>
      <c r="AB460" s="492" t="str">
        <f t="shared" si="248"/>
        <v/>
      </c>
      <c r="AC460" s="541" t="str">
        <f t="shared" si="249"/>
        <v/>
      </c>
      <c r="AD460" s="492" t="str">
        <f t="shared" si="250"/>
        <v/>
      </c>
      <c r="AE460" s="493" t="str">
        <f t="shared" si="251"/>
        <v/>
      </c>
      <c r="AF460" s="541" t="str">
        <f t="shared" si="252"/>
        <v/>
      </c>
      <c r="AG460" s="1548" t="str">
        <f t="shared" si="253"/>
        <v/>
      </c>
      <c r="AH460" s="525" t="str">
        <f t="shared" si="254"/>
        <v/>
      </c>
      <c r="AI460" s="525" t="str">
        <f t="shared" si="255"/>
        <v/>
      </c>
      <c r="AJ460" s="1543" t="str">
        <f t="shared" si="256"/>
        <v/>
      </c>
      <c r="AK460" s="1548" t="str">
        <f t="shared" si="257"/>
        <v/>
      </c>
      <c r="AL460" s="525" t="str">
        <f t="shared" si="258"/>
        <v/>
      </c>
      <c r="AM460" s="525" t="str">
        <f t="shared" si="259"/>
        <v/>
      </c>
      <c r="AN460" s="1543" t="str">
        <f t="shared" si="260"/>
        <v/>
      </c>
      <c r="AO460" s="492" t="str">
        <f t="shared" si="261"/>
        <v/>
      </c>
      <c r="AP460" s="493" t="str">
        <f t="shared" si="262"/>
        <v/>
      </c>
      <c r="AQ460" s="541" t="str">
        <f t="shared" si="263"/>
        <v/>
      </c>
      <c r="AR460" s="1548" t="str">
        <f t="shared" si="264"/>
        <v/>
      </c>
      <c r="AS460" s="525" t="str">
        <f t="shared" si="265"/>
        <v/>
      </c>
      <c r="AT460" s="525" t="str">
        <f t="shared" si="266"/>
        <v/>
      </c>
      <c r="AU460" s="1543" t="str">
        <f t="shared" si="267"/>
        <v/>
      </c>
      <c r="AV460" s="1548" t="str">
        <f t="shared" si="268"/>
        <v/>
      </c>
      <c r="AW460" s="525" t="str">
        <f t="shared" si="269"/>
        <v/>
      </c>
      <c r="AX460" s="525" t="str">
        <f t="shared" si="270"/>
        <v/>
      </c>
      <c r="AY460" s="1543" t="str">
        <f t="shared" si="271"/>
        <v/>
      </c>
      <c r="AZ460" s="1548" t="str">
        <f t="shared" si="272"/>
        <v/>
      </c>
      <c r="BA460" s="525" t="str">
        <f t="shared" si="273"/>
        <v/>
      </c>
      <c r="BB460" s="525" t="str">
        <f t="shared" si="274"/>
        <v/>
      </c>
      <c r="BC460" s="1543" t="str">
        <f t="shared" si="275"/>
        <v/>
      </c>
      <c r="BD460" s="1548" t="str">
        <f t="shared" si="276"/>
        <v/>
      </c>
      <c r="BE460" s="525" t="str">
        <f t="shared" si="277"/>
        <v/>
      </c>
      <c r="BF460" s="525" t="str">
        <f t="shared" si="278"/>
        <v/>
      </c>
      <c r="BG460" s="2421" t="str">
        <f t="shared" si="279"/>
        <v/>
      </c>
    </row>
    <row r="461" spans="2:59" s="14" customFormat="1">
      <c r="B461" s="30"/>
      <c r="C461" s="2900"/>
      <c r="D461" s="2889"/>
      <c r="E461" s="2887"/>
      <c r="F461" s="2888"/>
      <c r="G461" s="2889"/>
      <c r="H461" s="2887"/>
      <c r="I461" s="2890"/>
      <c r="J461" s="2890"/>
      <c r="K461" s="2890"/>
      <c r="L461" s="2890"/>
      <c r="M461" s="2890"/>
      <c r="N461" s="2890"/>
      <c r="O461" s="2890"/>
      <c r="P461" s="2899"/>
      <c r="R461" s="1977"/>
      <c r="S461" s="1978"/>
      <c r="T461" s="1548" t="str">
        <f t="shared" ref="T461:T524" si="280">IF(D461="","",IF(OR(D461="Subtransmission",D461="Zone"),"","X"))</f>
        <v/>
      </c>
      <c r="U461" s="1543" t="str">
        <f t="shared" ref="U461:U524" si="281">IF(OR(AND($C461&lt;&gt;"",D461&lt;&gt;""),AND($C461="",D461="")),"","X")</f>
        <v/>
      </c>
      <c r="V461" s="1548" t="str">
        <f t="shared" ref="V461:V524" si="282">IF(E461="","",IF(OR(E461="Coincident",E461="non-coincident"),"","X"))</f>
        <v/>
      </c>
      <c r="W461" s="1543" t="str">
        <f t="shared" ref="W461:W524" si="283">IF(OR(AND($C461&lt;&gt;"",E461&lt;&gt;""),AND($C461="",E461="")),"","X")</f>
        <v/>
      </c>
      <c r="X461" s="1548" t="str">
        <f t="shared" ref="X461:X524" si="284">IF(ISNONTEXT(F461)=TRUE,"","X")</f>
        <v/>
      </c>
      <c r="Y461" s="1543" t="str">
        <f t="shared" ref="Y461:Y524" si="285">IF(OR(AND($C461&lt;&gt;"",F461&lt;&gt;""),AND($C461="",F461="")),"","X")</f>
        <v/>
      </c>
      <c r="Z461" s="1548" t="str">
        <f t="shared" ref="Z461:Z524" si="286">IF(ISNONTEXT(G461)=TRUE,"","X")</f>
        <v/>
      </c>
      <c r="AA461" s="1543" t="str">
        <f t="shared" ref="AA461:AA524" si="287">IF(OR(AND($C461&lt;&gt;"",G461&lt;&gt;""),AND($C461="",G461="")),"","X")</f>
        <v/>
      </c>
      <c r="AB461" s="492" t="str">
        <f t="shared" ref="AB461:AB524" si="288">IF(H461="","",IF(OR(H461="Summer",H461="Winter"),"","X"))</f>
        <v/>
      </c>
      <c r="AC461" s="541" t="str">
        <f t="shared" ref="AC461:AC524" si="289">IF(OR(AND($C461&lt;&gt;"",H461&lt;&gt;""),AND($C461="",H461="")),"","X")</f>
        <v/>
      </c>
      <c r="AD461" s="492" t="str">
        <f t="shared" ref="AD461:AD524" si="290">IF(ISNONTEXT(I461)=TRUE,"","X")</f>
        <v/>
      </c>
      <c r="AE461" s="493" t="str">
        <f t="shared" ref="AE461:AE524" si="291">IF(AND(I461&gt;=0)=TRUE,"","X")</f>
        <v/>
      </c>
      <c r="AF461" s="541" t="str">
        <f t="shared" ref="AF461:AF524" si="292">IF(OR(AND($C461&lt;&gt;"",I461&lt;&gt;""),AND($C461="",I461="")),"","X")</f>
        <v/>
      </c>
      <c r="AG461" s="1548" t="str">
        <f t="shared" ref="AG461:AG524" si="293">IF(ISNONTEXT(J461)=TRUE,"","X")</f>
        <v/>
      </c>
      <c r="AH461" s="525" t="str">
        <f t="shared" ref="AH461:AH524" si="294">IF(AND(J461&gt;=0)=TRUE,"","X")</f>
        <v/>
      </c>
      <c r="AI461" s="525" t="str">
        <f t="shared" ref="AI461:AI524" si="295">IF(OR(AND($C461&lt;&gt;"",J461&lt;&gt;""),AND($C461="",J461="")),"","X")</f>
        <v/>
      </c>
      <c r="AJ461" s="1543" t="str">
        <f t="shared" ref="AJ461:AJ524" si="296">IF(J461&lt;=K461,"","X")</f>
        <v/>
      </c>
      <c r="AK461" s="1548" t="str">
        <f t="shared" ref="AK461:AK524" si="297">IF(ISNONTEXT(K461)=TRUE,"","X")</f>
        <v/>
      </c>
      <c r="AL461" s="525" t="str">
        <f t="shared" ref="AL461:AL524" si="298">IF(AND(K461&gt;=0)=TRUE,"","X")</f>
        <v/>
      </c>
      <c r="AM461" s="525" t="str">
        <f t="shared" ref="AM461:AM524" si="299">IF(OR(AND($C461&lt;&gt;"",K461&lt;&gt;""),AND($C461="",K461="")),"","X")</f>
        <v/>
      </c>
      <c r="AN461" s="1543" t="str">
        <f t="shared" ref="AN461:AN524" si="300">IF(J461&lt;=K461,"","X")</f>
        <v/>
      </c>
      <c r="AO461" s="492" t="str">
        <f t="shared" ref="AO461:AO524" si="301">IF(ISNONTEXT(L461)=TRUE,"","X")</f>
        <v/>
      </c>
      <c r="AP461" s="493" t="str">
        <f t="shared" ref="AP461:AP524" si="302">IF(AND(L461&gt;=0)=TRUE,"","X")</f>
        <v/>
      </c>
      <c r="AQ461" s="541" t="str">
        <f t="shared" ref="AQ461:AQ524" si="303">IF(OR(AND($C461&lt;&gt;"",L461&lt;&gt;""),AND($C461="",L461="")),"","X")</f>
        <v/>
      </c>
      <c r="AR461" s="1548" t="str">
        <f t="shared" ref="AR461:AR524" si="304">IF(ISNONTEXT(M461)=TRUE,"","X")</f>
        <v/>
      </c>
      <c r="AS461" s="525" t="str">
        <f t="shared" ref="AS461:AS524" si="305">IF(AND(M461&gt;=0)=TRUE,"","X")</f>
        <v/>
      </c>
      <c r="AT461" s="525" t="str">
        <f t="shared" ref="AT461:AT524" si="306">IF(OR(AND($C461&lt;&gt;"",M461&lt;&gt;""),AND($C461="",M461="")),"","X")</f>
        <v/>
      </c>
      <c r="AU461" s="1543" t="str">
        <f t="shared" ref="AU461:AU524" si="307">IF(M461&lt;=N461,"","X")</f>
        <v/>
      </c>
      <c r="AV461" s="1548" t="str">
        <f t="shared" ref="AV461:AV524" si="308">IF(ISNONTEXT(N461)=TRUE,"","X")</f>
        <v/>
      </c>
      <c r="AW461" s="525" t="str">
        <f t="shared" ref="AW461:AW524" si="309">IF(AND(N461&gt;=0)=TRUE,"","X")</f>
        <v/>
      </c>
      <c r="AX461" s="525" t="str">
        <f t="shared" ref="AX461:AX524" si="310">IF(AND($C461&lt;&gt;"",ISBLANK(N461)),"X","")</f>
        <v/>
      </c>
      <c r="AY461" s="1543" t="str">
        <f t="shared" ref="AY461:AY524" si="311">IF(M461&lt;=N461,"","X")</f>
        <v/>
      </c>
      <c r="AZ461" s="1548" t="str">
        <f t="shared" ref="AZ461:AZ524" si="312">IF(ISNONTEXT(O461)=TRUE,"","X")</f>
        <v/>
      </c>
      <c r="BA461" s="525" t="str">
        <f t="shared" ref="BA461:BA524" si="313">IF(AND(O461&gt;=0)=TRUE,"","X")</f>
        <v/>
      </c>
      <c r="BB461" s="525" t="str">
        <f t="shared" ref="BB461:BB524" si="314">IF(OR(AND($C461&lt;&gt;"",O461&lt;&gt;""),AND($C461="",O461="")),"","X")</f>
        <v/>
      </c>
      <c r="BC461" s="1543" t="str">
        <f t="shared" ref="BC461:BC524" si="315">IF(O461&lt;=P461,"","X")</f>
        <v/>
      </c>
      <c r="BD461" s="1548" t="str">
        <f t="shared" ref="BD461:BD524" si="316">IF(ISNONTEXT(P461)=TRUE,"","X")</f>
        <v/>
      </c>
      <c r="BE461" s="525" t="str">
        <f t="shared" ref="BE461:BE524" si="317">IF(AND(P461&gt;=0)=TRUE,"","X")</f>
        <v/>
      </c>
      <c r="BF461" s="525" t="str">
        <f t="shared" ref="BF461:BF524" si="318">IF(OR(AND($C461&lt;&gt;"",P461&lt;&gt;""),AND($C461="",P461="")),"","X")</f>
        <v/>
      </c>
      <c r="BG461" s="2421" t="str">
        <f t="shared" ref="BG461:BG524" si="319">IF(O461&lt;=P461,"","X")</f>
        <v/>
      </c>
    </row>
    <row r="462" spans="2:59" s="14" customFormat="1">
      <c r="B462" s="30"/>
      <c r="C462" s="2900"/>
      <c r="D462" s="2889"/>
      <c r="E462" s="2887"/>
      <c r="F462" s="2888"/>
      <c r="G462" s="2889"/>
      <c r="H462" s="2887"/>
      <c r="I462" s="2890"/>
      <c r="J462" s="2890"/>
      <c r="K462" s="2890"/>
      <c r="L462" s="2890"/>
      <c r="M462" s="2890"/>
      <c r="N462" s="2890"/>
      <c r="O462" s="2890"/>
      <c r="P462" s="2899"/>
      <c r="R462" s="1977"/>
      <c r="S462" s="1978"/>
      <c r="T462" s="1548" t="str">
        <f t="shared" si="280"/>
        <v/>
      </c>
      <c r="U462" s="1543" t="str">
        <f t="shared" si="281"/>
        <v/>
      </c>
      <c r="V462" s="1548" t="str">
        <f t="shared" si="282"/>
        <v/>
      </c>
      <c r="W462" s="1543" t="str">
        <f t="shared" si="283"/>
        <v/>
      </c>
      <c r="X462" s="1548" t="str">
        <f t="shared" si="284"/>
        <v/>
      </c>
      <c r="Y462" s="1543" t="str">
        <f t="shared" si="285"/>
        <v/>
      </c>
      <c r="Z462" s="1548" t="str">
        <f t="shared" si="286"/>
        <v/>
      </c>
      <c r="AA462" s="1543" t="str">
        <f t="shared" si="287"/>
        <v/>
      </c>
      <c r="AB462" s="492" t="str">
        <f t="shared" si="288"/>
        <v/>
      </c>
      <c r="AC462" s="541" t="str">
        <f t="shared" si="289"/>
        <v/>
      </c>
      <c r="AD462" s="492" t="str">
        <f t="shared" si="290"/>
        <v/>
      </c>
      <c r="AE462" s="493" t="str">
        <f t="shared" si="291"/>
        <v/>
      </c>
      <c r="AF462" s="541" t="str">
        <f t="shared" si="292"/>
        <v/>
      </c>
      <c r="AG462" s="1548" t="str">
        <f t="shared" si="293"/>
        <v/>
      </c>
      <c r="AH462" s="525" t="str">
        <f t="shared" si="294"/>
        <v/>
      </c>
      <c r="AI462" s="525" t="str">
        <f t="shared" si="295"/>
        <v/>
      </c>
      <c r="AJ462" s="1543" t="str">
        <f t="shared" si="296"/>
        <v/>
      </c>
      <c r="AK462" s="1548" t="str">
        <f t="shared" si="297"/>
        <v/>
      </c>
      <c r="AL462" s="525" t="str">
        <f t="shared" si="298"/>
        <v/>
      </c>
      <c r="AM462" s="525" t="str">
        <f t="shared" si="299"/>
        <v/>
      </c>
      <c r="AN462" s="1543" t="str">
        <f t="shared" si="300"/>
        <v/>
      </c>
      <c r="AO462" s="492" t="str">
        <f t="shared" si="301"/>
        <v/>
      </c>
      <c r="AP462" s="493" t="str">
        <f t="shared" si="302"/>
        <v/>
      </c>
      <c r="AQ462" s="541" t="str">
        <f t="shared" si="303"/>
        <v/>
      </c>
      <c r="AR462" s="1548" t="str">
        <f t="shared" si="304"/>
        <v/>
      </c>
      <c r="AS462" s="525" t="str">
        <f t="shared" si="305"/>
        <v/>
      </c>
      <c r="AT462" s="525" t="str">
        <f t="shared" si="306"/>
        <v/>
      </c>
      <c r="AU462" s="1543" t="str">
        <f t="shared" si="307"/>
        <v/>
      </c>
      <c r="AV462" s="1548" t="str">
        <f t="shared" si="308"/>
        <v/>
      </c>
      <c r="AW462" s="525" t="str">
        <f t="shared" si="309"/>
        <v/>
      </c>
      <c r="AX462" s="525" t="str">
        <f t="shared" si="310"/>
        <v/>
      </c>
      <c r="AY462" s="1543" t="str">
        <f t="shared" si="311"/>
        <v/>
      </c>
      <c r="AZ462" s="1548" t="str">
        <f t="shared" si="312"/>
        <v/>
      </c>
      <c r="BA462" s="525" t="str">
        <f t="shared" si="313"/>
        <v/>
      </c>
      <c r="BB462" s="525" t="str">
        <f t="shared" si="314"/>
        <v/>
      </c>
      <c r="BC462" s="1543" t="str">
        <f t="shared" si="315"/>
        <v/>
      </c>
      <c r="BD462" s="1548" t="str">
        <f t="shared" si="316"/>
        <v/>
      </c>
      <c r="BE462" s="525" t="str">
        <f t="shared" si="317"/>
        <v/>
      </c>
      <c r="BF462" s="525" t="str">
        <f t="shared" si="318"/>
        <v/>
      </c>
      <c r="BG462" s="2421" t="str">
        <f t="shared" si="319"/>
        <v/>
      </c>
    </row>
    <row r="463" spans="2:59" s="14" customFormat="1">
      <c r="B463" s="30"/>
      <c r="C463" s="2900"/>
      <c r="D463" s="2889"/>
      <c r="E463" s="2887"/>
      <c r="F463" s="2888"/>
      <c r="G463" s="2889"/>
      <c r="H463" s="2887"/>
      <c r="I463" s="2890"/>
      <c r="J463" s="2890"/>
      <c r="K463" s="2890"/>
      <c r="L463" s="2890"/>
      <c r="M463" s="2890"/>
      <c r="N463" s="2890"/>
      <c r="O463" s="2890"/>
      <c r="P463" s="2899"/>
      <c r="R463" s="1977"/>
      <c r="S463" s="1978"/>
      <c r="T463" s="1548" t="str">
        <f t="shared" si="280"/>
        <v/>
      </c>
      <c r="U463" s="1543" t="str">
        <f t="shared" si="281"/>
        <v/>
      </c>
      <c r="V463" s="1548" t="str">
        <f t="shared" si="282"/>
        <v/>
      </c>
      <c r="W463" s="1543" t="str">
        <f t="shared" si="283"/>
        <v/>
      </c>
      <c r="X463" s="1548" t="str">
        <f t="shared" si="284"/>
        <v/>
      </c>
      <c r="Y463" s="1543" t="str">
        <f t="shared" si="285"/>
        <v/>
      </c>
      <c r="Z463" s="1548" t="str">
        <f t="shared" si="286"/>
        <v/>
      </c>
      <c r="AA463" s="1543" t="str">
        <f t="shared" si="287"/>
        <v/>
      </c>
      <c r="AB463" s="492" t="str">
        <f t="shared" si="288"/>
        <v/>
      </c>
      <c r="AC463" s="541" t="str">
        <f t="shared" si="289"/>
        <v/>
      </c>
      <c r="AD463" s="492" t="str">
        <f t="shared" si="290"/>
        <v/>
      </c>
      <c r="AE463" s="493" t="str">
        <f t="shared" si="291"/>
        <v/>
      </c>
      <c r="AF463" s="541" t="str">
        <f t="shared" si="292"/>
        <v/>
      </c>
      <c r="AG463" s="1548" t="str">
        <f t="shared" si="293"/>
        <v/>
      </c>
      <c r="AH463" s="525" t="str">
        <f t="shared" si="294"/>
        <v/>
      </c>
      <c r="AI463" s="525" t="str">
        <f t="shared" si="295"/>
        <v/>
      </c>
      <c r="AJ463" s="1543" t="str">
        <f t="shared" si="296"/>
        <v/>
      </c>
      <c r="AK463" s="1548" t="str">
        <f t="shared" si="297"/>
        <v/>
      </c>
      <c r="AL463" s="525" t="str">
        <f t="shared" si="298"/>
        <v/>
      </c>
      <c r="AM463" s="525" t="str">
        <f t="shared" si="299"/>
        <v/>
      </c>
      <c r="AN463" s="1543" t="str">
        <f t="shared" si="300"/>
        <v/>
      </c>
      <c r="AO463" s="492" t="str">
        <f t="shared" si="301"/>
        <v/>
      </c>
      <c r="AP463" s="493" t="str">
        <f t="shared" si="302"/>
        <v/>
      </c>
      <c r="AQ463" s="541" t="str">
        <f t="shared" si="303"/>
        <v/>
      </c>
      <c r="AR463" s="1548" t="str">
        <f t="shared" si="304"/>
        <v/>
      </c>
      <c r="AS463" s="525" t="str">
        <f t="shared" si="305"/>
        <v/>
      </c>
      <c r="AT463" s="525" t="str">
        <f t="shared" si="306"/>
        <v/>
      </c>
      <c r="AU463" s="1543" t="str">
        <f t="shared" si="307"/>
        <v/>
      </c>
      <c r="AV463" s="1548" t="str">
        <f t="shared" si="308"/>
        <v/>
      </c>
      <c r="AW463" s="525" t="str">
        <f t="shared" si="309"/>
        <v/>
      </c>
      <c r="AX463" s="525" t="str">
        <f t="shared" si="310"/>
        <v/>
      </c>
      <c r="AY463" s="1543" t="str">
        <f t="shared" si="311"/>
        <v/>
      </c>
      <c r="AZ463" s="1548" t="str">
        <f t="shared" si="312"/>
        <v/>
      </c>
      <c r="BA463" s="525" t="str">
        <f t="shared" si="313"/>
        <v/>
      </c>
      <c r="BB463" s="525" t="str">
        <f t="shared" si="314"/>
        <v/>
      </c>
      <c r="BC463" s="1543" t="str">
        <f t="shared" si="315"/>
        <v/>
      </c>
      <c r="BD463" s="1548" t="str">
        <f t="shared" si="316"/>
        <v/>
      </c>
      <c r="BE463" s="525" t="str">
        <f t="shared" si="317"/>
        <v/>
      </c>
      <c r="BF463" s="525" t="str">
        <f t="shared" si="318"/>
        <v/>
      </c>
      <c r="BG463" s="2421" t="str">
        <f t="shared" si="319"/>
        <v/>
      </c>
    </row>
    <row r="464" spans="2:59" s="14" customFormat="1">
      <c r="B464" s="30"/>
      <c r="C464" s="2900"/>
      <c r="D464" s="2889"/>
      <c r="E464" s="2887"/>
      <c r="F464" s="2888"/>
      <c r="G464" s="2889"/>
      <c r="H464" s="2887"/>
      <c r="I464" s="2890"/>
      <c r="J464" s="2890"/>
      <c r="K464" s="2890"/>
      <c r="L464" s="2890"/>
      <c r="M464" s="2890"/>
      <c r="N464" s="2890"/>
      <c r="O464" s="2890"/>
      <c r="P464" s="2899"/>
      <c r="R464" s="1977"/>
      <c r="S464" s="1978"/>
      <c r="T464" s="1548" t="str">
        <f t="shared" si="280"/>
        <v/>
      </c>
      <c r="U464" s="1543" t="str">
        <f t="shared" si="281"/>
        <v/>
      </c>
      <c r="V464" s="1548" t="str">
        <f t="shared" si="282"/>
        <v/>
      </c>
      <c r="W464" s="1543" t="str">
        <f t="shared" si="283"/>
        <v/>
      </c>
      <c r="X464" s="1548" t="str">
        <f t="shared" si="284"/>
        <v/>
      </c>
      <c r="Y464" s="1543" t="str">
        <f t="shared" si="285"/>
        <v/>
      </c>
      <c r="Z464" s="1548" t="str">
        <f t="shared" si="286"/>
        <v/>
      </c>
      <c r="AA464" s="1543" t="str">
        <f t="shared" si="287"/>
        <v/>
      </c>
      <c r="AB464" s="492" t="str">
        <f t="shared" si="288"/>
        <v/>
      </c>
      <c r="AC464" s="541" t="str">
        <f t="shared" si="289"/>
        <v/>
      </c>
      <c r="AD464" s="492" t="str">
        <f t="shared" si="290"/>
        <v/>
      </c>
      <c r="AE464" s="493" t="str">
        <f t="shared" si="291"/>
        <v/>
      </c>
      <c r="AF464" s="541" t="str">
        <f t="shared" si="292"/>
        <v/>
      </c>
      <c r="AG464" s="1548" t="str">
        <f t="shared" si="293"/>
        <v/>
      </c>
      <c r="AH464" s="525" t="str">
        <f t="shared" si="294"/>
        <v/>
      </c>
      <c r="AI464" s="525" t="str">
        <f t="shared" si="295"/>
        <v/>
      </c>
      <c r="AJ464" s="1543" t="str">
        <f t="shared" si="296"/>
        <v/>
      </c>
      <c r="AK464" s="1548" t="str">
        <f t="shared" si="297"/>
        <v/>
      </c>
      <c r="AL464" s="525" t="str">
        <f t="shared" si="298"/>
        <v/>
      </c>
      <c r="AM464" s="525" t="str">
        <f t="shared" si="299"/>
        <v/>
      </c>
      <c r="AN464" s="1543" t="str">
        <f t="shared" si="300"/>
        <v/>
      </c>
      <c r="AO464" s="492" t="str">
        <f t="shared" si="301"/>
        <v/>
      </c>
      <c r="AP464" s="493" t="str">
        <f t="shared" si="302"/>
        <v/>
      </c>
      <c r="AQ464" s="541" t="str">
        <f t="shared" si="303"/>
        <v/>
      </c>
      <c r="AR464" s="1548" t="str">
        <f t="shared" si="304"/>
        <v/>
      </c>
      <c r="AS464" s="525" t="str">
        <f t="shared" si="305"/>
        <v/>
      </c>
      <c r="AT464" s="525" t="str">
        <f t="shared" si="306"/>
        <v/>
      </c>
      <c r="AU464" s="1543" t="str">
        <f t="shared" si="307"/>
        <v/>
      </c>
      <c r="AV464" s="1548" t="str">
        <f t="shared" si="308"/>
        <v/>
      </c>
      <c r="AW464" s="525" t="str">
        <f t="shared" si="309"/>
        <v/>
      </c>
      <c r="AX464" s="525" t="str">
        <f t="shared" si="310"/>
        <v/>
      </c>
      <c r="AY464" s="1543" t="str">
        <f t="shared" si="311"/>
        <v/>
      </c>
      <c r="AZ464" s="1548" t="str">
        <f t="shared" si="312"/>
        <v/>
      </c>
      <c r="BA464" s="525" t="str">
        <f t="shared" si="313"/>
        <v/>
      </c>
      <c r="BB464" s="525" t="str">
        <f t="shared" si="314"/>
        <v/>
      </c>
      <c r="BC464" s="1543" t="str">
        <f t="shared" si="315"/>
        <v/>
      </c>
      <c r="BD464" s="1548" t="str">
        <f t="shared" si="316"/>
        <v/>
      </c>
      <c r="BE464" s="525" t="str">
        <f t="shared" si="317"/>
        <v/>
      </c>
      <c r="BF464" s="525" t="str">
        <f t="shared" si="318"/>
        <v/>
      </c>
      <c r="BG464" s="2421" t="str">
        <f t="shared" si="319"/>
        <v/>
      </c>
    </row>
    <row r="465" spans="2:59" s="14" customFormat="1">
      <c r="B465" s="30"/>
      <c r="C465" s="2900"/>
      <c r="D465" s="2889"/>
      <c r="E465" s="2887"/>
      <c r="F465" s="2888"/>
      <c r="G465" s="2889"/>
      <c r="H465" s="2887"/>
      <c r="I465" s="2890"/>
      <c r="J465" s="2890"/>
      <c r="K465" s="2890"/>
      <c r="L465" s="2890"/>
      <c r="M465" s="2890"/>
      <c r="N465" s="2890"/>
      <c r="O465" s="2890"/>
      <c r="P465" s="2899"/>
      <c r="R465" s="1977"/>
      <c r="S465" s="1978"/>
      <c r="T465" s="1548" t="str">
        <f t="shared" si="280"/>
        <v/>
      </c>
      <c r="U465" s="1543" t="str">
        <f t="shared" si="281"/>
        <v/>
      </c>
      <c r="V465" s="1548" t="str">
        <f t="shared" si="282"/>
        <v/>
      </c>
      <c r="W465" s="1543" t="str">
        <f t="shared" si="283"/>
        <v/>
      </c>
      <c r="X465" s="1548" t="str">
        <f t="shared" si="284"/>
        <v/>
      </c>
      <c r="Y465" s="1543" t="str">
        <f t="shared" si="285"/>
        <v/>
      </c>
      <c r="Z465" s="1548" t="str">
        <f t="shared" si="286"/>
        <v/>
      </c>
      <c r="AA465" s="1543" t="str">
        <f t="shared" si="287"/>
        <v/>
      </c>
      <c r="AB465" s="492" t="str">
        <f t="shared" si="288"/>
        <v/>
      </c>
      <c r="AC465" s="541" t="str">
        <f t="shared" si="289"/>
        <v/>
      </c>
      <c r="AD465" s="492" t="str">
        <f t="shared" si="290"/>
        <v/>
      </c>
      <c r="AE465" s="493" t="str">
        <f t="shared" si="291"/>
        <v/>
      </c>
      <c r="AF465" s="541" t="str">
        <f t="shared" si="292"/>
        <v/>
      </c>
      <c r="AG465" s="1548" t="str">
        <f t="shared" si="293"/>
        <v/>
      </c>
      <c r="AH465" s="525" t="str">
        <f t="shared" si="294"/>
        <v/>
      </c>
      <c r="AI465" s="525" t="str">
        <f t="shared" si="295"/>
        <v/>
      </c>
      <c r="AJ465" s="1543" t="str">
        <f t="shared" si="296"/>
        <v/>
      </c>
      <c r="AK465" s="1548" t="str">
        <f t="shared" si="297"/>
        <v/>
      </c>
      <c r="AL465" s="525" t="str">
        <f t="shared" si="298"/>
        <v/>
      </c>
      <c r="AM465" s="525" t="str">
        <f t="shared" si="299"/>
        <v/>
      </c>
      <c r="AN465" s="1543" t="str">
        <f t="shared" si="300"/>
        <v/>
      </c>
      <c r="AO465" s="492" t="str">
        <f t="shared" si="301"/>
        <v/>
      </c>
      <c r="AP465" s="493" t="str">
        <f t="shared" si="302"/>
        <v/>
      </c>
      <c r="AQ465" s="541" t="str">
        <f t="shared" si="303"/>
        <v/>
      </c>
      <c r="AR465" s="1548" t="str">
        <f t="shared" si="304"/>
        <v/>
      </c>
      <c r="AS465" s="525" t="str">
        <f t="shared" si="305"/>
        <v/>
      </c>
      <c r="AT465" s="525" t="str">
        <f t="shared" si="306"/>
        <v/>
      </c>
      <c r="AU465" s="1543" t="str">
        <f t="shared" si="307"/>
        <v/>
      </c>
      <c r="AV465" s="1548" t="str">
        <f t="shared" si="308"/>
        <v/>
      </c>
      <c r="AW465" s="525" t="str">
        <f t="shared" si="309"/>
        <v/>
      </c>
      <c r="AX465" s="525" t="str">
        <f t="shared" si="310"/>
        <v/>
      </c>
      <c r="AY465" s="1543" t="str">
        <f t="shared" si="311"/>
        <v/>
      </c>
      <c r="AZ465" s="1548" t="str">
        <f t="shared" si="312"/>
        <v/>
      </c>
      <c r="BA465" s="525" t="str">
        <f t="shared" si="313"/>
        <v/>
      </c>
      <c r="BB465" s="525" t="str">
        <f t="shared" si="314"/>
        <v/>
      </c>
      <c r="BC465" s="1543" t="str">
        <f t="shared" si="315"/>
        <v/>
      </c>
      <c r="BD465" s="1548" t="str">
        <f t="shared" si="316"/>
        <v/>
      </c>
      <c r="BE465" s="525" t="str">
        <f t="shared" si="317"/>
        <v/>
      </c>
      <c r="BF465" s="525" t="str">
        <f t="shared" si="318"/>
        <v/>
      </c>
      <c r="BG465" s="2421" t="str">
        <f t="shared" si="319"/>
        <v/>
      </c>
    </row>
    <row r="466" spans="2:59" s="14" customFormat="1">
      <c r="B466" s="30"/>
      <c r="C466" s="2900"/>
      <c r="D466" s="2889"/>
      <c r="E466" s="2887"/>
      <c r="F466" s="2888"/>
      <c r="G466" s="2889"/>
      <c r="H466" s="2887"/>
      <c r="I466" s="2890"/>
      <c r="J466" s="2890"/>
      <c r="K466" s="2890"/>
      <c r="L466" s="2890"/>
      <c r="M466" s="2890"/>
      <c r="N466" s="2890"/>
      <c r="O466" s="2890"/>
      <c r="P466" s="2899"/>
      <c r="R466" s="1977"/>
      <c r="S466" s="1978"/>
      <c r="T466" s="1548" t="str">
        <f t="shared" si="280"/>
        <v/>
      </c>
      <c r="U466" s="1543" t="str">
        <f t="shared" si="281"/>
        <v/>
      </c>
      <c r="V466" s="1548" t="str">
        <f t="shared" si="282"/>
        <v/>
      </c>
      <c r="W466" s="1543" t="str">
        <f t="shared" si="283"/>
        <v/>
      </c>
      <c r="X466" s="1548" t="str">
        <f t="shared" si="284"/>
        <v/>
      </c>
      <c r="Y466" s="1543" t="str">
        <f t="shared" si="285"/>
        <v/>
      </c>
      <c r="Z466" s="1548" t="str">
        <f t="shared" si="286"/>
        <v/>
      </c>
      <c r="AA466" s="1543" t="str">
        <f t="shared" si="287"/>
        <v/>
      </c>
      <c r="AB466" s="492" t="str">
        <f t="shared" si="288"/>
        <v/>
      </c>
      <c r="AC466" s="541" t="str">
        <f t="shared" si="289"/>
        <v/>
      </c>
      <c r="AD466" s="492" t="str">
        <f t="shared" si="290"/>
        <v/>
      </c>
      <c r="AE466" s="493" t="str">
        <f t="shared" si="291"/>
        <v/>
      </c>
      <c r="AF466" s="541" t="str">
        <f t="shared" si="292"/>
        <v/>
      </c>
      <c r="AG466" s="1548" t="str">
        <f t="shared" si="293"/>
        <v/>
      </c>
      <c r="AH466" s="525" t="str">
        <f t="shared" si="294"/>
        <v/>
      </c>
      <c r="AI466" s="525" t="str">
        <f t="shared" si="295"/>
        <v/>
      </c>
      <c r="AJ466" s="1543" t="str">
        <f t="shared" si="296"/>
        <v/>
      </c>
      <c r="AK466" s="1548" t="str">
        <f t="shared" si="297"/>
        <v/>
      </c>
      <c r="AL466" s="525" t="str">
        <f t="shared" si="298"/>
        <v/>
      </c>
      <c r="AM466" s="525" t="str">
        <f t="shared" si="299"/>
        <v/>
      </c>
      <c r="AN466" s="1543" t="str">
        <f t="shared" si="300"/>
        <v/>
      </c>
      <c r="AO466" s="492" t="str">
        <f t="shared" si="301"/>
        <v/>
      </c>
      <c r="AP466" s="493" t="str">
        <f t="shared" si="302"/>
        <v/>
      </c>
      <c r="AQ466" s="541" t="str">
        <f t="shared" si="303"/>
        <v/>
      </c>
      <c r="AR466" s="1548" t="str">
        <f t="shared" si="304"/>
        <v/>
      </c>
      <c r="AS466" s="525" t="str">
        <f t="shared" si="305"/>
        <v/>
      </c>
      <c r="AT466" s="525" t="str">
        <f t="shared" si="306"/>
        <v/>
      </c>
      <c r="AU466" s="1543" t="str">
        <f t="shared" si="307"/>
        <v/>
      </c>
      <c r="AV466" s="1548" t="str">
        <f t="shared" si="308"/>
        <v/>
      </c>
      <c r="AW466" s="525" t="str">
        <f t="shared" si="309"/>
        <v/>
      </c>
      <c r="AX466" s="525" t="str">
        <f t="shared" si="310"/>
        <v/>
      </c>
      <c r="AY466" s="1543" t="str">
        <f t="shared" si="311"/>
        <v/>
      </c>
      <c r="AZ466" s="1548" t="str">
        <f t="shared" si="312"/>
        <v/>
      </c>
      <c r="BA466" s="525" t="str">
        <f t="shared" si="313"/>
        <v/>
      </c>
      <c r="BB466" s="525" t="str">
        <f t="shared" si="314"/>
        <v/>
      </c>
      <c r="BC466" s="1543" t="str">
        <f t="shared" si="315"/>
        <v/>
      </c>
      <c r="BD466" s="1548" t="str">
        <f t="shared" si="316"/>
        <v/>
      </c>
      <c r="BE466" s="525" t="str">
        <f t="shared" si="317"/>
        <v/>
      </c>
      <c r="BF466" s="525" t="str">
        <f t="shared" si="318"/>
        <v/>
      </c>
      <c r="BG466" s="2421" t="str">
        <f t="shared" si="319"/>
        <v/>
      </c>
    </row>
    <row r="467" spans="2:59" s="14" customFormat="1">
      <c r="B467" s="30"/>
      <c r="C467" s="2900"/>
      <c r="D467" s="2889"/>
      <c r="E467" s="2887"/>
      <c r="F467" s="2888"/>
      <c r="G467" s="2889"/>
      <c r="H467" s="2887"/>
      <c r="I467" s="2890"/>
      <c r="J467" s="2890"/>
      <c r="K467" s="2890"/>
      <c r="L467" s="2890"/>
      <c r="M467" s="2890"/>
      <c r="N467" s="2890"/>
      <c r="O467" s="2890"/>
      <c r="P467" s="2899"/>
      <c r="R467" s="1977"/>
      <c r="S467" s="1978"/>
      <c r="T467" s="1548" t="str">
        <f t="shared" si="280"/>
        <v/>
      </c>
      <c r="U467" s="1543" t="str">
        <f t="shared" si="281"/>
        <v/>
      </c>
      <c r="V467" s="1548" t="str">
        <f t="shared" si="282"/>
        <v/>
      </c>
      <c r="W467" s="1543" t="str">
        <f t="shared" si="283"/>
        <v/>
      </c>
      <c r="X467" s="1548" t="str">
        <f t="shared" si="284"/>
        <v/>
      </c>
      <c r="Y467" s="1543" t="str">
        <f t="shared" si="285"/>
        <v/>
      </c>
      <c r="Z467" s="1548" t="str">
        <f t="shared" si="286"/>
        <v/>
      </c>
      <c r="AA467" s="1543" t="str">
        <f t="shared" si="287"/>
        <v/>
      </c>
      <c r="AB467" s="492" t="str">
        <f t="shared" si="288"/>
        <v/>
      </c>
      <c r="AC467" s="541" t="str">
        <f t="shared" si="289"/>
        <v/>
      </c>
      <c r="AD467" s="492" t="str">
        <f t="shared" si="290"/>
        <v/>
      </c>
      <c r="AE467" s="493" t="str">
        <f t="shared" si="291"/>
        <v/>
      </c>
      <c r="AF467" s="541" t="str">
        <f t="shared" si="292"/>
        <v/>
      </c>
      <c r="AG467" s="1548" t="str">
        <f t="shared" si="293"/>
        <v/>
      </c>
      <c r="AH467" s="525" t="str">
        <f t="shared" si="294"/>
        <v/>
      </c>
      <c r="AI467" s="525" t="str">
        <f t="shared" si="295"/>
        <v/>
      </c>
      <c r="AJ467" s="1543" t="str">
        <f t="shared" si="296"/>
        <v/>
      </c>
      <c r="AK467" s="1548" t="str">
        <f t="shared" si="297"/>
        <v/>
      </c>
      <c r="AL467" s="525" t="str">
        <f t="shared" si="298"/>
        <v/>
      </c>
      <c r="AM467" s="525" t="str">
        <f t="shared" si="299"/>
        <v/>
      </c>
      <c r="AN467" s="1543" t="str">
        <f t="shared" si="300"/>
        <v/>
      </c>
      <c r="AO467" s="492" t="str">
        <f t="shared" si="301"/>
        <v/>
      </c>
      <c r="AP467" s="493" t="str">
        <f t="shared" si="302"/>
        <v/>
      </c>
      <c r="AQ467" s="541" t="str">
        <f t="shared" si="303"/>
        <v/>
      </c>
      <c r="AR467" s="1548" t="str">
        <f t="shared" si="304"/>
        <v/>
      </c>
      <c r="AS467" s="525" t="str">
        <f t="shared" si="305"/>
        <v/>
      </c>
      <c r="AT467" s="525" t="str">
        <f t="shared" si="306"/>
        <v/>
      </c>
      <c r="AU467" s="1543" t="str">
        <f t="shared" si="307"/>
        <v/>
      </c>
      <c r="AV467" s="1548" t="str">
        <f t="shared" si="308"/>
        <v/>
      </c>
      <c r="AW467" s="525" t="str">
        <f t="shared" si="309"/>
        <v/>
      </c>
      <c r="AX467" s="525" t="str">
        <f t="shared" si="310"/>
        <v/>
      </c>
      <c r="AY467" s="1543" t="str">
        <f t="shared" si="311"/>
        <v/>
      </c>
      <c r="AZ467" s="1548" t="str">
        <f t="shared" si="312"/>
        <v/>
      </c>
      <c r="BA467" s="525" t="str">
        <f t="shared" si="313"/>
        <v/>
      </c>
      <c r="BB467" s="525" t="str">
        <f t="shared" si="314"/>
        <v/>
      </c>
      <c r="BC467" s="1543" t="str">
        <f t="shared" si="315"/>
        <v/>
      </c>
      <c r="BD467" s="1548" t="str">
        <f t="shared" si="316"/>
        <v/>
      </c>
      <c r="BE467" s="525" t="str">
        <f t="shared" si="317"/>
        <v/>
      </c>
      <c r="BF467" s="525" t="str">
        <f t="shared" si="318"/>
        <v/>
      </c>
      <c r="BG467" s="2421" t="str">
        <f t="shared" si="319"/>
        <v/>
      </c>
    </row>
    <row r="468" spans="2:59" s="14" customFormat="1">
      <c r="B468" s="30"/>
      <c r="C468" s="2900"/>
      <c r="D468" s="2889"/>
      <c r="E468" s="2887"/>
      <c r="F468" s="2888"/>
      <c r="G468" s="2889"/>
      <c r="H468" s="2887"/>
      <c r="I468" s="2890"/>
      <c r="J468" s="2890"/>
      <c r="K468" s="2890"/>
      <c r="L468" s="2890"/>
      <c r="M468" s="2890"/>
      <c r="N468" s="2890"/>
      <c r="O468" s="2890"/>
      <c r="P468" s="2899"/>
      <c r="R468" s="1977"/>
      <c r="S468" s="1978"/>
      <c r="T468" s="1548" t="str">
        <f t="shared" si="280"/>
        <v/>
      </c>
      <c r="U468" s="1543" t="str">
        <f t="shared" si="281"/>
        <v/>
      </c>
      <c r="V468" s="1548" t="str">
        <f t="shared" si="282"/>
        <v/>
      </c>
      <c r="W468" s="1543" t="str">
        <f t="shared" si="283"/>
        <v/>
      </c>
      <c r="X468" s="1548" t="str">
        <f t="shared" si="284"/>
        <v/>
      </c>
      <c r="Y468" s="1543" t="str">
        <f t="shared" si="285"/>
        <v/>
      </c>
      <c r="Z468" s="1548" t="str">
        <f t="shared" si="286"/>
        <v/>
      </c>
      <c r="AA468" s="1543" t="str">
        <f t="shared" si="287"/>
        <v/>
      </c>
      <c r="AB468" s="492" t="str">
        <f t="shared" si="288"/>
        <v/>
      </c>
      <c r="AC468" s="541" t="str">
        <f t="shared" si="289"/>
        <v/>
      </c>
      <c r="AD468" s="492" t="str">
        <f t="shared" si="290"/>
        <v/>
      </c>
      <c r="AE468" s="493" t="str">
        <f t="shared" si="291"/>
        <v/>
      </c>
      <c r="AF468" s="541" t="str">
        <f t="shared" si="292"/>
        <v/>
      </c>
      <c r="AG468" s="1548" t="str">
        <f t="shared" si="293"/>
        <v/>
      </c>
      <c r="AH468" s="525" t="str">
        <f t="shared" si="294"/>
        <v/>
      </c>
      <c r="AI468" s="525" t="str">
        <f t="shared" si="295"/>
        <v/>
      </c>
      <c r="AJ468" s="1543" t="str">
        <f t="shared" si="296"/>
        <v/>
      </c>
      <c r="AK468" s="1548" t="str">
        <f t="shared" si="297"/>
        <v/>
      </c>
      <c r="AL468" s="525" t="str">
        <f t="shared" si="298"/>
        <v/>
      </c>
      <c r="AM468" s="525" t="str">
        <f t="shared" si="299"/>
        <v/>
      </c>
      <c r="AN468" s="1543" t="str">
        <f t="shared" si="300"/>
        <v/>
      </c>
      <c r="AO468" s="492" t="str">
        <f t="shared" si="301"/>
        <v/>
      </c>
      <c r="AP468" s="493" t="str">
        <f t="shared" si="302"/>
        <v/>
      </c>
      <c r="AQ468" s="541" t="str">
        <f t="shared" si="303"/>
        <v/>
      </c>
      <c r="AR468" s="1548" t="str">
        <f t="shared" si="304"/>
        <v/>
      </c>
      <c r="AS468" s="525" t="str">
        <f t="shared" si="305"/>
        <v/>
      </c>
      <c r="AT468" s="525" t="str">
        <f t="shared" si="306"/>
        <v/>
      </c>
      <c r="AU468" s="1543" t="str">
        <f t="shared" si="307"/>
        <v/>
      </c>
      <c r="AV468" s="1548" t="str">
        <f t="shared" si="308"/>
        <v/>
      </c>
      <c r="AW468" s="525" t="str">
        <f t="shared" si="309"/>
        <v/>
      </c>
      <c r="AX468" s="525" t="str">
        <f t="shared" si="310"/>
        <v/>
      </c>
      <c r="AY468" s="1543" t="str">
        <f t="shared" si="311"/>
        <v/>
      </c>
      <c r="AZ468" s="1548" t="str">
        <f t="shared" si="312"/>
        <v/>
      </c>
      <c r="BA468" s="525" t="str">
        <f t="shared" si="313"/>
        <v/>
      </c>
      <c r="BB468" s="525" t="str">
        <f t="shared" si="314"/>
        <v/>
      </c>
      <c r="BC468" s="1543" t="str">
        <f t="shared" si="315"/>
        <v/>
      </c>
      <c r="BD468" s="1548" t="str">
        <f t="shared" si="316"/>
        <v/>
      </c>
      <c r="BE468" s="525" t="str">
        <f t="shared" si="317"/>
        <v/>
      </c>
      <c r="BF468" s="525" t="str">
        <f t="shared" si="318"/>
        <v/>
      </c>
      <c r="BG468" s="2421" t="str">
        <f t="shared" si="319"/>
        <v/>
      </c>
    </row>
    <row r="469" spans="2:59" s="14" customFormat="1">
      <c r="B469" s="30"/>
      <c r="C469" s="2900"/>
      <c r="D469" s="2889"/>
      <c r="E469" s="2887"/>
      <c r="F469" s="2888"/>
      <c r="G469" s="2889"/>
      <c r="H469" s="2887"/>
      <c r="I469" s="2890"/>
      <c r="J469" s="2890"/>
      <c r="K469" s="2890"/>
      <c r="L469" s="2890"/>
      <c r="M469" s="2890"/>
      <c r="N469" s="2890"/>
      <c r="O469" s="2890"/>
      <c r="P469" s="2899"/>
      <c r="R469" s="1977"/>
      <c r="S469" s="1978"/>
      <c r="T469" s="1548" t="str">
        <f t="shared" si="280"/>
        <v/>
      </c>
      <c r="U469" s="1543" t="str">
        <f t="shared" si="281"/>
        <v/>
      </c>
      <c r="V469" s="1548" t="str">
        <f t="shared" si="282"/>
        <v/>
      </c>
      <c r="W469" s="1543" t="str">
        <f t="shared" si="283"/>
        <v/>
      </c>
      <c r="X469" s="1548" t="str">
        <f t="shared" si="284"/>
        <v/>
      </c>
      <c r="Y469" s="1543" t="str">
        <f t="shared" si="285"/>
        <v/>
      </c>
      <c r="Z469" s="1548" t="str">
        <f t="shared" si="286"/>
        <v/>
      </c>
      <c r="AA469" s="1543" t="str">
        <f t="shared" si="287"/>
        <v/>
      </c>
      <c r="AB469" s="492" t="str">
        <f t="shared" si="288"/>
        <v/>
      </c>
      <c r="AC469" s="541" t="str">
        <f t="shared" si="289"/>
        <v/>
      </c>
      <c r="AD469" s="492" t="str">
        <f t="shared" si="290"/>
        <v/>
      </c>
      <c r="AE469" s="493" t="str">
        <f t="shared" si="291"/>
        <v/>
      </c>
      <c r="AF469" s="541" t="str">
        <f t="shared" si="292"/>
        <v/>
      </c>
      <c r="AG469" s="1548" t="str">
        <f t="shared" si="293"/>
        <v/>
      </c>
      <c r="AH469" s="525" t="str">
        <f t="shared" si="294"/>
        <v/>
      </c>
      <c r="AI469" s="525" t="str">
        <f t="shared" si="295"/>
        <v/>
      </c>
      <c r="AJ469" s="1543" t="str">
        <f t="shared" si="296"/>
        <v/>
      </c>
      <c r="AK469" s="1548" t="str">
        <f t="shared" si="297"/>
        <v/>
      </c>
      <c r="AL469" s="525" t="str">
        <f t="shared" si="298"/>
        <v/>
      </c>
      <c r="AM469" s="525" t="str">
        <f t="shared" si="299"/>
        <v/>
      </c>
      <c r="AN469" s="1543" t="str">
        <f t="shared" si="300"/>
        <v/>
      </c>
      <c r="AO469" s="492" t="str">
        <f t="shared" si="301"/>
        <v/>
      </c>
      <c r="AP469" s="493" t="str">
        <f t="shared" si="302"/>
        <v/>
      </c>
      <c r="AQ469" s="541" t="str">
        <f t="shared" si="303"/>
        <v/>
      </c>
      <c r="AR469" s="1548" t="str">
        <f t="shared" si="304"/>
        <v/>
      </c>
      <c r="AS469" s="525" t="str">
        <f t="shared" si="305"/>
        <v/>
      </c>
      <c r="AT469" s="525" t="str">
        <f t="shared" si="306"/>
        <v/>
      </c>
      <c r="AU469" s="1543" t="str">
        <f t="shared" si="307"/>
        <v/>
      </c>
      <c r="AV469" s="1548" t="str">
        <f t="shared" si="308"/>
        <v/>
      </c>
      <c r="AW469" s="525" t="str">
        <f t="shared" si="309"/>
        <v/>
      </c>
      <c r="AX469" s="525" t="str">
        <f t="shared" si="310"/>
        <v/>
      </c>
      <c r="AY469" s="1543" t="str">
        <f t="shared" si="311"/>
        <v/>
      </c>
      <c r="AZ469" s="1548" t="str">
        <f t="shared" si="312"/>
        <v/>
      </c>
      <c r="BA469" s="525" t="str">
        <f t="shared" si="313"/>
        <v/>
      </c>
      <c r="BB469" s="525" t="str">
        <f t="shared" si="314"/>
        <v/>
      </c>
      <c r="BC469" s="1543" t="str">
        <f t="shared" si="315"/>
        <v/>
      </c>
      <c r="BD469" s="1548" t="str">
        <f t="shared" si="316"/>
        <v/>
      </c>
      <c r="BE469" s="525" t="str">
        <f t="shared" si="317"/>
        <v/>
      </c>
      <c r="BF469" s="525" t="str">
        <f t="shared" si="318"/>
        <v/>
      </c>
      <c r="BG469" s="2421" t="str">
        <f t="shared" si="319"/>
        <v/>
      </c>
    </row>
    <row r="470" spans="2:59" s="14" customFormat="1">
      <c r="B470" s="30"/>
      <c r="C470" s="2900"/>
      <c r="D470" s="2889"/>
      <c r="E470" s="2887"/>
      <c r="F470" s="2888"/>
      <c r="G470" s="2889"/>
      <c r="H470" s="2887"/>
      <c r="I470" s="2890"/>
      <c r="J470" s="2890"/>
      <c r="K470" s="2890"/>
      <c r="L470" s="2890"/>
      <c r="M470" s="2890"/>
      <c r="N470" s="2890"/>
      <c r="O470" s="2890"/>
      <c r="P470" s="2899"/>
      <c r="R470" s="1977"/>
      <c r="S470" s="1978"/>
      <c r="T470" s="1548" t="str">
        <f t="shared" si="280"/>
        <v/>
      </c>
      <c r="U470" s="1543" t="str">
        <f t="shared" si="281"/>
        <v/>
      </c>
      <c r="V470" s="1548" t="str">
        <f t="shared" si="282"/>
        <v/>
      </c>
      <c r="W470" s="1543" t="str">
        <f t="shared" si="283"/>
        <v/>
      </c>
      <c r="X470" s="1548" t="str">
        <f t="shared" si="284"/>
        <v/>
      </c>
      <c r="Y470" s="1543" t="str">
        <f t="shared" si="285"/>
        <v/>
      </c>
      <c r="Z470" s="1548" t="str">
        <f t="shared" si="286"/>
        <v/>
      </c>
      <c r="AA470" s="1543" t="str">
        <f t="shared" si="287"/>
        <v/>
      </c>
      <c r="AB470" s="492" t="str">
        <f t="shared" si="288"/>
        <v/>
      </c>
      <c r="AC470" s="541" t="str">
        <f t="shared" si="289"/>
        <v/>
      </c>
      <c r="AD470" s="492" t="str">
        <f t="shared" si="290"/>
        <v/>
      </c>
      <c r="AE470" s="493" t="str">
        <f t="shared" si="291"/>
        <v/>
      </c>
      <c r="AF470" s="541" t="str">
        <f t="shared" si="292"/>
        <v/>
      </c>
      <c r="AG470" s="1548" t="str">
        <f t="shared" si="293"/>
        <v/>
      </c>
      <c r="AH470" s="525" t="str">
        <f t="shared" si="294"/>
        <v/>
      </c>
      <c r="AI470" s="525" t="str">
        <f t="shared" si="295"/>
        <v/>
      </c>
      <c r="AJ470" s="1543" t="str">
        <f t="shared" si="296"/>
        <v/>
      </c>
      <c r="AK470" s="1548" t="str">
        <f t="shared" si="297"/>
        <v/>
      </c>
      <c r="AL470" s="525" t="str">
        <f t="shared" si="298"/>
        <v/>
      </c>
      <c r="AM470" s="525" t="str">
        <f t="shared" si="299"/>
        <v/>
      </c>
      <c r="AN470" s="1543" t="str">
        <f t="shared" si="300"/>
        <v/>
      </c>
      <c r="AO470" s="492" t="str">
        <f t="shared" si="301"/>
        <v/>
      </c>
      <c r="AP470" s="493" t="str">
        <f t="shared" si="302"/>
        <v/>
      </c>
      <c r="AQ470" s="541" t="str">
        <f t="shared" si="303"/>
        <v/>
      </c>
      <c r="AR470" s="1548" t="str">
        <f t="shared" si="304"/>
        <v/>
      </c>
      <c r="AS470" s="525" t="str">
        <f t="shared" si="305"/>
        <v/>
      </c>
      <c r="AT470" s="525" t="str">
        <f t="shared" si="306"/>
        <v/>
      </c>
      <c r="AU470" s="1543" t="str">
        <f t="shared" si="307"/>
        <v/>
      </c>
      <c r="AV470" s="1548" t="str">
        <f t="shared" si="308"/>
        <v/>
      </c>
      <c r="AW470" s="525" t="str">
        <f t="shared" si="309"/>
        <v/>
      </c>
      <c r="AX470" s="525" t="str">
        <f t="shared" si="310"/>
        <v/>
      </c>
      <c r="AY470" s="1543" t="str">
        <f t="shared" si="311"/>
        <v/>
      </c>
      <c r="AZ470" s="1548" t="str">
        <f t="shared" si="312"/>
        <v/>
      </c>
      <c r="BA470" s="525" t="str">
        <f t="shared" si="313"/>
        <v/>
      </c>
      <c r="BB470" s="525" t="str">
        <f t="shared" si="314"/>
        <v/>
      </c>
      <c r="BC470" s="1543" t="str">
        <f t="shared" si="315"/>
        <v/>
      </c>
      <c r="BD470" s="1548" t="str">
        <f t="shared" si="316"/>
        <v/>
      </c>
      <c r="BE470" s="525" t="str">
        <f t="shared" si="317"/>
        <v/>
      </c>
      <c r="BF470" s="525" t="str">
        <f t="shared" si="318"/>
        <v/>
      </c>
      <c r="BG470" s="2421" t="str">
        <f t="shared" si="319"/>
        <v/>
      </c>
    </row>
    <row r="471" spans="2:59" s="14" customFormat="1">
      <c r="B471" s="30"/>
      <c r="C471" s="2900"/>
      <c r="D471" s="2889"/>
      <c r="E471" s="2887"/>
      <c r="F471" s="2888"/>
      <c r="G471" s="2889"/>
      <c r="H471" s="2887"/>
      <c r="I471" s="2890"/>
      <c r="J471" s="2890"/>
      <c r="K471" s="2890"/>
      <c r="L471" s="2890"/>
      <c r="M471" s="2890"/>
      <c r="N471" s="2890"/>
      <c r="O471" s="2890"/>
      <c r="P471" s="2899"/>
      <c r="R471" s="1977"/>
      <c r="S471" s="1978"/>
      <c r="T471" s="1548" t="str">
        <f t="shared" si="280"/>
        <v/>
      </c>
      <c r="U471" s="1543" t="str">
        <f t="shared" si="281"/>
        <v/>
      </c>
      <c r="V471" s="1548" t="str">
        <f t="shared" si="282"/>
        <v/>
      </c>
      <c r="W471" s="1543" t="str">
        <f t="shared" si="283"/>
        <v/>
      </c>
      <c r="X471" s="1548" t="str">
        <f t="shared" si="284"/>
        <v/>
      </c>
      <c r="Y471" s="1543" t="str">
        <f t="shared" si="285"/>
        <v/>
      </c>
      <c r="Z471" s="1548" t="str">
        <f t="shared" si="286"/>
        <v/>
      </c>
      <c r="AA471" s="1543" t="str">
        <f t="shared" si="287"/>
        <v/>
      </c>
      <c r="AB471" s="492" t="str">
        <f t="shared" si="288"/>
        <v/>
      </c>
      <c r="AC471" s="541" t="str">
        <f t="shared" si="289"/>
        <v/>
      </c>
      <c r="AD471" s="492" t="str">
        <f t="shared" si="290"/>
        <v/>
      </c>
      <c r="AE471" s="493" t="str">
        <f t="shared" si="291"/>
        <v/>
      </c>
      <c r="AF471" s="541" t="str">
        <f t="shared" si="292"/>
        <v/>
      </c>
      <c r="AG471" s="1548" t="str">
        <f t="shared" si="293"/>
        <v/>
      </c>
      <c r="AH471" s="525" t="str">
        <f t="shared" si="294"/>
        <v/>
      </c>
      <c r="AI471" s="525" t="str">
        <f t="shared" si="295"/>
        <v/>
      </c>
      <c r="AJ471" s="1543" t="str">
        <f t="shared" si="296"/>
        <v/>
      </c>
      <c r="AK471" s="1548" t="str">
        <f t="shared" si="297"/>
        <v/>
      </c>
      <c r="AL471" s="525" t="str">
        <f t="shared" si="298"/>
        <v/>
      </c>
      <c r="AM471" s="525" t="str">
        <f t="shared" si="299"/>
        <v/>
      </c>
      <c r="AN471" s="1543" t="str">
        <f t="shared" si="300"/>
        <v/>
      </c>
      <c r="AO471" s="492" t="str">
        <f t="shared" si="301"/>
        <v/>
      </c>
      <c r="AP471" s="493" t="str">
        <f t="shared" si="302"/>
        <v/>
      </c>
      <c r="AQ471" s="541" t="str">
        <f t="shared" si="303"/>
        <v/>
      </c>
      <c r="AR471" s="1548" t="str">
        <f t="shared" si="304"/>
        <v/>
      </c>
      <c r="AS471" s="525" t="str">
        <f t="shared" si="305"/>
        <v/>
      </c>
      <c r="AT471" s="525" t="str">
        <f t="shared" si="306"/>
        <v/>
      </c>
      <c r="AU471" s="1543" t="str">
        <f t="shared" si="307"/>
        <v/>
      </c>
      <c r="AV471" s="1548" t="str">
        <f t="shared" si="308"/>
        <v/>
      </c>
      <c r="AW471" s="525" t="str">
        <f t="shared" si="309"/>
        <v/>
      </c>
      <c r="AX471" s="525" t="str">
        <f t="shared" si="310"/>
        <v/>
      </c>
      <c r="AY471" s="1543" t="str">
        <f t="shared" si="311"/>
        <v/>
      </c>
      <c r="AZ471" s="1548" t="str">
        <f t="shared" si="312"/>
        <v/>
      </c>
      <c r="BA471" s="525" t="str">
        <f t="shared" si="313"/>
        <v/>
      </c>
      <c r="BB471" s="525" t="str">
        <f t="shared" si="314"/>
        <v/>
      </c>
      <c r="BC471" s="1543" t="str">
        <f t="shared" si="315"/>
        <v/>
      </c>
      <c r="BD471" s="1548" t="str">
        <f t="shared" si="316"/>
        <v/>
      </c>
      <c r="BE471" s="525" t="str">
        <f t="shared" si="317"/>
        <v/>
      </c>
      <c r="BF471" s="525" t="str">
        <f t="shared" si="318"/>
        <v/>
      </c>
      <c r="BG471" s="2421" t="str">
        <f t="shared" si="319"/>
        <v/>
      </c>
    </row>
    <row r="472" spans="2:59" s="14" customFormat="1">
      <c r="B472" s="30"/>
      <c r="C472" s="2900"/>
      <c r="D472" s="2889"/>
      <c r="E472" s="2887"/>
      <c r="F472" s="2888"/>
      <c r="G472" s="2889"/>
      <c r="H472" s="2887"/>
      <c r="I472" s="2890"/>
      <c r="J472" s="2890"/>
      <c r="K472" s="2890"/>
      <c r="L472" s="2890"/>
      <c r="M472" s="2890"/>
      <c r="N472" s="2890"/>
      <c r="O472" s="2890"/>
      <c r="P472" s="2899"/>
      <c r="R472" s="1977"/>
      <c r="S472" s="1978"/>
      <c r="T472" s="1548" t="str">
        <f t="shared" si="280"/>
        <v/>
      </c>
      <c r="U472" s="1543" t="str">
        <f t="shared" si="281"/>
        <v/>
      </c>
      <c r="V472" s="1548" t="str">
        <f t="shared" si="282"/>
        <v/>
      </c>
      <c r="W472" s="1543" t="str">
        <f t="shared" si="283"/>
        <v/>
      </c>
      <c r="X472" s="1548" t="str">
        <f t="shared" si="284"/>
        <v/>
      </c>
      <c r="Y472" s="1543" t="str">
        <f t="shared" si="285"/>
        <v/>
      </c>
      <c r="Z472" s="1548" t="str">
        <f t="shared" si="286"/>
        <v/>
      </c>
      <c r="AA472" s="1543" t="str">
        <f t="shared" si="287"/>
        <v/>
      </c>
      <c r="AB472" s="492" t="str">
        <f t="shared" si="288"/>
        <v/>
      </c>
      <c r="AC472" s="541" t="str">
        <f t="shared" si="289"/>
        <v/>
      </c>
      <c r="AD472" s="492" t="str">
        <f t="shared" si="290"/>
        <v/>
      </c>
      <c r="AE472" s="493" t="str">
        <f t="shared" si="291"/>
        <v/>
      </c>
      <c r="AF472" s="541" t="str">
        <f t="shared" si="292"/>
        <v/>
      </c>
      <c r="AG472" s="1548" t="str">
        <f t="shared" si="293"/>
        <v/>
      </c>
      <c r="AH472" s="525" t="str">
        <f t="shared" si="294"/>
        <v/>
      </c>
      <c r="AI472" s="525" t="str">
        <f t="shared" si="295"/>
        <v/>
      </c>
      <c r="AJ472" s="1543" t="str">
        <f t="shared" si="296"/>
        <v/>
      </c>
      <c r="AK472" s="1548" t="str">
        <f t="shared" si="297"/>
        <v/>
      </c>
      <c r="AL472" s="525" t="str">
        <f t="shared" si="298"/>
        <v/>
      </c>
      <c r="AM472" s="525" t="str">
        <f t="shared" si="299"/>
        <v/>
      </c>
      <c r="AN472" s="1543" t="str">
        <f t="shared" si="300"/>
        <v/>
      </c>
      <c r="AO472" s="492" t="str">
        <f t="shared" si="301"/>
        <v/>
      </c>
      <c r="AP472" s="493" t="str">
        <f t="shared" si="302"/>
        <v/>
      </c>
      <c r="AQ472" s="541" t="str">
        <f t="shared" si="303"/>
        <v/>
      </c>
      <c r="AR472" s="1548" t="str">
        <f t="shared" si="304"/>
        <v/>
      </c>
      <c r="AS472" s="525" t="str">
        <f t="shared" si="305"/>
        <v/>
      </c>
      <c r="AT472" s="525" t="str">
        <f t="shared" si="306"/>
        <v/>
      </c>
      <c r="AU472" s="1543" t="str">
        <f t="shared" si="307"/>
        <v/>
      </c>
      <c r="AV472" s="1548" t="str">
        <f t="shared" si="308"/>
        <v/>
      </c>
      <c r="AW472" s="525" t="str">
        <f t="shared" si="309"/>
        <v/>
      </c>
      <c r="AX472" s="525" t="str">
        <f t="shared" si="310"/>
        <v/>
      </c>
      <c r="AY472" s="1543" t="str">
        <f t="shared" si="311"/>
        <v/>
      </c>
      <c r="AZ472" s="1548" t="str">
        <f t="shared" si="312"/>
        <v/>
      </c>
      <c r="BA472" s="525" t="str">
        <f t="shared" si="313"/>
        <v/>
      </c>
      <c r="BB472" s="525" t="str">
        <f t="shared" si="314"/>
        <v/>
      </c>
      <c r="BC472" s="1543" t="str">
        <f t="shared" si="315"/>
        <v/>
      </c>
      <c r="BD472" s="1548" t="str">
        <f t="shared" si="316"/>
        <v/>
      </c>
      <c r="BE472" s="525" t="str">
        <f t="shared" si="317"/>
        <v/>
      </c>
      <c r="BF472" s="525" t="str">
        <f t="shared" si="318"/>
        <v/>
      </c>
      <c r="BG472" s="2421" t="str">
        <f t="shared" si="319"/>
        <v/>
      </c>
    </row>
    <row r="473" spans="2:59" s="14" customFormat="1">
      <c r="B473" s="30"/>
      <c r="C473" s="2900"/>
      <c r="D473" s="2889"/>
      <c r="E473" s="2887"/>
      <c r="F473" s="2888"/>
      <c r="G473" s="2889"/>
      <c r="H473" s="2887"/>
      <c r="I473" s="2890"/>
      <c r="J473" s="2890"/>
      <c r="K473" s="2890"/>
      <c r="L473" s="2890"/>
      <c r="M473" s="2890"/>
      <c r="N473" s="2890"/>
      <c r="O473" s="2890"/>
      <c r="P473" s="2899"/>
      <c r="R473" s="1977"/>
      <c r="S473" s="1978"/>
      <c r="T473" s="1548" t="str">
        <f t="shared" si="280"/>
        <v/>
      </c>
      <c r="U473" s="1543" t="str">
        <f t="shared" si="281"/>
        <v/>
      </c>
      <c r="V473" s="1548" t="str">
        <f t="shared" si="282"/>
        <v/>
      </c>
      <c r="W473" s="1543" t="str">
        <f t="shared" si="283"/>
        <v/>
      </c>
      <c r="X473" s="1548" t="str">
        <f t="shared" si="284"/>
        <v/>
      </c>
      <c r="Y473" s="1543" t="str">
        <f t="shared" si="285"/>
        <v/>
      </c>
      <c r="Z473" s="1548" t="str">
        <f t="shared" si="286"/>
        <v/>
      </c>
      <c r="AA473" s="1543" t="str">
        <f t="shared" si="287"/>
        <v/>
      </c>
      <c r="AB473" s="492" t="str">
        <f t="shared" si="288"/>
        <v/>
      </c>
      <c r="AC473" s="541" t="str">
        <f t="shared" si="289"/>
        <v/>
      </c>
      <c r="AD473" s="492" t="str">
        <f t="shared" si="290"/>
        <v/>
      </c>
      <c r="AE473" s="493" t="str">
        <f t="shared" si="291"/>
        <v/>
      </c>
      <c r="AF473" s="541" t="str">
        <f t="shared" si="292"/>
        <v/>
      </c>
      <c r="AG473" s="1548" t="str">
        <f t="shared" si="293"/>
        <v/>
      </c>
      <c r="AH473" s="525" t="str">
        <f t="shared" si="294"/>
        <v/>
      </c>
      <c r="AI473" s="525" t="str">
        <f t="shared" si="295"/>
        <v/>
      </c>
      <c r="AJ473" s="1543" t="str">
        <f t="shared" si="296"/>
        <v/>
      </c>
      <c r="AK473" s="1548" t="str">
        <f t="shared" si="297"/>
        <v/>
      </c>
      <c r="AL473" s="525" t="str">
        <f t="shared" si="298"/>
        <v/>
      </c>
      <c r="AM473" s="525" t="str">
        <f t="shared" si="299"/>
        <v/>
      </c>
      <c r="AN473" s="1543" t="str">
        <f t="shared" si="300"/>
        <v/>
      </c>
      <c r="AO473" s="492" t="str">
        <f t="shared" si="301"/>
        <v/>
      </c>
      <c r="AP473" s="493" t="str">
        <f t="shared" si="302"/>
        <v/>
      </c>
      <c r="AQ473" s="541" t="str">
        <f t="shared" si="303"/>
        <v/>
      </c>
      <c r="AR473" s="1548" t="str">
        <f t="shared" si="304"/>
        <v/>
      </c>
      <c r="AS473" s="525" t="str">
        <f t="shared" si="305"/>
        <v/>
      </c>
      <c r="AT473" s="525" t="str">
        <f t="shared" si="306"/>
        <v/>
      </c>
      <c r="AU473" s="1543" t="str">
        <f t="shared" si="307"/>
        <v/>
      </c>
      <c r="AV473" s="1548" t="str">
        <f t="shared" si="308"/>
        <v/>
      </c>
      <c r="AW473" s="525" t="str">
        <f t="shared" si="309"/>
        <v/>
      </c>
      <c r="AX473" s="525" t="str">
        <f t="shared" si="310"/>
        <v/>
      </c>
      <c r="AY473" s="1543" t="str">
        <f t="shared" si="311"/>
        <v/>
      </c>
      <c r="AZ473" s="1548" t="str">
        <f t="shared" si="312"/>
        <v/>
      </c>
      <c r="BA473" s="525" t="str">
        <f t="shared" si="313"/>
        <v/>
      </c>
      <c r="BB473" s="525" t="str">
        <f t="shared" si="314"/>
        <v/>
      </c>
      <c r="BC473" s="1543" t="str">
        <f t="shared" si="315"/>
        <v/>
      </c>
      <c r="BD473" s="1548" t="str">
        <f t="shared" si="316"/>
        <v/>
      </c>
      <c r="BE473" s="525" t="str">
        <f t="shared" si="317"/>
        <v/>
      </c>
      <c r="BF473" s="525" t="str">
        <f t="shared" si="318"/>
        <v/>
      </c>
      <c r="BG473" s="2421" t="str">
        <f t="shared" si="319"/>
        <v/>
      </c>
    </row>
    <row r="474" spans="2:59" s="14" customFormat="1">
      <c r="B474" s="30"/>
      <c r="C474" s="2900"/>
      <c r="D474" s="2889"/>
      <c r="E474" s="2887"/>
      <c r="F474" s="2888"/>
      <c r="G474" s="2889"/>
      <c r="H474" s="2887"/>
      <c r="I474" s="2890"/>
      <c r="J474" s="2890"/>
      <c r="K474" s="2890"/>
      <c r="L474" s="2890"/>
      <c r="M474" s="2890"/>
      <c r="N474" s="2890"/>
      <c r="O474" s="2890"/>
      <c r="P474" s="2899"/>
      <c r="R474" s="1977"/>
      <c r="S474" s="1978"/>
      <c r="T474" s="1548" t="str">
        <f t="shared" si="280"/>
        <v/>
      </c>
      <c r="U474" s="1543" t="str">
        <f t="shared" si="281"/>
        <v/>
      </c>
      <c r="V474" s="1548" t="str">
        <f t="shared" si="282"/>
        <v/>
      </c>
      <c r="W474" s="1543" t="str">
        <f t="shared" si="283"/>
        <v/>
      </c>
      <c r="X474" s="1548" t="str">
        <f t="shared" si="284"/>
        <v/>
      </c>
      <c r="Y474" s="1543" t="str">
        <f t="shared" si="285"/>
        <v/>
      </c>
      <c r="Z474" s="1548" t="str">
        <f t="shared" si="286"/>
        <v/>
      </c>
      <c r="AA474" s="1543" t="str">
        <f t="shared" si="287"/>
        <v/>
      </c>
      <c r="AB474" s="492" t="str">
        <f t="shared" si="288"/>
        <v/>
      </c>
      <c r="AC474" s="541" t="str">
        <f t="shared" si="289"/>
        <v/>
      </c>
      <c r="AD474" s="492" t="str">
        <f t="shared" si="290"/>
        <v/>
      </c>
      <c r="AE474" s="493" t="str">
        <f t="shared" si="291"/>
        <v/>
      </c>
      <c r="AF474" s="541" t="str">
        <f t="shared" si="292"/>
        <v/>
      </c>
      <c r="AG474" s="1548" t="str">
        <f t="shared" si="293"/>
        <v/>
      </c>
      <c r="AH474" s="525" t="str">
        <f t="shared" si="294"/>
        <v/>
      </c>
      <c r="AI474" s="525" t="str">
        <f t="shared" si="295"/>
        <v/>
      </c>
      <c r="AJ474" s="1543" t="str">
        <f t="shared" si="296"/>
        <v/>
      </c>
      <c r="AK474" s="1548" t="str">
        <f t="shared" si="297"/>
        <v/>
      </c>
      <c r="AL474" s="525" t="str">
        <f t="shared" si="298"/>
        <v/>
      </c>
      <c r="AM474" s="525" t="str">
        <f t="shared" si="299"/>
        <v/>
      </c>
      <c r="AN474" s="1543" t="str">
        <f t="shared" si="300"/>
        <v/>
      </c>
      <c r="AO474" s="492" t="str">
        <f t="shared" si="301"/>
        <v/>
      </c>
      <c r="AP474" s="493" t="str">
        <f t="shared" si="302"/>
        <v/>
      </c>
      <c r="AQ474" s="541" t="str">
        <f t="shared" si="303"/>
        <v/>
      </c>
      <c r="AR474" s="1548" t="str">
        <f t="shared" si="304"/>
        <v/>
      </c>
      <c r="AS474" s="525" t="str">
        <f t="shared" si="305"/>
        <v/>
      </c>
      <c r="AT474" s="525" t="str">
        <f t="shared" si="306"/>
        <v/>
      </c>
      <c r="AU474" s="1543" t="str">
        <f t="shared" si="307"/>
        <v/>
      </c>
      <c r="AV474" s="1548" t="str">
        <f t="shared" si="308"/>
        <v/>
      </c>
      <c r="AW474" s="525" t="str">
        <f t="shared" si="309"/>
        <v/>
      </c>
      <c r="AX474" s="525" t="str">
        <f t="shared" si="310"/>
        <v/>
      </c>
      <c r="AY474" s="1543" t="str">
        <f t="shared" si="311"/>
        <v/>
      </c>
      <c r="AZ474" s="1548" t="str">
        <f t="shared" si="312"/>
        <v/>
      </c>
      <c r="BA474" s="525" t="str">
        <f t="shared" si="313"/>
        <v/>
      </c>
      <c r="BB474" s="525" t="str">
        <f t="shared" si="314"/>
        <v/>
      </c>
      <c r="BC474" s="1543" t="str">
        <f t="shared" si="315"/>
        <v/>
      </c>
      <c r="BD474" s="1548" t="str">
        <f t="shared" si="316"/>
        <v/>
      </c>
      <c r="BE474" s="525" t="str">
        <f t="shared" si="317"/>
        <v/>
      </c>
      <c r="BF474" s="525" t="str">
        <f t="shared" si="318"/>
        <v/>
      </c>
      <c r="BG474" s="2421" t="str">
        <f t="shared" si="319"/>
        <v/>
      </c>
    </row>
    <row r="475" spans="2:59" s="14" customFormat="1">
      <c r="B475" s="30"/>
      <c r="C475" s="2900"/>
      <c r="D475" s="2889"/>
      <c r="E475" s="2887"/>
      <c r="F475" s="2888"/>
      <c r="G475" s="2889"/>
      <c r="H475" s="2887"/>
      <c r="I475" s="2890"/>
      <c r="J475" s="2890"/>
      <c r="K475" s="2890"/>
      <c r="L475" s="2890"/>
      <c r="M475" s="2890"/>
      <c r="N475" s="2890"/>
      <c r="O475" s="2890"/>
      <c r="P475" s="2899"/>
      <c r="R475" s="1977"/>
      <c r="S475" s="1978"/>
      <c r="T475" s="1548" t="str">
        <f t="shared" si="280"/>
        <v/>
      </c>
      <c r="U475" s="1543" t="str">
        <f t="shared" si="281"/>
        <v/>
      </c>
      <c r="V475" s="1548" t="str">
        <f t="shared" si="282"/>
        <v/>
      </c>
      <c r="W475" s="1543" t="str">
        <f t="shared" si="283"/>
        <v/>
      </c>
      <c r="X475" s="1548" t="str">
        <f t="shared" si="284"/>
        <v/>
      </c>
      <c r="Y475" s="1543" t="str">
        <f t="shared" si="285"/>
        <v/>
      </c>
      <c r="Z475" s="1548" t="str">
        <f t="shared" si="286"/>
        <v/>
      </c>
      <c r="AA475" s="1543" t="str">
        <f t="shared" si="287"/>
        <v/>
      </c>
      <c r="AB475" s="492" t="str">
        <f t="shared" si="288"/>
        <v/>
      </c>
      <c r="AC475" s="541" t="str">
        <f t="shared" si="289"/>
        <v/>
      </c>
      <c r="AD475" s="492" t="str">
        <f t="shared" si="290"/>
        <v/>
      </c>
      <c r="AE475" s="493" t="str">
        <f t="shared" si="291"/>
        <v/>
      </c>
      <c r="AF475" s="541" t="str">
        <f t="shared" si="292"/>
        <v/>
      </c>
      <c r="AG475" s="1548" t="str">
        <f t="shared" si="293"/>
        <v/>
      </c>
      <c r="AH475" s="525" t="str">
        <f t="shared" si="294"/>
        <v/>
      </c>
      <c r="AI475" s="525" t="str">
        <f t="shared" si="295"/>
        <v/>
      </c>
      <c r="AJ475" s="1543" t="str">
        <f t="shared" si="296"/>
        <v/>
      </c>
      <c r="AK475" s="1548" t="str">
        <f t="shared" si="297"/>
        <v/>
      </c>
      <c r="AL475" s="525" t="str">
        <f t="shared" si="298"/>
        <v/>
      </c>
      <c r="AM475" s="525" t="str">
        <f t="shared" si="299"/>
        <v/>
      </c>
      <c r="AN475" s="1543" t="str">
        <f t="shared" si="300"/>
        <v/>
      </c>
      <c r="AO475" s="492" t="str">
        <f t="shared" si="301"/>
        <v/>
      </c>
      <c r="AP475" s="493" t="str">
        <f t="shared" si="302"/>
        <v/>
      </c>
      <c r="AQ475" s="541" t="str">
        <f t="shared" si="303"/>
        <v/>
      </c>
      <c r="AR475" s="1548" t="str">
        <f t="shared" si="304"/>
        <v/>
      </c>
      <c r="AS475" s="525" t="str">
        <f t="shared" si="305"/>
        <v/>
      </c>
      <c r="AT475" s="525" t="str">
        <f t="shared" si="306"/>
        <v/>
      </c>
      <c r="AU475" s="1543" t="str">
        <f t="shared" si="307"/>
        <v/>
      </c>
      <c r="AV475" s="1548" t="str">
        <f t="shared" si="308"/>
        <v/>
      </c>
      <c r="AW475" s="525" t="str">
        <f t="shared" si="309"/>
        <v/>
      </c>
      <c r="AX475" s="525" t="str">
        <f t="shared" si="310"/>
        <v/>
      </c>
      <c r="AY475" s="1543" t="str">
        <f t="shared" si="311"/>
        <v/>
      </c>
      <c r="AZ475" s="1548" t="str">
        <f t="shared" si="312"/>
        <v/>
      </c>
      <c r="BA475" s="525" t="str">
        <f t="shared" si="313"/>
        <v/>
      </c>
      <c r="BB475" s="525" t="str">
        <f t="shared" si="314"/>
        <v/>
      </c>
      <c r="BC475" s="1543" t="str">
        <f t="shared" si="315"/>
        <v/>
      </c>
      <c r="BD475" s="1548" t="str">
        <f t="shared" si="316"/>
        <v/>
      </c>
      <c r="BE475" s="525" t="str">
        <f t="shared" si="317"/>
        <v/>
      </c>
      <c r="BF475" s="525" t="str">
        <f t="shared" si="318"/>
        <v/>
      </c>
      <c r="BG475" s="2421" t="str">
        <f t="shared" si="319"/>
        <v/>
      </c>
    </row>
    <row r="476" spans="2:59" s="14" customFormat="1">
      <c r="B476" s="30"/>
      <c r="C476" s="2900"/>
      <c r="D476" s="2889"/>
      <c r="E476" s="2887"/>
      <c r="F476" s="2888"/>
      <c r="G476" s="2889"/>
      <c r="H476" s="2887"/>
      <c r="I476" s="2890"/>
      <c r="J476" s="2890"/>
      <c r="K476" s="2890"/>
      <c r="L476" s="2890"/>
      <c r="M476" s="2890"/>
      <c r="N476" s="2890"/>
      <c r="O476" s="2890"/>
      <c r="P476" s="2899"/>
      <c r="R476" s="1977"/>
      <c r="S476" s="1978"/>
      <c r="T476" s="1548" t="str">
        <f t="shared" si="280"/>
        <v/>
      </c>
      <c r="U476" s="1543" t="str">
        <f t="shared" si="281"/>
        <v/>
      </c>
      <c r="V476" s="1548" t="str">
        <f t="shared" si="282"/>
        <v/>
      </c>
      <c r="W476" s="1543" t="str">
        <f t="shared" si="283"/>
        <v/>
      </c>
      <c r="X476" s="1548" t="str">
        <f t="shared" si="284"/>
        <v/>
      </c>
      <c r="Y476" s="1543" t="str">
        <f t="shared" si="285"/>
        <v/>
      </c>
      <c r="Z476" s="1548" t="str">
        <f t="shared" si="286"/>
        <v/>
      </c>
      <c r="AA476" s="1543" t="str">
        <f t="shared" si="287"/>
        <v/>
      </c>
      <c r="AB476" s="492" t="str">
        <f t="shared" si="288"/>
        <v/>
      </c>
      <c r="AC476" s="541" t="str">
        <f t="shared" si="289"/>
        <v/>
      </c>
      <c r="AD476" s="492" t="str">
        <f t="shared" si="290"/>
        <v/>
      </c>
      <c r="AE476" s="493" t="str">
        <f t="shared" si="291"/>
        <v/>
      </c>
      <c r="AF476" s="541" t="str">
        <f t="shared" si="292"/>
        <v/>
      </c>
      <c r="AG476" s="1548" t="str">
        <f t="shared" si="293"/>
        <v/>
      </c>
      <c r="AH476" s="525" t="str">
        <f t="shared" si="294"/>
        <v/>
      </c>
      <c r="AI476" s="525" t="str">
        <f t="shared" si="295"/>
        <v/>
      </c>
      <c r="AJ476" s="1543" t="str">
        <f t="shared" si="296"/>
        <v/>
      </c>
      <c r="AK476" s="1548" t="str">
        <f t="shared" si="297"/>
        <v/>
      </c>
      <c r="AL476" s="525" t="str">
        <f t="shared" si="298"/>
        <v/>
      </c>
      <c r="AM476" s="525" t="str">
        <f t="shared" si="299"/>
        <v/>
      </c>
      <c r="AN476" s="1543" t="str">
        <f t="shared" si="300"/>
        <v/>
      </c>
      <c r="AO476" s="492" t="str">
        <f t="shared" si="301"/>
        <v/>
      </c>
      <c r="AP476" s="493" t="str">
        <f t="shared" si="302"/>
        <v/>
      </c>
      <c r="AQ476" s="541" t="str">
        <f t="shared" si="303"/>
        <v/>
      </c>
      <c r="AR476" s="1548" t="str">
        <f t="shared" si="304"/>
        <v/>
      </c>
      <c r="AS476" s="525" t="str">
        <f t="shared" si="305"/>
        <v/>
      </c>
      <c r="AT476" s="525" t="str">
        <f t="shared" si="306"/>
        <v/>
      </c>
      <c r="AU476" s="1543" t="str">
        <f t="shared" si="307"/>
        <v/>
      </c>
      <c r="AV476" s="1548" t="str">
        <f t="shared" si="308"/>
        <v/>
      </c>
      <c r="AW476" s="525" t="str">
        <f t="shared" si="309"/>
        <v/>
      </c>
      <c r="AX476" s="525" t="str">
        <f t="shared" si="310"/>
        <v/>
      </c>
      <c r="AY476" s="1543" t="str">
        <f t="shared" si="311"/>
        <v/>
      </c>
      <c r="AZ476" s="1548" t="str">
        <f t="shared" si="312"/>
        <v/>
      </c>
      <c r="BA476" s="525" t="str">
        <f t="shared" si="313"/>
        <v/>
      </c>
      <c r="BB476" s="525" t="str">
        <f t="shared" si="314"/>
        <v/>
      </c>
      <c r="BC476" s="1543" t="str">
        <f t="shared" si="315"/>
        <v/>
      </c>
      <c r="BD476" s="1548" t="str">
        <f t="shared" si="316"/>
        <v/>
      </c>
      <c r="BE476" s="525" t="str">
        <f t="shared" si="317"/>
        <v/>
      </c>
      <c r="BF476" s="525" t="str">
        <f t="shared" si="318"/>
        <v/>
      </c>
      <c r="BG476" s="2421" t="str">
        <f t="shared" si="319"/>
        <v/>
      </c>
    </row>
    <row r="477" spans="2:59" s="14" customFormat="1">
      <c r="B477" s="30"/>
      <c r="C477" s="2900"/>
      <c r="D477" s="2889"/>
      <c r="E477" s="2887"/>
      <c r="F477" s="2888"/>
      <c r="G477" s="2889"/>
      <c r="H477" s="2887"/>
      <c r="I477" s="2890"/>
      <c r="J477" s="2890"/>
      <c r="K477" s="2890"/>
      <c r="L477" s="2890"/>
      <c r="M477" s="2890"/>
      <c r="N477" s="2890"/>
      <c r="O477" s="2890"/>
      <c r="P477" s="2899"/>
      <c r="R477" s="1977"/>
      <c r="S477" s="1978"/>
      <c r="T477" s="1548" t="str">
        <f t="shared" si="280"/>
        <v/>
      </c>
      <c r="U477" s="1543" t="str">
        <f t="shared" si="281"/>
        <v/>
      </c>
      <c r="V477" s="1548" t="str">
        <f t="shared" si="282"/>
        <v/>
      </c>
      <c r="W477" s="1543" t="str">
        <f t="shared" si="283"/>
        <v/>
      </c>
      <c r="X477" s="1548" t="str">
        <f t="shared" si="284"/>
        <v/>
      </c>
      <c r="Y477" s="1543" t="str">
        <f t="shared" si="285"/>
        <v/>
      </c>
      <c r="Z477" s="1548" t="str">
        <f t="shared" si="286"/>
        <v/>
      </c>
      <c r="AA477" s="1543" t="str">
        <f t="shared" si="287"/>
        <v/>
      </c>
      <c r="AB477" s="492" t="str">
        <f t="shared" si="288"/>
        <v/>
      </c>
      <c r="AC477" s="541" t="str">
        <f t="shared" si="289"/>
        <v/>
      </c>
      <c r="AD477" s="492" t="str">
        <f t="shared" si="290"/>
        <v/>
      </c>
      <c r="AE477" s="493" t="str">
        <f t="shared" si="291"/>
        <v/>
      </c>
      <c r="AF477" s="541" t="str">
        <f t="shared" si="292"/>
        <v/>
      </c>
      <c r="AG477" s="1548" t="str">
        <f t="shared" si="293"/>
        <v/>
      </c>
      <c r="AH477" s="525" t="str">
        <f t="shared" si="294"/>
        <v/>
      </c>
      <c r="AI477" s="525" t="str">
        <f t="shared" si="295"/>
        <v/>
      </c>
      <c r="AJ477" s="1543" t="str">
        <f t="shared" si="296"/>
        <v/>
      </c>
      <c r="AK477" s="1548" t="str">
        <f t="shared" si="297"/>
        <v/>
      </c>
      <c r="AL477" s="525" t="str">
        <f t="shared" si="298"/>
        <v/>
      </c>
      <c r="AM477" s="525" t="str">
        <f t="shared" si="299"/>
        <v/>
      </c>
      <c r="AN477" s="1543" t="str">
        <f t="shared" si="300"/>
        <v/>
      </c>
      <c r="AO477" s="492" t="str">
        <f t="shared" si="301"/>
        <v/>
      </c>
      <c r="AP477" s="493" t="str">
        <f t="shared" si="302"/>
        <v/>
      </c>
      <c r="AQ477" s="541" t="str">
        <f t="shared" si="303"/>
        <v/>
      </c>
      <c r="AR477" s="1548" t="str">
        <f t="shared" si="304"/>
        <v/>
      </c>
      <c r="AS477" s="525" t="str">
        <f t="shared" si="305"/>
        <v/>
      </c>
      <c r="AT477" s="525" t="str">
        <f t="shared" si="306"/>
        <v/>
      </c>
      <c r="AU477" s="1543" t="str">
        <f t="shared" si="307"/>
        <v/>
      </c>
      <c r="AV477" s="1548" t="str">
        <f t="shared" si="308"/>
        <v/>
      </c>
      <c r="AW477" s="525" t="str">
        <f t="shared" si="309"/>
        <v/>
      </c>
      <c r="AX477" s="525" t="str">
        <f t="shared" si="310"/>
        <v/>
      </c>
      <c r="AY477" s="1543" t="str">
        <f t="shared" si="311"/>
        <v/>
      </c>
      <c r="AZ477" s="1548" t="str">
        <f t="shared" si="312"/>
        <v/>
      </c>
      <c r="BA477" s="525" t="str">
        <f t="shared" si="313"/>
        <v/>
      </c>
      <c r="BB477" s="525" t="str">
        <f t="shared" si="314"/>
        <v/>
      </c>
      <c r="BC477" s="1543" t="str">
        <f t="shared" si="315"/>
        <v/>
      </c>
      <c r="BD477" s="1548" t="str">
        <f t="shared" si="316"/>
        <v/>
      </c>
      <c r="BE477" s="525" t="str">
        <f t="shared" si="317"/>
        <v/>
      </c>
      <c r="BF477" s="525" t="str">
        <f t="shared" si="318"/>
        <v/>
      </c>
      <c r="BG477" s="2421" t="str">
        <f t="shared" si="319"/>
        <v/>
      </c>
    </row>
    <row r="478" spans="2:59" s="14" customFormat="1">
      <c r="B478" s="30"/>
      <c r="C478" s="2900"/>
      <c r="D478" s="2889"/>
      <c r="E478" s="2887"/>
      <c r="F478" s="2888"/>
      <c r="G478" s="2889"/>
      <c r="H478" s="2887"/>
      <c r="I478" s="2890"/>
      <c r="J478" s="2890"/>
      <c r="K478" s="2890"/>
      <c r="L478" s="2890"/>
      <c r="M478" s="2890"/>
      <c r="N478" s="2890"/>
      <c r="O478" s="2890"/>
      <c r="P478" s="2899"/>
      <c r="R478" s="1977"/>
      <c r="S478" s="1978"/>
      <c r="T478" s="1548" t="str">
        <f t="shared" si="280"/>
        <v/>
      </c>
      <c r="U478" s="1543" t="str">
        <f t="shared" si="281"/>
        <v/>
      </c>
      <c r="V478" s="1548" t="str">
        <f t="shared" si="282"/>
        <v/>
      </c>
      <c r="W478" s="1543" t="str">
        <f t="shared" si="283"/>
        <v/>
      </c>
      <c r="X478" s="1548" t="str">
        <f t="shared" si="284"/>
        <v/>
      </c>
      <c r="Y478" s="1543" t="str">
        <f t="shared" si="285"/>
        <v/>
      </c>
      <c r="Z478" s="1548" t="str">
        <f t="shared" si="286"/>
        <v/>
      </c>
      <c r="AA478" s="1543" t="str">
        <f t="shared" si="287"/>
        <v/>
      </c>
      <c r="AB478" s="492" t="str">
        <f t="shared" si="288"/>
        <v/>
      </c>
      <c r="AC478" s="541" t="str">
        <f t="shared" si="289"/>
        <v/>
      </c>
      <c r="AD478" s="492" t="str">
        <f t="shared" si="290"/>
        <v/>
      </c>
      <c r="AE478" s="493" t="str">
        <f t="shared" si="291"/>
        <v/>
      </c>
      <c r="AF478" s="541" t="str">
        <f t="shared" si="292"/>
        <v/>
      </c>
      <c r="AG478" s="1548" t="str">
        <f t="shared" si="293"/>
        <v/>
      </c>
      <c r="AH478" s="525" t="str">
        <f t="shared" si="294"/>
        <v/>
      </c>
      <c r="AI478" s="525" t="str">
        <f t="shared" si="295"/>
        <v/>
      </c>
      <c r="AJ478" s="1543" t="str">
        <f t="shared" si="296"/>
        <v/>
      </c>
      <c r="AK478" s="1548" t="str">
        <f t="shared" si="297"/>
        <v/>
      </c>
      <c r="AL478" s="525" t="str">
        <f t="shared" si="298"/>
        <v/>
      </c>
      <c r="AM478" s="525" t="str">
        <f t="shared" si="299"/>
        <v/>
      </c>
      <c r="AN478" s="1543" t="str">
        <f t="shared" si="300"/>
        <v/>
      </c>
      <c r="AO478" s="492" t="str">
        <f t="shared" si="301"/>
        <v/>
      </c>
      <c r="AP478" s="493" t="str">
        <f t="shared" si="302"/>
        <v/>
      </c>
      <c r="AQ478" s="541" t="str">
        <f t="shared" si="303"/>
        <v/>
      </c>
      <c r="AR478" s="1548" t="str">
        <f t="shared" si="304"/>
        <v/>
      </c>
      <c r="AS478" s="525" t="str">
        <f t="shared" si="305"/>
        <v/>
      </c>
      <c r="AT478" s="525" t="str">
        <f t="shared" si="306"/>
        <v/>
      </c>
      <c r="AU478" s="1543" t="str">
        <f t="shared" si="307"/>
        <v/>
      </c>
      <c r="AV478" s="1548" t="str">
        <f t="shared" si="308"/>
        <v/>
      </c>
      <c r="AW478" s="525" t="str">
        <f t="shared" si="309"/>
        <v/>
      </c>
      <c r="AX478" s="525" t="str">
        <f t="shared" si="310"/>
        <v/>
      </c>
      <c r="AY478" s="1543" t="str">
        <f t="shared" si="311"/>
        <v/>
      </c>
      <c r="AZ478" s="1548" t="str">
        <f t="shared" si="312"/>
        <v/>
      </c>
      <c r="BA478" s="525" t="str">
        <f t="shared" si="313"/>
        <v/>
      </c>
      <c r="BB478" s="525" t="str">
        <f t="shared" si="314"/>
        <v/>
      </c>
      <c r="BC478" s="1543" t="str">
        <f t="shared" si="315"/>
        <v/>
      </c>
      <c r="BD478" s="1548" t="str">
        <f t="shared" si="316"/>
        <v/>
      </c>
      <c r="BE478" s="525" t="str">
        <f t="shared" si="317"/>
        <v/>
      </c>
      <c r="BF478" s="525" t="str">
        <f t="shared" si="318"/>
        <v/>
      </c>
      <c r="BG478" s="2421" t="str">
        <f t="shared" si="319"/>
        <v/>
      </c>
    </row>
    <row r="479" spans="2:59" s="14" customFormat="1">
      <c r="B479" s="30"/>
      <c r="C479" s="2900"/>
      <c r="D479" s="2889"/>
      <c r="E479" s="2887"/>
      <c r="F479" s="2888"/>
      <c r="G479" s="2889"/>
      <c r="H479" s="2887"/>
      <c r="I479" s="2890"/>
      <c r="J479" s="2890"/>
      <c r="K479" s="2890"/>
      <c r="L479" s="2890"/>
      <c r="M479" s="2890"/>
      <c r="N479" s="2890"/>
      <c r="O479" s="2890"/>
      <c r="P479" s="2899"/>
      <c r="R479" s="1977"/>
      <c r="S479" s="1978"/>
      <c r="T479" s="1548" t="str">
        <f t="shared" si="280"/>
        <v/>
      </c>
      <c r="U479" s="1543" t="str">
        <f t="shared" si="281"/>
        <v/>
      </c>
      <c r="V479" s="1548" t="str">
        <f t="shared" si="282"/>
        <v/>
      </c>
      <c r="W479" s="1543" t="str">
        <f t="shared" si="283"/>
        <v/>
      </c>
      <c r="X479" s="1548" t="str">
        <f t="shared" si="284"/>
        <v/>
      </c>
      <c r="Y479" s="1543" t="str">
        <f t="shared" si="285"/>
        <v/>
      </c>
      <c r="Z479" s="1548" t="str">
        <f t="shared" si="286"/>
        <v/>
      </c>
      <c r="AA479" s="1543" t="str">
        <f t="shared" si="287"/>
        <v/>
      </c>
      <c r="AB479" s="492" t="str">
        <f t="shared" si="288"/>
        <v/>
      </c>
      <c r="AC479" s="541" t="str">
        <f t="shared" si="289"/>
        <v/>
      </c>
      <c r="AD479" s="492" t="str">
        <f t="shared" si="290"/>
        <v/>
      </c>
      <c r="AE479" s="493" t="str">
        <f t="shared" si="291"/>
        <v/>
      </c>
      <c r="AF479" s="541" t="str">
        <f t="shared" si="292"/>
        <v/>
      </c>
      <c r="AG479" s="1548" t="str">
        <f t="shared" si="293"/>
        <v/>
      </c>
      <c r="AH479" s="525" t="str">
        <f t="shared" si="294"/>
        <v/>
      </c>
      <c r="AI479" s="525" t="str">
        <f t="shared" si="295"/>
        <v/>
      </c>
      <c r="AJ479" s="1543" t="str">
        <f t="shared" si="296"/>
        <v/>
      </c>
      <c r="AK479" s="1548" t="str">
        <f t="shared" si="297"/>
        <v/>
      </c>
      <c r="AL479" s="525" t="str">
        <f t="shared" si="298"/>
        <v/>
      </c>
      <c r="AM479" s="525" t="str">
        <f t="shared" si="299"/>
        <v/>
      </c>
      <c r="AN479" s="1543" t="str">
        <f t="shared" si="300"/>
        <v/>
      </c>
      <c r="AO479" s="492" t="str">
        <f t="shared" si="301"/>
        <v/>
      </c>
      <c r="AP479" s="493" t="str">
        <f t="shared" si="302"/>
        <v/>
      </c>
      <c r="AQ479" s="541" t="str">
        <f t="shared" si="303"/>
        <v/>
      </c>
      <c r="AR479" s="1548" t="str">
        <f t="shared" si="304"/>
        <v/>
      </c>
      <c r="AS479" s="525" t="str">
        <f t="shared" si="305"/>
        <v/>
      </c>
      <c r="AT479" s="525" t="str">
        <f t="shared" si="306"/>
        <v/>
      </c>
      <c r="AU479" s="1543" t="str">
        <f t="shared" si="307"/>
        <v/>
      </c>
      <c r="AV479" s="1548" t="str">
        <f t="shared" si="308"/>
        <v/>
      </c>
      <c r="AW479" s="525" t="str">
        <f t="shared" si="309"/>
        <v/>
      </c>
      <c r="AX479" s="525" t="str">
        <f t="shared" si="310"/>
        <v/>
      </c>
      <c r="AY479" s="1543" t="str">
        <f t="shared" si="311"/>
        <v/>
      </c>
      <c r="AZ479" s="1548" t="str">
        <f t="shared" si="312"/>
        <v/>
      </c>
      <c r="BA479" s="525" t="str">
        <f t="shared" si="313"/>
        <v/>
      </c>
      <c r="BB479" s="525" t="str">
        <f t="shared" si="314"/>
        <v/>
      </c>
      <c r="BC479" s="1543" t="str">
        <f t="shared" si="315"/>
        <v/>
      </c>
      <c r="BD479" s="1548" t="str">
        <f t="shared" si="316"/>
        <v/>
      </c>
      <c r="BE479" s="525" t="str">
        <f t="shared" si="317"/>
        <v/>
      </c>
      <c r="BF479" s="525" t="str">
        <f t="shared" si="318"/>
        <v/>
      </c>
      <c r="BG479" s="2421" t="str">
        <f t="shared" si="319"/>
        <v/>
      </c>
    </row>
    <row r="480" spans="2:59" s="14" customFormat="1">
      <c r="B480" s="30"/>
      <c r="C480" s="2900"/>
      <c r="D480" s="2889"/>
      <c r="E480" s="2887"/>
      <c r="F480" s="2888"/>
      <c r="G480" s="2889"/>
      <c r="H480" s="2887"/>
      <c r="I480" s="2890"/>
      <c r="J480" s="2890"/>
      <c r="K480" s="2890"/>
      <c r="L480" s="2890"/>
      <c r="M480" s="2890"/>
      <c r="N480" s="2890"/>
      <c r="O480" s="2890"/>
      <c r="P480" s="2899"/>
      <c r="R480" s="1977"/>
      <c r="S480" s="1978"/>
      <c r="T480" s="1548" t="str">
        <f t="shared" si="280"/>
        <v/>
      </c>
      <c r="U480" s="1543" t="str">
        <f t="shared" si="281"/>
        <v/>
      </c>
      <c r="V480" s="1548" t="str">
        <f t="shared" si="282"/>
        <v/>
      </c>
      <c r="W480" s="1543" t="str">
        <f t="shared" si="283"/>
        <v/>
      </c>
      <c r="X480" s="1548" t="str">
        <f t="shared" si="284"/>
        <v/>
      </c>
      <c r="Y480" s="1543" t="str">
        <f t="shared" si="285"/>
        <v/>
      </c>
      <c r="Z480" s="1548" t="str">
        <f t="shared" si="286"/>
        <v/>
      </c>
      <c r="AA480" s="1543" t="str">
        <f t="shared" si="287"/>
        <v/>
      </c>
      <c r="AB480" s="492" t="str">
        <f t="shared" si="288"/>
        <v/>
      </c>
      <c r="AC480" s="541" t="str">
        <f t="shared" si="289"/>
        <v/>
      </c>
      <c r="AD480" s="492" t="str">
        <f t="shared" si="290"/>
        <v/>
      </c>
      <c r="AE480" s="493" t="str">
        <f t="shared" si="291"/>
        <v/>
      </c>
      <c r="AF480" s="541" t="str">
        <f t="shared" si="292"/>
        <v/>
      </c>
      <c r="AG480" s="1548" t="str">
        <f t="shared" si="293"/>
        <v/>
      </c>
      <c r="AH480" s="525" t="str">
        <f t="shared" si="294"/>
        <v/>
      </c>
      <c r="AI480" s="525" t="str">
        <f t="shared" si="295"/>
        <v/>
      </c>
      <c r="AJ480" s="1543" t="str">
        <f t="shared" si="296"/>
        <v/>
      </c>
      <c r="AK480" s="1548" t="str">
        <f t="shared" si="297"/>
        <v/>
      </c>
      <c r="AL480" s="525" t="str">
        <f t="shared" si="298"/>
        <v/>
      </c>
      <c r="AM480" s="525" t="str">
        <f t="shared" si="299"/>
        <v/>
      </c>
      <c r="AN480" s="1543" t="str">
        <f t="shared" si="300"/>
        <v/>
      </c>
      <c r="AO480" s="492" t="str">
        <f t="shared" si="301"/>
        <v/>
      </c>
      <c r="AP480" s="493" t="str">
        <f t="shared" si="302"/>
        <v/>
      </c>
      <c r="AQ480" s="541" t="str">
        <f t="shared" si="303"/>
        <v/>
      </c>
      <c r="AR480" s="1548" t="str">
        <f t="shared" si="304"/>
        <v/>
      </c>
      <c r="AS480" s="525" t="str">
        <f t="shared" si="305"/>
        <v/>
      </c>
      <c r="AT480" s="525" t="str">
        <f t="shared" si="306"/>
        <v/>
      </c>
      <c r="AU480" s="1543" t="str">
        <f t="shared" si="307"/>
        <v/>
      </c>
      <c r="AV480" s="1548" t="str">
        <f t="shared" si="308"/>
        <v/>
      </c>
      <c r="AW480" s="525" t="str">
        <f t="shared" si="309"/>
        <v/>
      </c>
      <c r="AX480" s="525" t="str">
        <f t="shared" si="310"/>
        <v/>
      </c>
      <c r="AY480" s="1543" t="str">
        <f t="shared" si="311"/>
        <v/>
      </c>
      <c r="AZ480" s="1548" t="str">
        <f t="shared" si="312"/>
        <v/>
      </c>
      <c r="BA480" s="525" t="str">
        <f t="shared" si="313"/>
        <v/>
      </c>
      <c r="BB480" s="525" t="str">
        <f t="shared" si="314"/>
        <v/>
      </c>
      <c r="BC480" s="1543" t="str">
        <f t="shared" si="315"/>
        <v/>
      </c>
      <c r="BD480" s="1548" t="str">
        <f t="shared" si="316"/>
        <v/>
      </c>
      <c r="BE480" s="525" t="str">
        <f t="shared" si="317"/>
        <v/>
      </c>
      <c r="BF480" s="525" t="str">
        <f t="shared" si="318"/>
        <v/>
      </c>
      <c r="BG480" s="2421" t="str">
        <f t="shared" si="319"/>
        <v/>
      </c>
    </row>
    <row r="481" spans="2:59" s="14" customFormat="1">
      <c r="B481" s="30"/>
      <c r="C481" s="2900"/>
      <c r="D481" s="2889"/>
      <c r="E481" s="2887"/>
      <c r="F481" s="2888"/>
      <c r="G481" s="2889"/>
      <c r="H481" s="2887"/>
      <c r="I481" s="2890"/>
      <c r="J481" s="2890"/>
      <c r="K481" s="2890"/>
      <c r="L481" s="2890"/>
      <c r="M481" s="2890"/>
      <c r="N481" s="2890"/>
      <c r="O481" s="2890"/>
      <c r="P481" s="2899"/>
      <c r="R481" s="1977"/>
      <c r="S481" s="1978"/>
      <c r="T481" s="1548" t="str">
        <f t="shared" si="280"/>
        <v/>
      </c>
      <c r="U481" s="1543" t="str">
        <f t="shared" si="281"/>
        <v/>
      </c>
      <c r="V481" s="1548" t="str">
        <f t="shared" si="282"/>
        <v/>
      </c>
      <c r="W481" s="1543" t="str">
        <f t="shared" si="283"/>
        <v/>
      </c>
      <c r="X481" s="1548" t="str">
        <f t="shared" si="284"/>
        <v/>
      </c>
      <c r="Y481" s="1543" t="str">
        <f t="shared" si="285"/>
        <v/>
      </c>
      <c r="Z481" s="1548" t="str">
        <f t="shared" si="286"/>
        <v/>
      </c>
      <c r="AA481" s="1543" t="str">
        <f t="shared" si="287"/>
        <v/>
      </c>
      <c r="AB481" s="492" t="str">
        <f t="shared" si="288"/>
        <v/>
      </c>
      <c r="AC481" s="541" t="str">
        <f t="shared" si="289"/>
        <v/>
      </c>
      <c r="AD481" s="492" t="str">
        <f t="shared" si="290"/>
        <v/>
      </c>
      <c r="AE481" s="493" t="str">
        <f t="shared" si="291"/>
        <v/>
      </c>
      <c r="AF481" s="541" t="str">
        <f t="shared" si="292"/>
        <v/>
      </c>
      <c r="AG481" s="1548" t="str">
        <f t="shared" si="293"/>
        <v/>
      </c>
      <c r="AH481" s="525" t="str">
        <f t="shared" si="294"/>
        <v/>
      </c>
      <c r="AI481" s="525" t="str">
        <f t="shared" si="295"/>
        <v/>
      </c>
      <c r="AJ481" s="1543" t="str">
        <f t="shared" si="296"/>
        <v/>
      </c>
      <c r="AK481" s="1548" t="str">
        <f t="shared" si="297"/>
        <v/>
      </c>
      <c r="AL481" s="525" t="str">
        <f t="shared" si="298"/>
        <v/>
      </c>
      <c r="AM481" s="525" t="str">
        <f t="shared" si="299"/>
        <v/>
      </c>
      <c r="AN481" s="1543" t="str">
        <f t="shared" si="300"/>
        <v/>
      </c>
      <c r="AO481" s="492" t="str">
        <f t="shared" si="301"/>
        <v/>
      </c>
      <c r="AP481" s="493" t="str">
        <f t="shared" si="302"/>
        <v/>
      </c>
      <c r="AQ481" s="541" t="str">
        <f t="shared" si="303"/>
        <v/>
      </c>
      <c r="AR481" s="1548" t="str">
        <f t="shared" si="304"/>
        <v/>
      </c>
      <c r="AS481" s="525" t="str">
        <f t="shared" si="305"/>
        <v/>
      </c>
      <c r="AT481" s="525" t="str">
        <f t="shared" si="306"/>
        <v/>
      </c>
      <c r="AU481" s="1543" t="str">
        <f t="shared" si="307"/>
        <v/>
      </c>
      <c r="AV481" s="1548" t="str">
        <f t="shared" si="308"/>
        <v/>
      </c>
      <c r="AW481" s="525" t="str">
        <f t="shared" si="309"/>
        <v/>
      </c>
      <c r="AX481" s="525" t="str">
        <f t="shared" si="310"/>
        <v/>
      </c>
      <c r="AY481" s="1543" t="str">
        <f t="shared" si="311"/>
        <v/>
      </c>
      <c r="AZ481" s="1548" t="str">
        <f t="shared" si="312"/>
        <v/>
      </c>
      <c r="BA481" s="525" t="str">
        <f t="shared" si="313"/>
        <v/>
      </c>
      <c r="BB481" s="525" t="str">
        <f t="shared" si="314"/>
        <v/>
      </c>
      <c r="BC481" s="1543" t="str">
        <f t="shared" si="315"/>
        <v/>
      </c>
      <c r="BD481" s="1548" t="str">
        <f t="shared" si="316"/>
        <v/>
      </c>
      <c r="BE481" s="525" t="str">
        <f t="shared" si="317"/>
        <v/>
      </c>
      <c r="BF481" s="525" t="str">
        <f t="shared" si="318"/>
        <v/>
      </c>
      <c r="BG481" s="2421" t="str">
        <f t="shared" si="319"/>
        <v/>
      </c>
    </row>
    <row r="482" spans="2:59" s="14" customFormat="1">
      <c r="B482" s="30"/>
      <c r="C482" s="2900"/>
      <c r="D482" s="2889"/>
      <c r="E482" s="2887"/>
      <c r="F482" s="2888"/>
      <c r="G482" s="2889"/>
      <c r="H482" s="2887"/>
      <c r="I482" s="2890"/>
      <c r="J482" s="2890"/>
      <c r="K482" s="2890"/>
      <c r="L482" s="2890"/>
      <c r="M482" s="2890"/>
      <c r="N482" s="2890"/>
      <c r="O482" s="2890"/>
      <c r="P482" s="2899"/>
      <c r="R482" s="1977"/>
      <c r="S482" s="1978"/>
      <c r="T482" s="1548" t="str">
        <f t="shared" si="280"/>
        <v/>
      </c>
      <c r="U482" s="1543" t="str">
        <f t="shared" si="281"/>
        <v/>
      </c>
      <c r="V482" s="1548" t="str">
        <f t="shared" si="282"/>
        <v/>
      </c>
      <c r="W482" s="1543" t="str">
        <f t="shared" si="283"/>
        <v/>
      </c>
      <c r="X482" s="1548" t="str">
        <f t="shared" si="284"/>
        <v/>
      </c>
      <c r="Y482" s="1543" t="str">
        <f t="shared" si="285"/>
        <v/>
      </c>
      <c r="Z482" s="1548" t="str">
        <f t="shared" si="286"/>
        <v/>
      </c>
      <c r="AA482" s="1543" t="str">
        <f t="shared" si="287"/>
        <v/>
      </c>
      <c r="AB482" s="492" t="str">
        <f t="shared" si="288"/>
        <v/>
      </c>
      <c r="AC482" s="541" t="str">
        <f t="shared" si="289"/>
        <v/>
      </c>
      <c r="AD482" s="492" t="str">
        <f t="shared" si="290"/>
        <v/>
      </c>
      <c r="AE482" s="493" t="str">
        <f t="shared" si="291"/>
        <v/>
      </c>
      <c r="AF482" s="541" t="str">
        <f t="shared" si="292"/>
        <v/>
      </c>
      <c r="AG482" s="1548" t="str">
        <f t="shared" si="293"/>
        <v/>
      </c>
      <c r="AH482" s="525" t="str">
        <f t="shared" si="294"/>
        <v/>
      </c>
      <c r="AI482" s="525" t="str">
        <f t="shared" si="295"/>
        <v/>
      </c>
      <c r="AJ482" s="1543" t="str">
        <f t="shared" si="296"/>
        <v/>
      </c>
      <c r="AK482" s="1548" t="str">
        <f t="shared" si="297"/>
        <v/>
      </c>
      <c r="AL482" s="525" t="str">
        <f t="shared" si="298"/>
        <v/>
      </c>
      <c r="AM482" s="525" t="str">
        <f t="shared" si="299"/>
        <v/>
      </c>
      <c r="AN482" s="1543" t="str">
        <f t="shared" si="300"/>
        <v/>
      </c>
      <c r="AO482" s="492" t="str">
        <f t="shared" si="301"/>
        <v/>
      </c>
      <c r="AP482" s="493" t="str">
        <f t="shared" si="302"/>
        <v/>
      </c>
      <c r="AQ482" s="541" t="str">
        <f t="shared" si="303"/>
        <v/>
      </c>
      <c r="AR482" s="1548" t="str">
        <f t="shared" si="304"/>
        <v/>
      </c>
      <c r="AS482" s="525" t="str">
        <f t="shared" si="305"/>
        <v/>
      </c>
      <c r="AT482" s="525" t="str">
        <f t="shared" si="306"/>
        <v/>
      </c>
      <c r="AU482" s="1543" t="str">
        <f t="shared" si="307"/>
        <v/>
      </c>
      <c r="AV482" s="1548" t="str">
        <f t="shared" si="308"/>
        <v/>
      </c>
      <c r="AW482" s="525" t="str">
        <f t="shared" si="309"/>
        <v/>
      </c>
      <c r="AX482" s="525" t="str">
        <f t="shared" si="310"/>
        <v/>
      </c>
      <c r="AY482" s="1543" t="str">
        <f t="shared" si="311"/>
        <v/>
      </c>
      <c r="AZ482" s="1548" t="str">
        <f t="shared" si="312"/>
        <v/>
      </c>
      <c r="BA482" s="525" t="str">
        <f t="shared" si="313"/>
        <v/>
      </c>
      <c r="BB482" s="525" t="str">
        <f t="shared" si="314"/>
        <v/>
      </c>
      <c r="BC482" s="1543" t="str">
        <f t="shared" si="315"/>
        <v/>
      </c>
      <c r="BD482" s="1548" t="str">
        <f t="shared" si="316"/>
        <v/>
      </c>
      <c r="BE482" s="525" t="str">
        <f t="shared" si="317"/>
        <v/>
      </c>
      <c r="BF482" s="525" t="str">
        <f t="shared" si="318"/>
        <v/>
      </c>
      <c r="BG482" s="2421" t="str">
        <f t="shared" si="319"/>
        <v/>
      </c>
    </row>
    <row r="483" spans="2:59" s="14" customFormat="1">
      <c r="B483" s="30"/>
      <c r="C483" s="2900"/>
      <c r="D483" s="2889"/>
      <c r="E483" s="2887"/>
      <c r="F483" s="2888"/>
      <c r="G483" s="2889"/>
      <c r="H483" s="2887"/>
      <c r="I483" s="2890"/>
      <c r="J483" s="2890"/>
      <c r="K483" s="2890"/>
      <c r="L483" s="2890"/>
      <c r="M483" s="2890"/>
      <c r="N483" s="2890"/>
      <c r="O483" s="2890"/>
      <c r="P483" s="2899"/>
      <c r="R483" s="1977"/>
      <c r="S483" s="1978"/>
      <c r="T483" s="1548" t="str">
        <f t="shared" si="280"/>
        <v/>
      </c>
      <c r="U483" s="1543" t="str">
        <f t="shared" si="281"/>
        <v/>
      </c>
      <c r="V483" s="1548" t="str">
        <f t="shared" si="282"/>
        <v/>
      </c>
      <c r="W483" s="1543" t="str">
        <f t="shared" si="283"/>
        <v/>
      </c>
      <c r="X483" s="1548" t="str">
        <f t="shared" si="284"/>
        <v/>
      </c>
      <c r="Y483" s="1543" t="str">
        <f t="shared" si="285"/>
        <v/>
      </c>
      <c r="Z483" s="1548" t="str">
        <f t="shared" si="286"/>
        <v/>
      </c>
      <c r="AA483" s="1543" t="str">
        <f t="shared" si="287"/>
        <v/>
      </c>
      <c r="AB483" s="492" t="str">
        <f t="shared" si="288"/>
        <v/>
      </c>
      <c r="AC483" s="541" t="str">
        <f t="shared" si="289"/>
        <v/>
      </c>
      <c r="AD483" s="492" t="str">
        <f t="shared" si="290"/>
        <v/>
      </c>
      <c r="AE483" s="493" t="str">
        <f t="shared" si="291"/>
        <v/>
      </c>
      <c r="AF483" s="541" t="str">
        <f t="shared" si="292"/>
        <v/>
      </c>
      <c r="AG483" s="1548" t="str">
        <f t="shared" si="293"/>
        <v/>
      </c>
      <c r="AH483" s="525" t="str">
        <f t="shared" si="294"/>
        <v/>
      </c>
      <c r="AI483" s="525" t="str">
        <f t="shared" si="295"/>
        <v/>
      </c>
      <c r="AJ483" s="1543" t="str">
        <f t="shared" si="296"/>
        <v/>
      </c>
      <c r="AK483" s="1548" t="str">
        <f t="shared" si="297"/>
        <v/>
      </c>
      <c r="AL483" s="525" t="str">
        <f t="shared" si="298"/>
        <v/>
      </c>
      <c r="AM483" s="525" t="str">
        <f t="shared" si="299"/>
        <v/>
      </c>
      <c r="AN483" s="1543" t="str">
        <f t="shared" si="300"/>
        <v/>
      </c>
      <c r="AO483" s="492" t="str">
        <f t="shared" si="301"/>
        <v/>
      </c>
      <c r="AP483" s="493" t="str">
        <f t="shared" si="302"/>
        <v/>
      </c>
      <c r="AQ483" s="541" t="str">
        <f t="shared" si="303"/>
        <v/>
      </c>
      <c r="AR483" s="1548" t="str">
        <f t="shared" si="304"/>
        <v/>
      </c>
      <c r="AS483" s="525" t="str">
        <f t="shared" si="305"/>
        <v/>
      </c>
      <c r="AT483" s="525" t="str">
        <f t="shared" si="306"/>
        <v/>
      </c>
      <c r="AU483" s="1543" t="str">
        <f t="shared" si="307"/>
        <v/>
      </c>
      <c r="AV483" s="1548" t="str">
        <f t="shared" si="308"/>
        <v/>
      </c>
      <c r="AW483" s="525" t="str">
        <f t="shared" si="309"/>
        <v/>
      </c>
      <c r="AX483" s="525" t="str">
        <f t="shared" si="310"/>
        <v/>
      </c>
      <c r="AY483" s="1543" t="str">
        <f t="shared" si="311"/>
        <v/>
      </c>
      <c r="AZ483" s="1548" t="str">
        <f t="shared" si="312"/>
        <v/>
      </c>
      <c r="BA483" s="525" t="str">
        <f t="shared" si="313"/>
        <v/>
      </c>
      <c r="BB483" s="525" t="str">
        <f t="shared" si="314"/>
        <v/>
      </c>
      <c r="BC483" s="1543" t="str">
        <f t="shared" si="315"/>
        <v/>
      </c>
      <c r="BD483" s="1548" t="str">
        <f t="shared" si="316"/>
        <v/>
      </c>
      <c r="BE483" s="525" t="str">
        <f t="shared" si="317"/>
        <v/>
      </c>
      <c r="BF483" s="525" t="str">
        <f t="shared" si="318"/>
        <v/>
      </c>
      <c r="BG483" s="2421" t="str">
        <f t="shared" si="319"/>
        <v/>
      </c>
    </row>
    <row r="484" spans="2:59" s="14" customFormat="1">
      <c r="B484" s="30"/>
      <c r="C484" s="2900"/>
      <c r="D484" s="2889"/>
      <c r="E484" s="2887"/>
      <c r="F484" s="2888"/>
      <c r="G484" s="2889"/>
      <c r="H484" s="2887"/>
      <c r="I484" s="2890"/>
      <c r="J484" s="2890"/>
      <c r="K484" s="2890"/>
      <c r="L484" s="2890"/>
      <c r="M484" s="2890"/>
      <c r="N484" s="2890"/>
      <c r="O484" s="2890"/>
      <c r="P484" s="2899"/>
      <c r="R484" s="1977"/>
      <c r="S484" s="1978"/>
      <c r="T484" s="1548" t="str">
        <f t="shared" si="280"/>
        <v/>
      </c>
      <c r="U484" s="1543" t="str">
        <f t="shared" si="281"/>
        <v/>
      </c>
      <c r="V484" s="1548" t="str">
        <f t="shared" si="282"/>
        <v/>
      </c>
      <c r="W484" s="1543" t="str">
        <f t="shared" si="283"/>
        <v/>
      </c>
      <c r="X484" s="1548" t="str">
        <f t="shared" si="284"/>
        <v/>
      </c>
      <c r="Y484" s="1543" t="str">
        <f t="shared" si="285"/>
        <v/>
      </c>
      <c r="Z484" s="1548" t="str">
        <f t="shared" si="286"/>
        <v/>
      </c>
      <c r="AA484" s="1543" t="str">
        <f t="shared" si="287"/>
        <v/>
      </c>
      <c r="AB484" s="492" t="str">
        <f t="shared" si="288"/>
        <v/>
      </c>
      <c r="AC484" s="541" t="str">
        <f t="shared" si="289"/>
        <v/>
      </c>
      <c r="AD484" s="492" t="str">
        <f t="shared" si="290"/>
        <v/>
      </c>
      <c r="AE484" s="493" t="str">
        <f t="shared" si="291"/>
        <v/>
      </c>
      <c r="AF484" s="541" t="str">
        <f t="shared" si="292"/>
        <v/>
      </c>
      <c r="AG484" s="1548" t="str">
        <f t="shared" si="293"/>
        <v/>
      </c>
      <c r="AH484" s="525" t="str">
        <f t="shared" si="294"/>
        <v/>
      </c>
      <c r="AI484" s="525" t="str">
        <f t="shared" si="295"/>
        <v/>
      </c>
      <c r="AJ484" s="1543" t="str">
        <f t="shared" si="296"/>
        <v/>
      </c>
      <c r="AK484" s="1548" t="str">
        <f t="shared" si="297"/>
        <v/>
      </c>
      <c r="AL484" s="525" t="str">
        <f t="shared" si="298"/>
        <v/>
      </c>
      <c r="AM484" s="525" t="str">
        <f t="shared" si="299"/>
        <v/>
      </c>
      <c r="AN484" s="1543" t="str">
        <f t="shared" si="300"/>
        <v/>
      </c>
      <c r="AO484" s="492" t="str">
        <f t="shared" si="301"/>
        <v/>
      </c>
      <c r="AP484" s="493" t="str">
        <f t="shared" si="302"/>
        <v/>
      </c>
      <c r="AQ484" s="541" t="str">
        <f t="shared" si="303"/>
        <v/>
      </c>
      <c r="AR484" s="1548" t="str">
        <f t="shared" si="304"/>
        <v/>
      </c>
      <c r="AS484" s="525" t="str">
        <f t="shared" si="305"/>
        <v/>
      </c>
      <c r="AT484" s="525" t="str">
        <f t="shared" si="306"/>
        <v/>
      </c>
      <c r="AU484" s="1543" t="str">
        <f t="shared" si="307"/>
        <v/>
      </c>
      <c r="AV484" s="1548" t="str">
        <f t="shared" si="308"/>
        <v/>
      </c>
      <c r="AW484" s="525" t="str">
        <f t="shared" si="309"/>
        <v/>
      </c>
      <c r="AX484" s="525" t="str">
        <f t="shared" si="310"/>
        <v/>
      </c>
      <c r="AY484" s="1543" t="str">
        <f t="shared" si="311"/>
        <v/>
      </c>
      <c r="AZ484" s="1548" t="str">
        <f t="shared" si="312"/>
        <v/>
      </c>
      <c r="BA484" s="525" t="str">
        <f t="shared" si="313"/>
        <v/>
      </c>
      <c r="BB484" s="525" t="str">
        <f t="shared" si="314"/>
        <v/>
      </c>
      <c r="BC484" s="1543" t="str">
        <f t="shared" si="315"/>
        <v/>
      </c>
      <c r="BD484" s="1548" t="str">
        <f t="shared" si="316"/>
        <v/>
      </c>
      <c r="BE484" s="525" t="str">
        <f t="shared" si="317"/>
        <v/>
      </c>
      <c r="BF484" s="525" t="str">
        <f t="shared" si="318"/>
        <v/>
      </c>
      <c r="BG484" s="2421" t="str">
        <f t="shared" si="319"/>
        <v/>
      </c>
    </row>
    <row r="485" spans="2:59" s="14" customFormat="1">
      <c r="B485" s="30"/>
      <c r="C485" s="2900"/>
      <c r="D485" s="2889"/>
      <c r="E485" s="2887"/>
      <c r="F485" s="2888"/>
      <c r="G485" s="2889"/>
      <c r="H485" s="2887"/>
      <c r="I485" s="2890"/>
      <c r="J485" s="2890"/>
      <c r="K485" s="2890"/>
      <c r="L485" s="2890"/>
      <c r="M485" s="2890"/>
      <c r="N485" s="2890"/>
      <c r="O485" s="2890"/>
      <c r="P485" s="2899"/>
      <c r="R485" s="1977"/>
      <c r="S485" s="1978"/>
      <c r="T485" s="1548" t="str">
        <f t="shared" si="280"/>
        <v/>
      </c>
      <c r="U485" s="1543" t="str">
        <f t="shared" si="281"/>
        <v/>
      </c>
      <c r="V485" s="1548" t="str">
        <f t="shared" si="282"/>
        <v/>
      </c>
      <c r="W485" s="1543" t="str">
        <f t="shared" si="283"/>
        <v/>
      </c>
      <c r="X485" s="1548" t="str">
        <f t="shared" si="284"/>
        <v/>
      </c>
      <c r="Y485" s="1543" t="str">
        <f t="shared" si="285"/>
        <v/>
      </c>
      <c r="Z485" s="1548" t="str">
        <f t="shared" si="286"/>
        <v/>
      </c>
      <c r="AA485" s="1543" t="str">
        <f t="shared" si="287"/>
        <v/>
      </c>
      <c r="AB485" s="492" t="str">
        <f t="shared" si="288"/>
        <v/>
      </c>
      <c r="AC485" s="541" t="str">
        <f t="shared" si="289"/>
        <v/>
      </c>
      <c r="AD485" s="492" t="str">
        <f t="shared" si="290"/>
        <v/>
      </c>
      <c r="AE485" s="493" t="str">
        <f t="shared" si="291"/>
        <v/>
      </c>
      <c r="AF485" s="541" t="str">
        <f t="shared" si="292"/>
        <v/>
      </c>
      <c r="AG485" s="1548" t="str">
        <f t="shared" si="293"/>
        <v/>
      </c>
      <c r="AH485" s="525" t="str">
        <f t="shared" si="294"/>
        <v/>
      </c>
      <c r="AI485" s="525" t="str">
        <f t="shared" si="295"/>
        <v/>
      </c>
      <c r="AJ485" s="1543" t="str">
        <f t="shared" si="296"/>
        <v/>
      </c>
      <c r="AK485" s="1548" t="str">
        <f t="shared" si="297"/>
        <v/>
      </c>
      <c r="AL485" s="525" t="str">
        <f t="shared" si="298"/>
        <v/>
      </c>
      <c r="AM485" s="525" t="str">
        <f t="shared" si="299"/>
        <v/>
      </c>
      <c r="AN485" s="1543" t="str">
        <f t="shared" si="300"/>
        <v/>
      </c>
      <c r="AO485" s="492" t="str">
        <f t="shared" si="301"/>
        <v/>
      </c>
      <c r="AP485" s="493" t="str">
        <f t="shared" si="302"/>
        <v/>
      </c>
      <c r="AQ485" s="541" t="str">
        <f t="shared" si="303"/>
        <v/>
      </c>
      <c r="AR485" s="1548" t="str">
        <f t="shared" si="304"/>
        <v/>
      </c>
      <c r="AS485" s="525" t="str">
        <f t="shared" si="305"/>
        <v/>
      </c>
      <c r="AT485" s="525" t="str">
        <f t="shared" si="306"/>
        <v/>
      </c>
      <c r="AU485" s="1543" t="str">
        <f t="shared" si="307"/>
        <v/>
      </c>
      <c r="AV485" s="1548" t="str">
        <f t="shared" si="308"/>
        <v/>
      </c>
      <c r="AW485" s="525" t="str">
        <f t="shared" si="309"/>
        <v/>
      </c>
      <c r="AX485" s="525" t="str">
        <f t="shared" si="310"/>
        <v/>
      </c>
      <c r="AY485" s="1543" t="str">
        <f t="shared" si="311"/>
        <v/>
      </c>
      <c r="AZ485" s="1548" t="str">
        <f t="shared" si="312"/>
        <v/>
      </c>
      <c r="BA485" s="525" t="str">
        <f t="shared" si="313"/>
        <v/>
      </c>
      <c r="BB485" s="525" t="str">
        <f t="shared" si="314"/>
        <v/>
      </c>
      <c r="BC485" s="1543" t="str">
        <f t="shared" si="315"/>
        <v/>
      </c>
      <c r="BD485" s="1548" t="str">
        <f t="shared" si="316"/>
        <v/>
      </c>
      <c r="BE485" s="525" t="str">
        <f t="shared" si="317"/>
        <v/>
      </c>
      <c r="BF485" s="525" t="str">
        <f t="shared" si="318"/>
        <v/>
      </c>
      <c r="BG485" s="2421" t="str">
        <f t="shared" si="319"/>
        <v/>
      </c>
    </row>
    <row r="486" spans="2:59" s="14" customFormat="1">
      <c r="B486" s="30"/>
      <c r="C486" s="2900"/>
      <c r="D486" s="2889"/>
      <c r="E486" s="2887"/>
      <c r="F486" s="2888"/>
      <c r="G486" s="2889"/>
      <c r="H486" s="2887"/>
      <c r="I486" s="2890"/>
      <c r="J486" s="2890"/>
      <c r="K486" s="2890"/>
      <c r="L486" s="2890"/>
      <c r="M486" s="2890"/>
      <c r="N486" s="2890"/>
      <c r="O486" s="2890"/>
      <c r="P486" s="2899"/>
      <c r="R486" s="1977"/>
      <c r="S486" s="1978"/>
      <c r="T486" s="1548" t="str">
        <f t="shared" si="280"/>
        <v/>
      </c>
      <c r="U486" s="1543" t="str">
        <f t="shared" si="281"/>
        <v/>
      </c>
      <c r="V486" s="1548" t="str">
        <f t="shared" si="282"/>
        <v/>
      </c>
      <c r="W486" s="1543" t="str">
        <f t="shared" si="283"/>
        <v/>
      </c>
      <c r="X486" s="1548" t="str">
        <f t="shared" si="284"/>
        <v/>
      </c>
      <c r="Y486" s="1543" t="str">
        <f t="shared" si="285"/>
        <v/>
      </c>
      <c r="Z486" s="1548" t="str">
        <f t="shared" si="286"/>
        <v/>
      </c>
      <c r="AA486" s="1543" t="str">
        <f t="shared" si="287"/>
        <v/>
      </c>
      <c r="AB486" s="492" t="str">
        <f t="shared" si="288"/>
        <v/>
      </c>
      <c r="AC486" s="541" t="str">
        <f t="shared" si="289"/>
        <v/>
      </c>
      <c r="AD486" s="492" t="str">
        <f t="shared" si="290"/>
        <v/>
      </c>
      <c r="AE486" s="493" t="str">
        <f t="shared" si="291"/>
        <v/>
      </c>
      <c r="AF486" s="541" t="str">
        <f t="shared" si="292"/>
        <v/>
      </c>
      <c r="AG486" s="1548" t="str">
        <f t="shared" si="293"/>
        <v/>
      </c>
      <c r="AH486" s="525" t="str">
        <f t="shared" si="294"/>
        <v/>
      </c>
      <c r="AI486" s="525" t="str">
        <f t="shared" si="295"/>
        <v/>
      </c>
      <c r="AJ486" s="1543" t="str">
        <f t="shared" si="296"/>
        <v/>
      </c>
      <c r="AK486" s="1548" t="str">
        <f t="shared" si="297"/>
        <v/>
      </c>
      <c r="AL486" s="525" t="str">
        <f t="shared" si="298"/>
        <v/>
      </c>
      <c r="AM486" s="525" t="str">
        <f t="shared" si="299"/>
        <v/>
      </c>
      <c r="AN486" s="1543" t="str">
        <f t="shared" si="300"/>
        <v/>
      </c>
      <c r="AO486" s="492" t="str">
        <f t="shared" si="301"/>
        <v/>
      </c>
      <c r="AP486" s="493" t="str">
        <f t="shared" si="302"/>
        <v/>
      </c>
      <c r="AQ486" s="541" t="str">
        <f t="shared" si="303"/>
        <v/>
      </c>
      <c r="AR486" s="1548" t="str">
        <f t="shared" si="304"/>
        <v/>
      </c>
      <c r="AS486" s="525" t="str">
        <f t="shared" si="305"/>
        <v/>
      </c>
      <c r="AT486" s="525" t="str">
        <f t="shared" si="306"/>
        <v/>
      </c>
      <c r="AU486" s="1543" t="str">
        <f t="shared" si="307"/>
        <v/>
      </c>
      <c r="AV486" s="1548" t="str">
        <f t="shared" si="308"/>
        <v/>
      </c>
      <c r="AW486" s="525" t="str">
        <f t="shared" si="309"/>
        <v/>
      </c>
      <c r="AX486" s="525" t="str">
        <f t="shared" si="310"/>
        <v/>
      </c>
      <c r="AY486" s="1543" t="str">
        <f t="shared" si="311"/>
        <v/>
      </c>
      <c r="AZ486" s="1548" t="str">
        <f t="shared" si="312"/>
        <v/>
      </c>
      <c r="BA486" s="525" t="str">
        <f t="shared" si="313"/>
        <v/>
      </c>
      <c r="BB486" s="525" t="str">
        <f t="shared" si="314"/>
        <v/>
      </c>
      <c r="BC486" s="1543" t="str">
        <f t="shared" si="315"/>
        <v/>
      </c>
      <c r="BD486" s="1548" t="str">
        <f t="shared" si="316"/>
        <v/>
      </c>
      <c r="BE486" s="525" t="str">
        <f t="shared" si="317"/>
        <v/>
      </c>
      <c r="BF486" s="525" t="str">
        <f t="shared" si="318"/>
        <v/>
      </c>
      <c r="BG486" s="2421" t="str">
        <f t="shared" si="319"/>
        <v/>
      </c>
    </row>
    <row r="487" spans="2:59" s="14" customFormat="1">
      <c r="B487" s="30"/>
      <c r="C487" s="2900"/>
      <c r="D487" s="2889"/>
      <c r="E487" s="2887"/>
      <c r="F487" s="2888"/>
      <c r="G487" s="2889"/>
      <c r="H487" s="2887"/>
      <c r="I487" s="2890"/>
      <c r="J487" s="2890"/>
      <c r="K487" s="2890"/>
      <c r="L487" s="2890"/>
      <c r="M487" s="2890"/>
      <c r="N487" s="2890"/>
      <c r="O487" s="2890"/>
      <c r="P487" s="2899"/>
      <c r="R487" s="1977"/>
      <c r="S487" s="1978"/>
      <c r="T487" s="1548" t="str">
        <f t="shared" si="280"/>
        <v/>
      </c>
      <c r="U487" s="1543" t="str">
        <f t="shared" si="281"/>
        <v/>
      </c>
      <c r="V487" s="1548" t="str">
        <f t="shared" si="282"/>
        <v/>
      </c>
      <c r="W487" s="1543" t="str">
        <f t="shared" si="283"/>
        <v/>
      </c>
      <c r="X487" s="1548" t="str">
        <f t="shared" si="284"/>
        <v/>
      </c>
      <c r="Y487" s="1543" t="str">
        <f t="shared" si="285"/>
        <v/>
      </c>
      <c r="Z487" s="1548" t="str">
        <f t="shared" si="286"/>
        <v/>
      </c>
      <c r="AA487" s="1543" t="str">
        <f t="shared" si="287"/>
        <v/>
      </c>
      <c r="AB487" s="492" t="str">
        <f t="shared" si="288"/>
        <v/>
      </c>
      <c r="AC487" s="541" t="str">
        <f t="shared" si="289"/>
        <v/>
      </c>
      <c r="AD487" s="492" t="str">
        <f t="shared" si="290"/>
        <v/>
      </c>
      <c r="AE487" s="493" t="str">
        <f t="shared" si="291"/>
        <v/>
      </c>
      <c r="AF487" s="541" t="str">
        <f t="shared" si="292"/>
        <v/>
      </c>
      <c r="AG487" s="1548" t="str">
        <f t="shared" si="293"/>
        <v/>
      </c>
      <c r="AH487" s="525" t="str">
        <f t="shared" si="294"/>
        <v/>
      </c>
      <c r="AI487" s="525" t="str">
        <f t="shared" si="295"/>
        <v/>
      </c>
      <c r="AJ487" s="1543" t="str">
        <f t="shared" si="296"/>
        <v/>
      </c>
      <c r="AK487" s="1548" t="str">
        <f t="shared" si="297"/>
        <v/>
      </c>
      <c r="AL487" s="525" t="str">
        <f t="shared" si="298"/>
        <v/>
      </c>
      <c r="AM487" s="525" t="str">
        <f t="shared" si="299"/>
        <v/>
      </c>
      <c r="AN487" s="1543" t="str">
        <f t="shared" si="300"/>
        <v/>
      </c>
      <c r="AO487" s="492" t="str">
        <f t="shared" si="301"/>
        <v/>
      </c>
      <c r="AP487" s="493" t="str">
        <f t="shared" si="302"/>
        <v/>
      </c>
      <c r="AQ487" s="541" t="str">
        <f t="shared" si="303"/>
        <v/>
      </c>
      <c r="AR487" s="1548" t="str">
        <f t="shared" si="304"/>
        <v/>
      </c>
      <c r="AS487" s="525" t="str">
        <f t="shared" si="305"/>
        <v/>
      </c>
      <c r="AT487" s="525" t="str">
        <f t="shared" si="306"/>
        <v/>
      </c>
      <c r="AU487" s="1543" t="str">
        <f t="shared" si="307"/>
        <v/>
      </c>
      <c r="AV487" s="1548" t="str">
        <f t="shared" si="308"/>
        <v/>
      </c>
      <c r="AW487" s="525" t="str">
        <f t="shared" si="309"/>
        <v/>
      </c>
      <c r="AX487" s="525" t="str">
        <f t="shared" si="310"/>
        <v/>
      </c>
      <c r="AY487" s="1543" t="str">
        <f t="shared" si="311"/>
        <v/>
      </c>
      <c r="AZ487" s="1548" t="str">
        <f t="shared" si="312"/>
        <v/>
      </c>
      <c r="BA487" s="525" t="str">
        <f t="shared" si="313"/>
        <v/>
      </c>
      <c r="BB487" s="525" t="str">
        <f t="shared" si="314"/>
        <v/>
      </c>
      <c r="BC487" s="1543" t="str">
        <f t="shared" si="315"/>
        <v/>
      </c>
      <c r="BD487" s="1548" t="str">
        <f t="shared" si="316"/>
        <v/>
      </c>
      <c r="BE487" s="525" t="str">
        <f t="shared" si="317"/>
        <v/>
      </c>
      <c r="BF487" s="525" t="str">
        <f t="shared" si="318"/>
        <v/>
      </c>
      <c r="BG487" s="2421" t="str">
        <f t="shared" si="319"/>
        <v/>
      </c>
    </row>
    <row r="488" spans="2:59" s="14" customFormat="1">
      <c r="B488" s="30"/>
      <c r="C488" s="2900"/>
      <c r="D488" s="2889"/>
      <c r="E488" s="2887"/>
      <c r="F488" s="2888"/>
      <c r="G488" s="2889"/>
      <c r="H488" s="2887"/>
      <c r="I488" s="2890"/>
      <c r="J488" s="2890"/>
      <c r="K488" s="2890"/>
      <c r="L488" s="2890"/>
      <c r="M488" s="2890"/>
      <c r="N488" s="2890"/>
      <c r="O488" s="2890"/>
      <c r="P488" s="2899"/>
      <c r="R488" s="1977"/>
      <c r="S488" s="1978"/>
      <c r="T488" s="1548" t="str">
        <f t="shared" si="280"/>
        <v/>
      </c>
      <c r="U488" s="1543" t="str">
        <f t="shared" si="281"/>
        <v/>
      </c>
      <c r="V488" s="1548" t="str">
        <f t="shared" si="282"/>
        <v/>
      </c>
      <c r="W488" s="1543" t="str">
        <f t="shared" si="283"/>
        <v/>
      </c>
      <c r="X488" s="1548" t="str">
        <f t="shared" si="284"/>
        <v/>
      </c>
      <c r="Y488" s="1543" t="str">
        <f t="shared" si="285"/>
        <v/>
      </c>
      <c r="Z488" s="1548" t="str">
        <f t="shared" si="286"/>
        <v/>
      </c>
      <c r="AA488" s="1543" t="str">
        <f t="shared" si="287"/>
        <v/>
      </c>
      <c r="AB488" s="492" t="str">
        <f t="shared" si="288"/>
        <v/>
      </c>
      <c r="AC488" s="541" t="str">
        <f t="shared" si="289"/>
        <v/>
      </c>
      <c r="AD488" s="492" t="str">
        <f t="shared" si="290"/>
        <v/>
      </c>
      <c r="AE488" s="493" t="str">
        <f t="shared" si="291"/>
        <v/>
      </c>
      <c r="AF488" s="541" t="str">
        <f t="shared" si="292"/>
        <v/>
      </c>
      <c r="AG488" s="1548" t="str">
        <f t="shared" si="293"/>
        <v/>
      </c>
      <c r="AH488" s="525" t="str">
        <f t="shared" si="294"/>
        <v/>
      </c>
      <c r="AI488" s="525" t="str">
        <f t="shared" si="295"/>
        <v/>
      </c>
      <c r="AJ488" s="1543" t="str">
        <f t="shared" si="296"/>
        <v/>
      </c>
      <c r="AK488" s="1548" t="str">
        <f t="shared" si="297"/>
        <v/>
      </c>
      <c r="AL488" s="525" t="str">
        <f t="shared" si="298"/>
        <v/>
      </c>
      <c r="AM488" s="525" t="str">
        <f t="shared" si="299"/>
        <v/>
      </c>
      <c r="AN488" s="1543" t="str">
        <f t="shared" si="300"/>
        <v/>
      </c>
      <c r="AO488" s="492" t="str">
        <f t="shared" si="301"/>
        <v/>
      </c>
      <c r="AP488" s="493" t="str">
        <f t="shared" si="302"/>
        <v/>
      </c>
      <c r="AQ488" s="541" t="str">
        <f t="shared" si="303"/>
        <v/>
      </c>
      <c r="AR488" s="1548" t="str">
        <f t="shared" si="304"/>
        <v/>
      </c>
      <c r="AS488" s="525" t="str">
        <f t="shared" si="305"/>
        <v/>
      </c>
      <c r="AT488" s="525" t="str">
        <f t="shared" si="306"/>
        <v/>
      </c>
      <c r="AU488" s="1543" t="str">
        <f t="shared" si="307"/>
        <v/>
      </c>
      <c r="AV488" s="1548" t="str">
        <f t="shared" si="308"/>
        <v/>
      </c>
      <c r="AW488" s="525" t="str">
        <f t="shared" si="309"/>
        <v/>
      </c>
      <c r="AX488" s="525" t="str">
        <f t="shared" si="310"/>
        <v/>
      </c>
      <c r="AY488" s="1543" t="str">
        <f t="shared" si="311"/>
        <v/>
      </c>
      <c r="AZ488" s="1548" t="str">
        <f t="shared" si="312"/>
        <v/>
      </c>
      <c r="BA488" s="525" t="str">
        <f t="shared" si="313"/>
        <v/>
      </c>
      <c r="BB488" s="525" t="str">
        <f t="shared" si="314"/>
        <v/>
      </c>
      <c r="BC488" s="1543" t="str">
        <f t="shared" si="315"/>
        <v/>
      </c>
      <c r="BD488" s="1548" t="str">
        <f t="shared" si="316"/>
        <v/>
      </c>
      <c r="BE488" s="525" t="str">
        <f t="shared" si="317"/>
        <v/>
      </c>
      <c r="BF488" s="525" t="str">
        <f t="shared" si="318"/>
        <v/>
      </c>
      <c r="BG488" s="2421" t="str">
        <f t="shared" si="319"/>
        <v/>
      </c>
    </row>
    <row r="489" spans="2:59" s="14" customFormat="1">
      <c r="B489" s="30"/>
      <c r="C489" s="2900"/>
      <c r="D489" s="2889"/>
      <c r="E489" s="2887"/>
      <c r="F489" s="2888"/>
      <c r="G489" s="2889"/>
      <c r="H489" s="2887"/>
      <c r="I489" s="2890"/>
      <c r="J489" s="2890"/>
      <c r="K489" s="2890"/>
      <c r="L489" s="2890"/>
      <c r="M489" s="2890"/>
      <c r="N489" s="2890"/>
      <c r="O489" s="2890"/>
      <c r="P489" s="2899"/>
      <c r="R489" s="1977"/>
      <c r="S489" s="1978"/>
      <c r="T489" s="1548" t="str">
        <f t="shared" si="280"/>
        <v/>
      </c>
      <c r="U489" s="1543" t="str">
        <f t="shared" si="281"/>
        <v/>
      </c>
      <c r="V489" s="1548" t="str">
        <f t="shared" si="282"/>
        <v/>
      </c>
      <c r="W489" s="1543" t="str">
        <f t="shared" si="283"/>
        <v/>
      </c>
      <c r="X489" s="1548" t="str">
        <f t="shared" si="284"/>
        <v/>
      </c>
      <c r="Y489" s="1543" t="str">
        <f t="shared" si="285"/>
        <v/>
      </c>
      <c r="Z489" s="1548" t="str">
        <f t="shared" si="286"/>
        <v/>
      </c>
      <c r="AA489" s="1543" t="str">
        <f t="shared" si="287"/>
        <v/>
      </c>
      <c r="AB489" s="492" t="str">
        <f t="shared" si="288"/>
        <v/>
      </c>
      <c r="AC489" s="541" t="str">
        <f t="shared" si="289"/>
        <v/>
      </c>
      <c r="AD489" s="492" t="str">
        <f t="shared" si="290"/>
        <v/>
      </c>
      <c r="AE489" s="493" t="str">
        <f t="shared" si="291"/>
        <v/>
      </c>
      <c r="AF489" s="541" t="str">
        <f t="shared" si="292"/>
        <v/>
      </c>
      <c r="AG489" s="1548" t="str">
        <f t="shared" si="293"/>
        <v/>
      </c>
      <c r="AH489" s="525" t="str">
        <f t="shared" si="294"/>
        <v/>
      </c>
      <c r="AI489" s="525" t="str">
        <f t="shared" si="295"/>
        <v/>
      </c>
      <c r="AJ489" s="1543" t="str">
        <f t="shared" si="296"/>
        <v/>
      </c>
      <c r="AK489" s="1548" t="str">
        <f t="shared" si="297"/>
        <v/>
      </c>
      <c r="AL489" s="525" t="str">
        <f t="shared" si="298"/>
        <v/>
      </c>
      <c r="AM489" s="525" t="str">
        <f t="shared" si="299"/>
        <v/>
      </c>
      <c r="AN489" s="1543" t="str">
        <f t="shared" si="300"/>
        <v/>
      </c>
      <c r="AO489" s="492" t="str">
        <f t="shared" si="301"/>
        <v/>
      </c>
      <c r="AP489" s="493" t="str">
        <f t="shared" si="302"/>
        <v/>
      </c>
      <c r="AQ489" s="541" t="str">
        <f t="shared" si="303"/>
        <v/>
      </c>
      <c r="AR489" s="1548" t="str">
        <f t="shared" si="304"/>
        <v/>
      </c>
      <c r="AS489" s="525" t="str">
        <f t="shared" si="305"/>
        <v/>
      </c>
      <c r="AT489" s="525" t="str">
        <f t="shared" si="306"/>
        <v/>
      </c>
      <c r="AU489" s="1543" t="str">
        <f t="shared" si="307"/>
        <v/>
      </c>
      <c r="AV489" s="1548" t="str">
        <f t="shared" si="308"/>
        <v/>
      </c>
      <c r="AW489" s="525" t="str">
        <f t="shared" si="309"/>
        <v/>
      </c>
      <c r="AX489" s="525" t="str">
        <f t="shared" si="310"/>
        <v/>
      </c>
      <c r="AY489" s="1543" t="str">
        <f t="shared" si="311"/>
        <v/>
      </c>
      <c r="AZ489" s="1548" t="str">
        <f t="shared" si="312"/>
        <v/>
      </c>
      <c r="BA489" s="525" t="str">
        <f t="shared" si="313"/>
        <v/>
      </c>
      <c r="BB489" s="525" t="str">
        <f t="shared" si="314"/>
        <v/>
      </c>
      <c r="BC489" s="1543" t="str">
        <f t="shared" si="315"/>
        <v/>
      </c>
      <c r="BD489" s="1548" t="str">
        <f t="shared" si="316"/>
        <v/>
      </c>
      <c r="BE489" s="525" t="str">
        <f t="shared" si="317"/>
        <v/>
      </c>
      <c r="BF489" s="525" t="str">
        <f t="shared" si="318"/>
        <v/>
      </c>
      <c r="BG489" s="2421" t="str">
        <f t="shared" si="319"/>
        <v/>
      </c>
    </row>
    <row r="490" spans="2:59" s="14" customFormat="1">
      <c r="B490" s="30"/>
      <c r="C490" s="2900"/>
      <c r="D490" s="2889"/>
      <c r="E490" s="2887"/>
      <c r="F490" s="2888"/>
      <c r="G490" s="2889"/>
      <c r="H490" s="2887"/>
      <c r="I490" s="2890"/>
      <c r="J490" s="2890"/>
      <c r="K490" s="2890"/>
      <c r="L490" s="2890"/>
      <c r="M490" s="2890"/>
      <c r="N490" s="2890"/>
      <c r="O490" s="2890"/>
      <c r="P490" s="2899"/>
      <c r="R490" s="1977"/>
      <c r="S490" s="1978"/>
      <c r="T490" s="1548" t="str">
        <f t="shared" si="280"/>
        <v/>
      </c>
      <c r="U490" s="1543" t="str">
        <f t="shared" si="281"/>
        <v/>
      </c>
      <c r="V490" s="1548" t="str">
        <f t="shared" si="282"/>
        <v/>
      </c>
      <c r="W490" s="1543" t="str">
        <f t="shared" si="283"/>
        <v/>
      </c>
      <c r="X490" s="1548" t="str">
        <f t="shared" si="284"/>
        <v/>
      </c>
      <c r="Y490" s="1543" t="str">
        <f t="shared" si="285"/>
        <v/>
      </c>
      <c r="Z490" s="1548" t="str">
        <f t="shared" si="286"/>
        <v/>
      </c>
      <c r="AA490" s="1543" t="str">
        <f t="shared" si="287"/>
        <v/>
      </c>
      <c r="AB490" s="492" t="str">
        <f t="shared" si="288"/>
        <v/>
      </c>
      <c r="AC490" s="541" t="str">
        <f t="shared" si="289"/>
        <v/>
      </c>
      <c r="AD490" s="492" t="str">
        <f t="shared" si="290"/>
        <v/>
      </c>
      <c r="AE490" s="493" t="str">
        <f t="shared" si="291"/>
        <v/>
      </c>
      <c r="AF490" s="541" t="str">
        <f t="shared" si="292"/>
        <v/>
      </c>
      <c r="AG490" s="1548" t="str">
        <f t="shared" si="293"/>
        <v/>
      </c>
      <c r="AH490" s="525" t="str">
        <f t="shared" si="294"/>
        <v/>
      </c>
      <c r="AI490" s="525" t="str">
        <f t="shared" si="295"/>
        <v/>
      </c>
      <c r="AJ490" s="1543" t="str">
        <f t="shared" si="296"/>
        <v/>
      </c>
      <c r="AK490" s="1548" t="str">
        <f t="shared" si="297"/>
        <v/>
      </c>
      <c r="AL490" s="525" t="str">
        <f t="shared" si="298"/>
        <v/>
      </c>
      <c r="AM490" s="525" t="str">
        <f t="shared" si="299"/>
        <v/>
      </c>
      <c r="AN490" s="1543" t="str">
        <f t="shared" si="300"/>
        <v/>
      </c>
      <c r="AO490" s="492" t="str">
        <f t="shared" si="301"/>
        <v/>
      </c>
      <c r="AP490" s="493" t="str">
        <f t="shared" si="302"/>
        <v/>
      </c>
      <c r="AQ490" s="541" t="str">
        <f t="shared" si="303"/>
        <v/>
      </c>
      <c r="AR490" s="1548" t="str">
        <f t="shared" si="304"/>
        <v/>
      </c>
      <c r="AS490" s="525" t="str">
        <f t="shared" si="305"/>
        <v/>
      </c>
      <c r="AT490" s="525" t="str">
        <f t="shared" si="306"/>
        <v/>
      </c>
      <c r="AU490" s="1543" t="str">
        <f t="shared" si="307"/>
        <v/>
      </c>
      <c r="AV490" s="1548" t="str">
        <f t="shared" si="308"/>
        <v/>
      </c>
      <c r="AW490" s="525" t="str">
        <f t="shared" si="309"/>
        <v/>
      </c>
      <c r="AX490" s="525" t="str">
        <f t="shared" si="310"/>
        <v/>
      </c>
      <c r="AY490" s="1543" t="str">
        <f t="shared" si="311"/>
        <v/>
      </c>
      <c r="AZ490" s="1548" t="str">
        <f t="shared" si="312"/>
        <v/>
      </c>
      <c r="BA490" s="525" t="str">
        <f t="shared" si="313"/>
        <v/>
      </c>
      <c r="BB490" s="525" t="str">
        <f t="shared" si="314"/>
        <v/>
      </c>
      <c r="BC490" s="1543" t="str">
        <f t="shared" si="315"/>
        <v/>
      </c>
      <c r="BD490" s="1548" t="str">
        <f t="shared" si="316"/>
        <v/>
      </c>
      <c r="BE490" s="525" t="str">
        <f t="shared" si="317"/>
        <v/>
      </c>
      <c r="BF490" s="525" t="str">
        <f t="shared" si="318"/>
        <v/>
      </c>
      <c r="BG490" s="2421" t="str">
        <f t="shared" si="319"/>
        <v/>
      </c>
    </row>
    <row r="491" spans="2:59" s="14" customFormat="1">
      <c r="B491" s="30"/>
      <c r="C491" s="2900"/>
      <c r="D491" s="2889"/>
      <c r="E491" s="2887"/>
      <c r="F491" s="2888"/>
      <c r="G491" s="2889"/>
      <c r="H491" s="2887"/>
      <c r="I491" s="2890"/>
      <c r="J491" s="2890"/>
      <c r="K491" s="2890"/>
      <c r="L491" s="2890"/>
      <c r="M491" s="2890"/>
      <c r="N491" s="2890"/>
      <c r="O491" s="2890"/>
      <c r="P491" s="2899"/>
      <c r="R491" s="1977"/>
      <c r="S491" s="1978"/>
      <c r="T491" s="1548" t="str">
        <f t="shared" si="280"/>
        <v/>
      </c>
      <c r="U491" s="1543" t="str">
        <f t="shared" si="281"/>
        <v/>
      </c>
      <c r="V491" s="1548" t="str">
        <f t="shared" si="282"/>
        <v/>
      </c>
      <c r="W491" s="1543" t="str">
        <f t="shared" si="283"/>
        <v/>
      </c>
      <c r="X491" s="1548" t="str">
        <f t="shared" si="284"/>
        <v/>
      </c>
      <c r="Y491" s="1543" t="str">
        <f t="shared" si="285"/>
        <v/>
      </c>
      <c r="Z491" s="1548" t="str">
        <f t="shared" si="286"/>
        <v/>
      </c>
      <c r="AA491" s="1543" t="str">
        <f t="shared" si="287"/>
        <v/>
      </c>
      <c r="AB491" s="492" t="str">
        <f t="shared" si="288"/>
        <v/>
      </c>
      <c r="AC491" s="541" t="str">
        <f t="shared" si="289"/>
        <v/>
      </c>
      <c r="AD491" s="492" t="str">
        <f t="shared" si="290"/>
        <v/>
      </c>
      <c r="AE491" s="493" t="str">
        <f t="shared" si="291"/>
        <v/>
      </c>
      <c r="AF491" s="541" t="str">
        <f t="shared" si="292"/>
        <v/>
      </c>
      <c r="AG491" s="1548" t="str">
        <f t="shared" si="293"/>
        <v/>
      </c>
      <c r="AH491" s="525" t="str">
        <f t="shared" si="294"/>
        <v/>
      </c>
      <c r="AI491" s="525" t="str">
        <f t="shared" si="295"/>
        <v/>
      </c>
      <c r="AJ491" s="1543" t="str">
        <f t="shared" si="296"/>
        <v/>
      </c>
      <c r="AK491" s="1548" t="str">
        <f t="shared" si="297"/>
        <v/>
      </c>
      <c r="AL491" s="525" t="str">
        <f t="shared" si="298"/>
        <v/>
      </c>
      <c r="AM491" s="525" t="str">
        <f t="shared" si="299"/>
        <v/>
      </c>
      <c r="AN491" s="1543" t="str">
        <f t="shared" si="300"/>
        <v/>
      </c>
      <c r="AO491" s="492" t="str">
        <f t="shared" si="301"/>
        <v/>
      </c>
      <c r="AP491" s="493" t="str">
        <f t="shared" si="302"/>
        <v/>
      </c>
      <c r="AQ491" s="541" t="str">
        <f t="shared" si="303"/>
        <v/>
      </c>
      <c r="AR491" s="1548" t="str">
        <f t="shared" si="304"/>
        <v/>
      </c>
      <c r="AS491" s="525" t="str">
        <f t="shared" si="305"/>
        <v/>
      </c>
      <c r="AT491" s="525" t="str">
        <f t="shared" si="306"/>
        <v/>
      </c>
      <c r="AU491" s="1543" t="str">
        <f t="shared" si="307"/>
        <v/>
      </c>
      <c r="AV491" s="1548" t="str">
        <f t="shared" si="308"/>
        <v/>
      </c>
      <c r="AW491" s="525" t="str">
        <f t="shared" si="309"/>
        <v/>
      </c>
      <c r="AX491" s="525" t="str">
        <f t="shared" si="310"/>
        <v/>
      </c>
      <c r="AY491" s="1543" t="str">
        <f t="shared" si="311"/>
        <v/>
      </c>
      <c r="AZ491" s="1548" t="str">
        <f t="shared" si="312"/>
        <v/>
      </c>
      <c r="BA491" s="525" t="str">
        <f t="shared" si="313"/>
        <v/>
      </c>
      <c r="BB491" s="525" t="str">
        <f t="shared" si="314"/>
        <v/>
      </c>
      <c r="BC491" s="1543" t="str">
        <f t="shared" si="315"/>
        <v/>
      </c>
      <c r="BD491" s="1548" t="str">
        <f t="shared" si="316"/>
        <v/>
      </c>
      <c r="BE491" s="525" t="str">
        <f t="shared" si="317"/>
        <v/>
      </c>
      <c r="BF491" s="525" t="str">
        <f t="shared" si="318"/>
        <v/>
      </c>
      <c r="BG491" s="2421" t="str">
        <f t="shared" si="319"/>
        <v/>
      </c>
    </row>
    <row r="492" spans="2:59" s="14" customFormat="1">
      <c r="B492" s="30"/>
      <c r="C492" s="2900"/>
      <c r="D492" s="2889"/>
      <c r="E492" s="2887"/>
      <c r="F492" s="2888"/>
      <c r="G492" s="2889"/>
      <c r="H492" s="2887"/>
      <c r="I492" s="2890"/>
      <c r="J492" s="2890"/>
      <c r="K492" s="2890"/>
      <c r="L492" s="2890"/>
      <c r="M492" s="2890"/>
      <c r="N492" s="2890"/>
      <c r="O492" s="2890"/>
      <c r="P492" s="2899"/>
      <c r="R492" s="1977"/>
      <c r="S492" s="1978"/>
      <c r="T492" s="1548" t="str">
        <f t="shared" si="280"/>
        <v/>
      </c>
      <c r="U492" s="1543" t="str">
        <f t="shared" si="281"/>
        <v/>
      </c>
      <c r="V492" s="1548" t="str">
        <f t="shared" si="282"/>
        <v/>
      </c>
      <c r="W492" s="1543" t="str">
        <f t="shared" si="283"/>
        <v/>
      </c>
      <c r="X492" s="1548" t="str">
        <f t="shared" si="284"/>
        <v/>
      </c>
      <c r="Y492" s="1543" t="str">
        <f t="shared" si="285"/>
        <v/>
      </c>
      <c r="Z492" s="1548" t="str">
        <f t="shared" si="286"/>
        <v/>
      </c>
      <c r="AA492" s="1543" t="str">
        <f t="shared" si="287"/>
        <v/>
      </c>
      <c r="AB492" s="492" t="str">
        <f t="shared" si="288"/>
        <v/>
      </c>
      <c r="AC492" s="541" t="str">
        <f t="shared" si="289"/>
        <v/>
      </c>
      <c r="AD492" s="492" t="str">
        <f t="shared" si="290"/>
        <v/>
      </c>
      <c r="AE492" s="493" t="str">
        <f t="shared" si="291"/>
        <v/>
      </c>
      <c r="AF492" s="541" t="str">
        <f t="shared" si="292"/>
        <v/>
      </c>
      <c r="AG492" s="1548" t="str">
        <f t="shared" si="293"/>
        <v/>
      </c>
      <c r="AH492" s="525" t="str">
        <f t="shared" si="294"/>
        <v/>
      </c>
      <c r="AI492" s="525" t="str">
        <f t="shared" si="295"/>
        <v/>
      </c>
      <c r="AJ492" s="1543" t="str">
        <f t="shared" si="296"/>
        <v/>
      </c>
      <c r="AK492" s="1548" t="str">
        <f t="shared" si="297"/>
        <v/>
      </c>
      <c r="AL492" s="525" t="str">
        <f t="shared" si="298"/>
        <v/>
      </c>
      <c r="AM492" s="525" t="str">
        <f t="shared" si="299"/>
        <v/>
      </c>
      <c r="AN492" s="1543" t="str">
        <f t="shared" si="300"/>
        <v/>
      </c>
      <c r="AO492" s="492" t="str">
        <f t="shared" si="301"/>
        <v/>
      </c>
      <c r="AP492" s="493" t="str">
        <f t="shared" si="302"/>
        <v/>
      </c>
      <c r="AQ492" s="541" t="str">
        <f t="shared" si="303"/>
        <v/>
      </c>
      <c r="AR492" s="1548" t="str">
        <f t="shared" si="304"/>
        <v/>
      </c>
      <c r="AS492" s="525" t="str">
        <f t="shared" si="305"/>
        <v/>
      </c>
      <c r="AT492" s="525" t="str">
        <f t="shared" si="306"/>
        <v/>
      </c>
      <c r="AU492" s="1543" t="str">
        <f t="shared" si="307"/>
        <v/>
      </c>
      <c r="AV492" s="1548" t="str">
        <f t="shared" si="308"/>
        <v/>
      </c>
      <c r="AW492" s="525" t="str">
        <f t="shared" si="309"/>
        <v/>
      </c>
      <c r="AX492" s="525" t="str">
        <f t="shared" si="310"/>
        <v/>
      </c>
      <c r="AY492" s="1543" t="str">
        <f t="shared" si="311"/>
        <v/>
      </c>
      <c r="AZ492" s="1548" t="str">
        <f t="shared" si="312"/>
        <v/>
      </c>
      <c r="BA492" s="525" t="str">
        <f t="shared" si="313"/>
        <v/>
      </c>
      <c r="BB492" s="525" t="str">
        <f t="shared" si="314"/>
        <v/>
      </c>
      <c r="BC492" s="1543" t="str">
        <f t="shared" si="315"/>
        <v/>
      </c>
      <c r="BD492" s="1548" t="str">
        <f t="shared" si="316"/>
        <v/>
      </c>
      <c r="BE492" s="525" t="str">
        <f t="shared" si="317"/>
        <v/>
      </c>
      <c r="BF492" s="525" t="str">
        <f t="shared" si="318"/>
        <v/>
      </c>
      <c r="BG492" s="2421" t="str">
        <f t="shared" si="319"/>
        <v/>
      </c>
    </row>
    <row r="493" spans="2:59" s="14" customFormat="1">
      <c r="B493" s="30"/>
      <c r="C493" s="2900"/>
      <c r="D493" s="2889"/>
      <c r="E493" s="2887"/>
      <c r="F493" s="2888"/>
      <c r="G493" s="2889"/>
      <c r="H493" s="2887"/>
      <c r="I493" s="2890"/>
      <c r="J493" s="2890"/>
      <c r="K493" s="2890"/>
      <c r="L493" s="2890"/>
      <c r="M493" s="2890"/>
      <c r="N493" s="2890"/>
      <c r="O493" s="2890"/>
      <c r="P493" s="2899"/>
      <c r="R493" s="1977"/>
      <c r="S493" s="1978"/>
      <c r="T493" s="1548" t="str">
        <f t="shared" si="280"/>
        <v/>
      </c>
      <c r="U493" s="1543" t="str">
        <f t="shared" si="281"/>
        <v/>
      </c>
      <c r="V493" s="1548" t="str">
        <f t="shared" si="282"/>
        <v/>
      </c>
      <c r="W493" s="1543" t="str">
        <f t="shared" si="283"/>
        <v/>
      </c>
      <c r="X493" s="1548" t="str">
        <f t="shared" si="284"/>
        <v/>
      </c>
      <c r="Y493" s="1543" t="str">
        <f t="shared" si="285"/>
        <v/>
      </c>
      <c r="Z493" s="1548" t="str">
        <f t="shared" si="286"/>
        <v/>
      </c>
      <c r="AA493" s="1543" t="str">
        <f t="shared" si="287"/>
        <v/>
      </c>
      <c r="AB493" s="492" t="str">
        <f t="shared" si="288"/>
        <v/>
      </c>
      <c r="AC493" s="541" t="str">
        <f t="shared" si="289"/>
        <v/>
      </c>
      <c r="AD493" s="492" t="str">
        <f t="shared" si="290"/>
        <v/>
      </c>
      <c r="AE493" s="493" t="str">
        <f t="shared" si="291"/>
        <v/>
      </c>
      <c r="AF493" s="541" t="str">
        <f t="shared" si="292"/>
        <v/>
      </c>
      <c r="AG493" s="1548" t="str">
        <f t="shared" si="293"/>
        <v/>
      </c>
      <c r="AH493" s="525" t="str">
        <f t="shared" si="294"/>
        <v/>
      </c>
      <c r="AI493" s="525" t="str">
        <f t="shared" si="295"/>
        <v/>
      </c>
      <c r="AJ493" s="1543" t="str">
        <f t="shared" si="296"/>
        <v/>
      </c>
      <c r="AK493" s="1548" t="str">
        <f t="shared" si="297"/>
        <v/>
      </c>
      <c r="AL493" s="525" t="str">
        <f t="shared" si="298"/>
        <v/>
      </c>
      <c r="AM493" s="525" t="str">
        <f t="shared" si="299"/>
        <v/>
      </c>
      <c r="AN493" s="1543" t="str">
        <f t="shared" si="300"/>
        <v/>
      </c>
      <c r="AO493" s="492" t="str">
        <f t="shared" si="301"/>
        <v/>
      </c>
      <c r="AP493" s="493" t="str">
        <f t="shared" si="302"/>
        <v/>
      </c>
      <c r="AQ493" s="541" t="str">
        <f t="shared" si="303"/>
        <v/>
      </c>
      <c r="AR493" s="1548" t="str">
        <f t="shared" si="304"/>
        <v/>
      </c>
      <c r="AS493" s="525" t="str">
        <f t="shared" si="305"/>
        <v/>
      </c>
      <c r="AT493" s="525" t="str">
        <f t="shared" si="306"/>
        <v/>
      </c>
      <c r="AU493" s="1543" t="str">
        <f t="shared" si="307"/>
        <v/>
      </c>
      <c r="AV493" s="1548" t="str">
        <f t="shared" si="308"/>
        <v/>
      </c>
      <c r="AW493" s="525" t="str">
        <f t="shared" si="309"/>
        <v/>
      </c>
      <c r="AX493" s="525" t="str">
        <f t="shared" si="310"/>
        <v/>
      </c>
      <c r="AY493" s="1543" t="str">
        <f t="shared" si="311"/>
        <v/>
      </c>
      <c r="AZ493" s="1548" t="str">
        <f t="shared" si="312"/>
        <v/>
      </c>
      <c r="BA493" s="525" t="str">
        <f t="shared" si="313"/>
        <v/>
      </c>
      <c r="BB493" s="525" t="str">
        <f t="shared" si="314"/>
        <v/>
      </c>
      <c r="BC493" s="1543" t="str">
        <f t="shared" si="315"/>
        <v/>
      </c>
      <c r="BD493" s="1548" t="str">
        <f t="shared" si="316"/>
        <v/>
      </c>
      <c r="BE493" s="525" t="str">
        <f t="shared" si="317"/>
        <v/>
      </c>
      <c r="BF493" s="525" t="str">
        <f t="shared" si="318"/>
        <v/>
      </c>
      <c r="BG493" s="2421" t="str">
        <f t="shared" si="319"/>
        <v/>
      </c>
    </row>
    <row r="494" spans="2:59" s="14" customFormat="1">
      <c r="B494" s="30"/>
      <c r="C494" s="2900"/>
      <c r="D494" s="2889"/>
      <c r="E494" s="2887"/>
      <c r="F494" s="2888"/>
      <c r="G494" s="2889"/>
      <c r="H494" s="2887"/>
      <c r="I494" s="2890"/>
      <c r="J494" s="2890"/>
      <c r="K494" s="2890"/>
      <c r="L494" s="2890"/>
      <c r="M494" s="2890"/>
      <c r="N494" s="2890"/>
      <c r="O494" s="2890"/>
      <c r="P494" s="2899"/>
      <c r="R494" s="1977"/>
      <c r="S494" s="1978"/>
      <c r="T494" s="1548" t="str">
        <f t="shared" si="280"/>
        <v/>
      </c>
      <c r="U494" s="1543" t="str">
        <f t="shared" si="281"/>
        <v/>
      </c>
      <c r="V494" s="1548" t="str">
        <f t="shared" si="282"/>
        <v/>
      </c>
      <c r="W494" s="1543" t="str">
        <f t="shared" si="283"/>
        <v/>
      </c>
      <c r="X494" s="1548" t="str">
        <f t="shared" si="284"/>
        <v/>
      </c>
      <c r="Y494" s="1543" t="str">
        <f t="shared" si="285"/>
        <v/>
      </c>
      <c r="Z494" s="1548" t="str">
        <f t="shared" si="286"/>
        <v/>
      </c>
      <c r="AA494" s="1543" t="str">
        <f t="shared" si="287"/>
        <v/>
      </c>
      <c r="AB494" s="492" t="str">
        <f t="shared" si="288"/>
        <v/>
      </c>
      <c r="AC494" s="541" t="str">
        <f t="shared" si="289"/>
        <v/>
      </c>
      <c r="AD494" s="492" t="str">
        <f t="shared" si="290"/>
        <v/>
      </c>
      <c r="AE494" s="493" t="str">
        <f t="shared" si="291"/>
        <v/>
      </c>
      <c r="AF494" s="541" t="str">
        <f t="shared" si="292"/>
        <v/>
      </c>
      <c r="AG494" s="1548" t="str">
        <f t="shared" si="293"/>
        <v/>
      </c>
      <c r="AH494" s="525" t="str">
        <f t="shared" si="294"/>
        <v/>
      </c>
      <c r="AI494" s="525" t="str">
        <f t="shared" si="295"/>
        <v/>
      </c>
      <c r="AJ494" s="1543" t="str">
        <f t="shared" si="296"/>
        <v/>
      </c>
      <c r="AK494" s="1548" t="str">
        <f t="shared" si="297"/>
        <v/>
      </c>
      <c r="AL494" s="525" t="str">
        <f t="shared" si="298"/>
        <v/>
      </c>
      <c r="AM494" s="525" t="str">
        <f t="shared" si="299"/>
        <v/>
      </c>
      <c r="AN494" s="1543" t="str">
        <f t="shared" si="300"/>
        <v/>
      </c>
      <c r="AO494" s="492" t="str">
        <f t="shared" si="301"/>
        <v/>
      </c>
      <c r="AP494" s="493" t="str">
        <f t="shared" si="302"/>
        <v/>
      </c>
      <c r="AQ494" s="541" t="str">
        <f t="shared" si="303"/>
        <v/>
      </c>
      <c r="AR494" s="1548" t="str">
        <f t="shared" si="304"/>
        <v/>
      </c>
      <c r="AS494" s="525" t="str">
        <f t="shared" si="305"/>
        <v/>
      </c>
      <c r="AT494" s="525" t="str">
        <f t="shared" si="306"/>
        <v/>
      </c>
      <c r="AU494" s="1543" t="str">
        <f t="shared" si="307"/>
        <v/>
      </c>
      <c r="AV494" s="1548" t="str">
        <f t="shared" si="308"/>
        <v/>
      </c>
      <c r="AW494" s="525" t="str">
        <f t="shared" si="309"/>
        <v/>
      </c>
      <c r="AX494" s="525" t="str">
        <f t="shared" si="310"/>
        <v/>
      </c>
      <c r="AY494" s="1543" t="str">
        <f t="shared" si="311"/>
        <v/>
      </c>
      <c r="AZ494" s="1548" t="str">
        <f t="shared" si="312"/>
        <v/>
      </c>
      <c r="BA494" s="525" t="str">
        <f t="shared" si="313"/>
        <v/>
      </c>
      <c r="BB494" s="525" t="str">
        <f t="shared" si="314"/>
        <v/>
      </c>
      <c r="BC494" s="1543" t="str">
        <f t="shared" si="315"/>
        <v/>
      </c>
      <c r="BD494" s="1548" t="str">
        <f t="shared" si="316"/>
        <v/>
      </c>
      <c r="BE494" s="525" t="str">
        <f t="shared" si="317"/>
        <v/>
      </c>
      <c r="BF494" s="525" t="str">
        <f t="shared" si="318"/>
        <v/>
      </c>
      <c r="BG494" s="2421" t="str">
        <f t="shared" si="319"/>
        <v/>
      </c>
    </row>
    <row r="495" spans="2:59" s="14" customFormat="1">
      <c r="B495" s="30"/>
      <c r="C495" s="2900"/>
      <c r="D495" s="2889"/>
      <c r="E495" s="2887"/>
      <c r="F495" s="2888"/>
      <c r="G495" s="2889"/>
      <c r="H495" s="2887"/>
      <c r="I495" s="2890"/>
      <c r="J495" s="2890"/>
      <c r="K495" s="2890"/>
      <c r="L495" s="2890"/>
      <c r="M495" s="2890"/>
      <c r="N495" s="2890"/>
      <c r="O495" s="2890"/>
      <c r="P495" s="2899"/>
      <c r="R495" s="1977"/>
      <c r="S495" s="1978"/>
      <c r="T495" s="1548" t="str">
        <f t="shared" si="280"/>
        <v/>
      </c>
      <c r="U495" s="1543" t="str">
        <f t="shared" si="281"/>
        <v/>
      </c>
      <c r="V495" s="1548" t="str">
        <f t="shared" si="282"/>
        <v/>
      </c>
      <c r="W495" s="1543" t="str">
        <f t="shared" si="283"/>
        <v/>
      </c>
      <c r="X495" s="1548" t="str">
        <f t="shared" si="284"/>
        <v/>
      </c>
      <c r="Y495" s="1543" t="str">
        <f t="shared" si="285"/>
        <v/>
      </c>
      <c r="Z495" s="1548" t="str">
        <f t="shared" si="286"/>
        <v/>
      </c>
      <c r="AA495" s="1543" t="str">
        <f t="shared" si="287"/>
        <v/>
      </c>
      <c r="AB495" s="492" t="str">
        <f t="shared" si="288"/>
        <v/>
      </c>
      <c r="AC495" s="541" t="str">
        <f t="shared" si="289"/>
        <v/>
      </c>
      <c r="AD495" s="492" t="str">
        <f t="shared" si="290"/>
        <v/>
      </c>
      <c r="AE495" s="493" t="str">
        <f t="shared" si="291"/>
        <v/>
      </c>
      <c r="AF495" s="541" t="str">
        <f t="shared" si="292"/>
        <v/>
      </c>
      <c r="AG495" s="1548" t="str">
        <f t="shared" si="293"/>
        <v/>
      </c>
      <c r="AH495" s="525" t="str">
        <f t="shared" si="294"/>
        <v/>
      </c>
      <c r="AI495" s="525" t="str">
        <f t="shared" si="295"/>
        <v/>
      </c>
      <c r="AJ495" s="1543" t="str">
        <f t="shared" si="296"/>
        <v/>
      </c>
      <c r="AK495" s="1548" t="str">
        <f t="shared" si="297"/>
        <v/>
      </c>
      <c r="AL495" s="525" t="str">
        <f t="shared" si="298"/>
        <v/>
      </c>
      <c r="AM495" s="525" t="str">
        <f t="shared" si="299"/>
        <v/>
      </c>
      <c r="AN495" s="1543" t="str">
        <f t="shared" si="300"/>
        <v/>
      </c>
      <c r="AO495" s="492" t="str">
        <f t="shared" si="301"/>
        <v/>
      </c>
      <c r="AP495" s="493" t="str">
        <f t="shared" si="302"/>
        <v/>
      </c>
      <c r="AQ495" s="541" t="str">
        <f t="shared" si="303"/>
        <v/>
      </c>
      <c r="AR495" s="1548" t="str">
        <f t="shared" si="304"/>
        <v/>
      </c>
      <c r="AS495" s="525" t="str">
        <f t="shared" si="305"/>
        <v/>
      </c>
      <c r="AT495" s="525" t="str">
        <f t="shared" si="306"/>
        <v/>
      </c>
      <c r="AU495" s="1543" t="str">
        <f t="shared" si="307"/>
        <v/>
      </c>
      <c r="AV495" s="1548" t="str">
        <f t="shared" si="308"/>
        <v/>
      </c>
      <c r="AW495" s="525" t="str">
        <f t="shared" si="309"/>
        <v/>
      </c>
      <c r="AX495" s="525" t="str">
        <f t="shared" si="310"/>
        <v/>
      </c>
      <c r="AY495" s="1543" t="str">
        <f t="shared" si="311"/>
        <v/>
      </c>
      <c r="AZ495" s="1548" t="str">
        <f t="shared" si="312"/>
        <v/>
      </c>
      <c r="BA495" s="525" t="str">
        <f t="shared" si="313"/>
        <v/>
      </c>
      <c r="BB495" s="525" t="str">
        <f t="shared" si="314"/>
        <v/>
      </c>
      <c r="BC495" s="1543" t="str">
        <f t="shared" si="315"/>
        <v/>
      </c>
      <c r="BD495" s="1548" t="str">
        <f t="shared" si="316"/>
        <v/>
      </c>
      <c r="BE495" s="525" t="str">
        <f t="shared" si="317"/>
        <v/>
      </c>
      <c r="BF495" s="525" t="str">
        <f t="shared" si="318"/>
        <v/>
      </c>
      <c r="BG495" s="2421" t="str">
        <f t="shared" si="319"/>
        <v/>
      </c>
    </row>
    <row r="496" spans="2:59" s="14" customFormat="1">
      <c r="B496" s="30"/>
      <c r="C496" s="2900"/>
      <c r="D496" s="2889"/>
      <c r="E496" s="2887"/>
      <c r="F496" s="2888"/>
      <c r="G496" s="2889"/>
      <c r="H496" s="2887"/>
      <c r="I496" s="2890"/>
      <c r="J496" s="2890"/>
      <c r="K496" s="2890"/>
      <c r="L496" s="2890"/>
      <c r="M496" s="2890"/>
      <c r="N496" s="2890"/>
      <c r="O496" s="2890"/>
      <c r="P496" s="2899"/>
      <c r="R496" s="1977"/>
      <c r="S496" s="1978"/>
      <c r="T496" s="1548" t="str">
        <f t="shared" si="280"/>
        <v/>
      </c>
      <c r="U496" s="1543" t="str">
        <f t="shared" si="281"/>
        <v/>
      </c>
      <c r="V496" s="1548" t="str">
        <f t="shared" si="282"/>
        <v/>
      </c>
      <c r="W496" s="1543" t="str">
        <f t="shared" si="283"/>
        <v/>
      </c>
      <c r="X496" s="1548" t="str">
        <f t="shared" si="284"/>
        <v/>
      </c>
      <c r="Y496" s="1543" t="str">
        <f t="shared" si="285"/>
        <v/>
      </c>
      <c r="Z496" s="1548" t="str">
        <f t="shared" si="286"/>
        <v/>
      </c>
      <c r="AA496" s="1543" t="str">
        <f t="shared" si="287"/>
        <v/>
      </c>
      <c r="AB496" s="492" t="str">
        <f t="shared" si="288"/>
        <v/>
      </c>
      <c r="AC496" s="541" t="str">
        <f t="shared" si="289"/>
        <v/>
      </c>
      <c r="AD496" s="492" t="str">
        <f t="shared" si="290"/>
        <v/>
      </c>
      <c r="AE496" s="493" t="str">
        <f t="shared" si="291"/>
        <v/>
      </c>
      <c r="AF496" s="541" t="str">
        <f t="shared" si="292"/>
        <v/>
      </c>
      <c r="AG496" s="1548" t="str">
        <f t="shared" si="293"/>
        <v/>
      </c>
      <c r="AH496" s="525" t="str">
        <f t="shared" si="294"/>
        <v/>
      </c>
      <c r="AI496" s="525" t="str">
        <f t="shared" si="295"/>
        <v/>
      </c>
      <c r="AJ496" s="1543" t="str">
        <f t="shared" si="296"/>
        <v/>
      </c>
      <c r="AK496" s="1548" t="str">
        <f t="shared" si="297"/>
        <v/>
      </c>
      <c r="AL496" s="525" t="str">
        <f t="shared" si="298"/>
        <v/>
      </c>
      <c r="AM496" s="525" t="str">
        <f t="shared" si="299"/>
        <v/>
      </c>
      <c r="AN496" s="1543" t="str">
        <f t="shared" si="300"/>
        <v/>
      </c>
      <c r="AO496" s="492" t="str">
        <f t="shared" si="301"/>
        <v/>
      </c>
      <c r="AP496" s="493" t="str">
        <f t="shared" si="302"/>
        <v/>
      </c>
      <c r="AQ496" s="541" t="str">
        <f t="shared" si="303"/>
        <v/>
      </c>
      <c r="AR496" s="1548" t="str">
        <f t="shared" si="304"/>
        <v/>
      </c>
      <c r="AS496" s="525" t="str">
        <f t="shared" si="305"/>
        <v/>
      </c>
      <c r="AT496" s="525" t="str">
        <f t="shared" si="306"/>
        <v/>
      </c>
      <c r="AU496" s="1543" t="str">
        <f t="shared" si="307"/>
        <v/>
      </c>
      <c r="AV496" s="1548" t="str">
        <f t="shared" si="308"/>
        <v/>
      </c>
      <c r="AW496" s="525" t="str">
        <f t="shared" si="309"/>
        <v/>
      </c>
      <c r="AX496" s="525" t="str">
        <f t="shared" si="310"/>
        <v/>
      </c>
      <c r="AY496" s="1543" t="str">
        <f t="shared" si="311"/>
        <v/>
      </c>
      <c r="AZ496" s="1548" t="str">
        <f t="shared" si="312"/>
        <v/>
      </c>
      <c r="BA496" s="525" t="str">
        <f t="shared" si="313"/>
        <v/>
      </c>
      <c r="BB496" s="525" t="str">
        <f t="shared" si="314"/>
        <v/>
      </c>
      <c r="BC496" s="1543" t="str">
        <f t="shared" si="315"/>
        <v/>
      </c>
      <c r="BD496" s="1548" t="str">
        <f t="shared" si="316"/>
        <v/>
      </c>
      <c r="BE496" s="525" t="str">
        <f t="shared" si="317"/>
        <v/>
      </c>
      <c r="BF496" s="525" t="str">
        <f t="shared" si="318"/>
        <v/>
      </c>
      <c r="BG496" s="2421" t="str">
        <f t="shared" si="319"/>
        <v/>
      </c>
    </row>
    <row r="497" spans="2:59" s="14" customFormat="1">
      <c r="B497" s="30"/>
      <c r="C497" s="2900"/>
      <c r="D497" s="2889"/>
      <c r="E497" s="2887"/>
      <c r="F497" s="2888"/>
      <c r="G497" s="2889"/>
      <c r="H497" s="2887"/>
      <c r="I497" s="2890"/>
      <c r="J497" s="2890"/>
      <c r="K497" s="2890"/>
      <c r="L497" s="2890"/>
      <c r="M497" s="2890"/>
      <c r="N497" s="2890"/>
      <c r="O497" s="2890"/>
      <c r="P497" s="2899"/>
      <c r="R497" s="1977"/>
      <c r="S497" s="1978"/>
      <c r="T497" s="1548" t="str">
        <f t="shared" si="280"/>
        <v/>
      </c>
      <c r="U497" s="1543" t="str">
        <f t="shared" si="281"/>
        <v/>
      </c>
      <c r="V497" s="1548" t="str">
        <f t="shared" si="282"/>
        <v/>
      </c>
      <c r="W497" s="1543" t="str">
        <f t="shared" si="283"/>
        <v/>
      </c>
      <c r="X497" s="1548" t="str">
        <f t="shared" si="284"/>
        <v/>
      </c>
      <c r="Y497" s="1543" t="str">
        <f t="shared" si="285"/>
        <v/>
      </c>
      <c r="Z497" s="1548" t="str">
        <f t="shared" si="286"/>
        <v/>
      </c>
      <c r="AA497" s="1543" t="str">
        <f t="shared" si="287"/>
        <v/>
      </c>
      <c r="AB497" s="492" t="str">
        <f t="shared" si="288"/>
        <v/>
      </c>
      <c r="AC497" s="541" t="str">
        <f t="shared" si="289"/>
        <v/>
      </c>
      <c r="AD497" s="492" t="str">
        <f t="shared" si="290"/>
        <v/>
      </c>
      <c r="AE497" s="493" t="str">
        <f t="shared" si="291"/>
        <v/>
      </c>
      <c r="AF497" s="541" t="str">
        <f t="shared" si="292"/>
        <v/>
      </c>
      <c r="AG497" s="1548" t="str">
        <f t="shared" si="293"/>
        <v/>
      </c>
      <c r="AH497" s="525" t="str">
        <f t="shared" si="294"/>
        <v/>
      </c>
      <c r="AI497" s="525" t="str">
        <f t="shared" si="295"/>
        <v/>
      </c>
      <c r="AJ497" s="1543" t="str">
        <f t="shared" si="296"/>
        <v/>
      </c>
      <c r="AK497" s="1548" t="str">
        <f t="shared" si="297"/>
        <v/>
      </c>
      <c r="AL497" s="525" t="str">
        <f t="shared" si="298"/>
        <v/>
      </c>
      <c r="AM497" s="525" t="str">
        <f t="shared" si="299"/>
        <v/>
      </c>
      <c r="AN497" s="1543" t="str">
        <f t="shared" si="300"/>
        <v/>
      </c>
      <c r="AO497" s="492" t="str">
        <f t="shared" si="301"/>
        <v/>
      </c>
      <c r="AP497" s="493" t="str">
        <f t="shared" si="302"/>
        <v/>
      </c>
      <c r="AQ497" s="541" t="str">
        <f t="shared" si="303"/>
        <v/>
      </c>
      <c r="AR497" s="1548" t="str">
        <f t="shared" si="304"/>
        <v/>
      </c>
      <c r="AS497" s="525" t="str">
        <f t="shared" si="305"/>
        <v/>
      </c>
      <c r="AT497" s="525" t="str">
        <f t="shared" si="306"/>
        <v/>
      </c>
      <c r="AU497" s="1543" t="str">
        <f t="shared" si="307"/>
        <v/>
      </c>
      <c r="AV497" s="1548" t="str">
        <f t="shared" si="308"/>
        <v/>
      </c>
      <c r="AW497" s="525" t="str">
        <f t="shared" si="309"/>
        <v/>
      </c>
      <c r="AX497" s="525" t="str">
        <f t="shared" si="310"/>
        <v/>
      </c>
      <c r="AY497" s="1543" t="str">
        <f t="shared" si="311"/>
        <v/>
      </c>
      <c r="AZ497" s="1548" t="str">
        <f t="shared" si="312"/>
        <v/>
      </c>
      <c r="BA497" s="525" t="str">
        <f t="shared" si="313"/>
        <v/>
      </c>
      <c r="BB497" s="525" t="str">
        <f t="shared" si="314"/>
        <v/>
      </c>
      <c r="BC497" s="1543" t="str">
        <f t="shared" si="315"/>
        <v/>
      </c>
      <c r="BD497" s="1548" t="str">
        <f t="shared" si="316"/>
        <v/>
      </c>
      <c r="BE497" s="525" t="str">
        <f t="shared" si="317"/>
        <v/>
      </c>
      <c r="BF497" s="525" t="str">
        <f t="shared" si="318"/>
        <v/>
      </c>
      <c r="BG497" s="2421" t="str">
        <f t="shared" si="319"/>
        <v/>
      </c>
    </row>
    <row r="498" spans="2:59" s="14" customFormat="1">
      <c r="B498" s="30"/>
      <c r="C498" s="2900"/>
      <c r="D498" s="2889"/>
      <c r="E498" s="2887"/>
      <c r="F498" s="2888"/>
      <c r="G498" s="2889"/>
      <c r="H498" s="2887"/>
      <c r="I498" s="2890"/>
      <c r="J498" s="2890"/>
      <c r="K498" s="2890"/>
      <c r="L498" s="2890"/>
      <c r="M498" s="2890"/>
      <c r="N498" s="2890"/>
      <c r="O498" s="2890"/>
      <c r="P498" s="2899"/>
      <c r="R498" s="1977"/>
      <c r="S498" s="1978"/>
      <c r="T498" s="1548" t="str">
        <f t="shared" si="280"/>
        <v/>
      </c>
      <c r="U498" s="1543" t="str">
        <f t="shared" si="281"/>
        <v/>
      </c>
      <c r="V498" s="1548" t="str">
        <f t="shared" si="282"/>
        <v/>
      </c>
      <c r="W498" s="1543" t="str">
        <f t="shared" si="283"/>
        <v/>
      </c>
      <c r="X498" s="1548" t="str">
        <f t="shared" si="284"/>
        <v/>
      </c>
      <c r="Y498" s="1543" t="str">
        <f t="shared" si="285"/>
        <v/>
      </c>
      <c r="Z498" s="1548" t="str">
        <f t="shared" si="286"/>
        <v/>
      </c>
      <c r="AA498" s="1543" t="str">
        <f t="shared" si="287"/>
        <v/>
      </c>
      <c r="AB498" s="492" t="str">
        <f t="shared" si="288"/>
        <v/>
      </c>
      <c r="AC498" s="541" t="str">
        <f t="shared" si="289"/>
        <v/>
      </c>
      <c r="AD498" s="492" t="str">
        <f t="shared" si="290"/>
        <v/>
      </c>
      <c r="AE498" s="493" t="str">
        <f t="shared" si="291"/>
        <v/>
      </c>
      <c r="AF498" s="541" t="str">
        <f t="shared" si="292"/>
        <v/>
      </c>
      <c r="AG498" s="1548" t="str">
        <f t="shared" si="293"/>
        <v/>
      </c>
      <c r="AH498" s="525" t="str">
        <f t="shared" si="294"/>
        <v/>
      </c>
      <c r="AI498" s="525" t="str">
        <f t="shared" si="295"/>
        <v/>
      </c>
      <c r="AJ498" s="1543" t="str">
        <f t="shared" si="296"/>
        <v/>
      </c>
      <c r="AK498" s="1548" t="str">
        <f t="shared" si="297"/>
        <v/>
      </c>
      <c r="AL498" s="525" t="str">
        <f t="shared" si="298"/>
        <v/>
      </c>
      <c r="AM498" s="525" t="str">
        <f t="shared" si="299"/>
        <v/>
      </c>
      <c r="AN498" s="1543" t="str">
        <f t="shared" si="300"/>
        <v/>
      </c>
      <c r="AO498" s="492" t="str">
        <f t="shared" si="301"/>
        <v/>
      </c>
      <c r="AP498" s="493" t="str">
        <f t="shared" si="302"/>
        <v/>
      </c>
      <c r="AQ498" s="541" t="str">
        <f t="shared" si="303"/>
        <v/>
      </c>
      <c r="AR498" s="1548" t="str">
        <f t="shared" si="304"/>
        <v/>
      </c>
      <c r="AS498" s="525" t="str">
        <f t="shared" si="305"/>
        <v/>
      </c>
      <c r="AT498" s="525" t="str">
        <f t="shared" si="306"/>
        <v/>
      </c>
      <c r="AU498" s="1543" t="str">
        <f t="shared" si="307"/>
        <v/>
      </c>
      <c r="AV498" s="1548" t="str">
        <f t="shared" si="308"/>
        <v/>
      </c>
      <c r="AW498" s="525" t="str">
        <f t="shared" si="309"/>
        <v/>
      </c>
      <c r="AX498" s="525" t="str">
        <f t="shared" si="310"/>
        <v/>
      </c>
      <c r="AY498" s="1543" t="str">
        <f t="shared" si="311"/>
        <v/>
      </c>
      <c r="AZ498" s="1548" t="str">
        <f t="shared" si="312"/>
        <v/>
      </c>
      <c r="BA498" s="525" t="str">
        <f t="shared" si="313"/>
        <v/>
      </c>
      <c r="BB498" s="525" t="str">
        <f t="shared" si="314"/>
        <v/>
      </c>
      <c r="BC498" s="1543" t="str">
        <f t="shared" si="315"/>
        <v/>
      </c>
      <c r="BD498" s="1548" t="str">
        <f t="shared" si="316"/>
        <v/>
      </c>
      <c r="BE498" s="525" t="str">
        <f t="shared" si="317"/>
        <v/>
      </c>
      <c r="BF498" s="525" t="str">
        <f t="shared" si="318"/>
        <v/>
      </c>
      <c r="BG498" s="2421" t="str">
        <f t="shared" si="319"/>
        <v/>
      </c>
    </row>
    <row r="499" spans="2:59" s="14" customFormat="1">
      <c r="B499" s="30"/>
      <c r="C499" s="2900"/>
      <c r="D499" s="2889"/>
      <c r="E499" s="2887"/>
      <c r="F499" s="2888"/>
      <c r="G499" s="2889"/>
      <c r="H499" s="2887"/>
      <c r="I499" s="2890"/>
      <c r="J499" s="2890"/>
      <c r="K499" s="2890"/>
      <c r="L499" s="2890"/>
      <c r="M499" s="2890"/>
      <c r="N499" s="2890"/>
      <c r="O499" s="2890"/>
      <c r="P499" s="2899"/>
      <c r="R499" s="1977"/>
      <c r="S499" s="1978"/>
      <c r="T499" s="1548" t="str">
        <f t="shared" si="280"/>
        <v/>
      </c>
      <c r="U499" s="1543" t="str">
        <f t="shared" si="281"/>
        <v/>
      </c>
      <c r="V499" s="1548" t="str">
        <f t="shared" si="282"/>
        <v/>
      </c>
      <c r="W499" s="1543" t="str">
        <f t="shared" si="283"/>
        <v/>
      </c>
      <c r="X499" s="1548" t="str">
        <f t="shared" si="284"/>
        <v/>
      </c>
      <c r="Y499" s="1543" t="str">
        <f t="shared" si="285"/>
        <v/>
      </c>
      <c r="Z499" s="1548" t="str">
        <f t="shared" si="286"/>
        <v/>
      </c>
      <c r="AA499" s="1543" t="str">
        <f t="shared" si="287"/>
        <v/>
      </c>
      <c r="AB499" s="492" t="str">
        <f t="shared" si="288"/>
        <v/>
      </c>
      <c r="AC499" s="541" t="str">
        <f t="shared" si="289"/>
        <v/>
      </c>
      <c r="AD499" s="492" t="str">
        <f t="shared" si="290"/>
        <v/>
      </c>
      <c r="AE499" s="493" t="str">
        <f t="shared" si="291"/>
        <v/>
      </c>
      <c r="AF499" s="541" t="str">
        <f t="shared" si="292"/>
        <v/>
      </c>
      <c r="AG499" s="1548" t="str">
        <f t="shared" si="293"/>
        <v/>
      </c>
      <c r="AH499" s="525" t="str">
        <f t="shared" si="294"/>
        <v/>
      </c>
      <c r="AI499" s="525" t="str">
        <f t="shared" si="295"/>
        <v/>
      </c>
      <c r="AJ499" s="1543" t="str">
        <f t="shared" si="296"/>
        <v/>
      </c>
      <c r="AK499" s="1548" t="str">
        <f t="shared" si="297"/>
        <v/>
      </c>
      <c r="AL499" s="525" t="str">
        <f t="shared" si="298"/>
        <v/>
      </c>
      <c r="AM499" s="525" t="str">
        <f t="shared" si="299"/>
        <v/>
      </c>
      <c r="AN499" s="1543" t="str">
        <f t="shared" si="300"/>
        <v/>
      </c>
      <c r="AO499" s="492" t="str">
        <f t="shared" si="301"/>
        <v/>
      </c>
      <c r="AP499" s="493" t="str">
        <f t="shared" si="302"/>
        <v/>
      </c>
      <c r="AQ499" s="541" t="str">
        <f t="shared" si="303"/>
        <v/>
      </c>
      <c r="AR499" s="1548" t="str">
        <f t="shared" si="304"/>
        <v/>
      </c>
      <c r="AS499" s="525" t="str">
        <f t="shared" si="305"/>
        <v/>
      </c>
      <c r="AT499" s="525" t="str">
        <f t="shared" si="306"/>
        <v/>
      </c>
      <c r="AU499" s="1543" t="str">
        <f t="shared" si="307"/>
        <v/>
      </c>
      <c r="AV499" s="1548" t="str">
        <f t="shared" si="308"/>
        <v/>
      </c>
      <c r="AW499" s="525" t="str">
        <f t="shared" si="309"/>
        <v/>
      </c>
      <c r="AX499" s="525" t="str">
        <f t="shared" si="310"/>
        <v/>
      </c>
      <c r="AY499" s="1543" t="str">
        <f t="shared" si="311"/>
        <v/>
      </c>
      <c r="AZ499" s="1548" t="str">
        <f t="shared" si="312"/>
        <v/>
      </c>
      <c r="BA499" s="525" t="str">
        <f t="shared" si="313"/>
        <v/>
      </c>
      <c r="BB499" s="525" t="str">
        <f t="shared" si="314"/>
        <v/>
      </c>
      <c r="BC499" s="1543" t="str">
        <f t="shared" si="315"/>
        <v/>
      </c>
      <c r="BD499" s="1548" t="str">
        <f t="shared" si="316"/>
        <v/>
      </c>
      <c r="BE499" s="525" t="str">
        <f t="shared" si="317"/>
        <v/>
      </c>
      <c r="BF499" s="525" t="str">
        <f t="shared" si="318"/>
        <v/>
      </c>
      <c r="BG499" s="2421" t="str">
        <f t="shared" si="319"/>
        <v/>
      </c>
    </row>
    <row r="500" spans="2:59" s="14" customFormat="1">
      <c r="B500" s="30"/>
      <c r="C500" s="2900"/>
      <c r="D500" s="2889"/>
      <c r="E500" s="2887"/>
      <c r="F500" s="2888"/>
      <c r="G500" s="2889"/>
      <c r="H500" s="2887"/>
      <c r="I500" s="2890"/>
      <c r="J500" s="2890"/>
      <c r="K500" s="2890"/>
      <c r="L500" s="2890"/>
      <c r="M500" s="2890"/>
      <c r="N500" s="2890"/>
      <c r="O500" s="2890"/>
      <c r="P500" s="2899"/>
      <c r="R500" s="1977"/>
      <c r="S500" s="1978"/>
      <c r="T500" s="1548" t="str">
        <f t="shared" si="280"/>
        <v/>
      </c>
      <c r="U500" s="1543" t="str">
        <f t="shared" si="281"/>
        <v/>
      </c>
      <c r="V500" s="1548" t="str">
        <f t="shared" si="282"/>
        <v/>
      </c>
      <c r="W500" s="1543" t="str">
        <f t="shared" si="283"/>
        <v/>
      </c>
      <c r="X500" s="1548" t="str">
        <f t="shared" si="284"/>
        <v/>
      </c>
      <c r="Y500" s="1543" t="str">
        <f t="shared" si="285"/>
        <v/>
      </c>
      <c r="Z500" s="1548" t="str">
        <f t="shared" si="286"/>
        <v/>
      </c>
      <c r="AA500" s="1543" t="str">
        <f t="shared" si="287"/>
        <v/>
      </c>
      <c r="AB500" s="492" t="str">
        <f t="shared" si="288"/>
        <v/>
      </c>
      <c r="AC500" s="541" t="str">
        <f t="shared" si="289"/>
        <v/>
      </c>
      <c r="AD500" s="492" t="str">
        <f t="shared" si="290"/>
        <v/>
      </c>
      <c r="AE500" s="493" t="str">
        <f t="shared" si="291"/>
        <v/>
      </c>
      <c r="AF500" s="541" t="str">
        <f t="shared" si="292"/>
        <v/>
      </c>
      <c r="AG500" s="1548" t="str">
        <f t="shared" si="293"/>
        <v/>
      </c>
      <c r="AH500" s="525" t="str">
        <f t="shared" si="294"/>
        <v/>
      </c>
      <c r="AI500" s="525" t="str">
        <f t="shared" si="295"/>
        <v/>
      </c>
      <c r="AJ500" s="1543" t="str">
        <f t="shared" si="296"/>
        <v/>
      </c>
      <c r="AK500" s="1548" t="str">
        <f t="shared" si="297"/>
        <v/>
      </c>
      <c r="AL500" s="525" t="str">
        <f t="shared" si="298"/>
        <v/>
      </c>
      <c r="AM500" s="525" t="str">
        <f t="shared" si="299"/>
        <v/>
      </c>
      <c r="AN500" s="1543" t="str">
        <f t="shared" si="300"/>
        <v/>
      </c>
      <c r="AO500" s="492" t="str">
        <f t="shared" si="301"/>
        <v/>
      </c>
      <c r="AP500" s="493" t="str">
        <f t="shared" si="302"/>
        <v/>
      </c>
      <c r="AQ500" s="541" t="str">
        <f t="shared" si="303"/>
        <v/>
      </c>
      <c r="AR500" s="1548" t="str">
        <f t="shared" si="304"/>
        <v/>
      </c>
      <c r="AS500" s="525" t="str">
        <f t="shared" si="305"/>
        <v/>
      </c>
      <c r="AT500" s="525" t="str">
        <f t="shared" si="306"/>
        <v/>
      </c>
      <c r="AU500" s="1543" t="str">
        <f t="shared" si="307"/>
        <v/>
      </c>
      <c r="AV500" s="1548" t="str">
        <f t="shared" si="308"/>
        <v/>
      </c>
      <c r="AW500" s="525" t="str">
        <f t="shared" si="309"/>
        <v/>
      </c>
      <c r="AX500" s="525" t="str">
        <f t="shared" si="310"/>
        <v/>
      </c>
      <c r="AY500" s="1543" t="str">
        <f t="shared" si="311"/>
        <v/>
      </c>
      <c r="AZ500" s="1548" t="str">
        <f t="shared" si="312"/>
        <v/>
      </c>
      <c r="BA500" s="525" t="str">
        <f t="shared" si="313"/>
        <v/>
      </c>
      <c r="BB500" s="525" t="str">
        <f t="shared" si="314"/>
        <v/>
      </c>
      <c r="BC500" s="1543" t="str">
        <f t="shared" si="315"/>
        <v/>
      </c>
      <c r="BD500" s="1548" t="str">
        <f t="shared" si="316"/>
        <v/>
      </c>
      <c r="BE500" s="525" t="str">
        <f t="shared" si="317"/>
        <v/>
      </c>
      <c r="BF500" s="525" t="str">
        <f t="shared" si="318"/>
        <v/>
      </c>
      <c r="BG500" s="2421" t="str">
        <f t="shared" si="319"/>
        <v/>
      </c>
    </row>
    <row r="501" spans="2:59" s="14" customFormat="1">
      <c r="B501" s="30"/>
      <c r="C501" s="2900"/>
      <c r="D501" s="2889"/>
      <c r="E501" s="2887"/>
      <c r="F501" s="2888"/>
      <c r="G501" s="2889"/>
      <c r="H501" s="2887"/>
      <c r="I501" s="2890"/>
      <c r="J501" s="2890"/>
      <c r="K501" s="2890"/>
      <c r="L501" s="2890"/>
      <c r="M501" s="2890"/>
      <c r="N501" s="2890"/>
      <c r="O501" s="2890"/>
      <c r="P501" s="2899"/>
      <c r="R501" s="1977"/>
      <c r="S501" s="1978"/>
      <c r="T501" s="1548" t="str">
        <f t="shared" si="280"/>
        <v/>
      </c>
      <c r="U501" s="1543" t="str">
        <f t="shared" si="281"/>
        <v/>
      </c>
      <c r="V501" s="1548" t="str">
        <f t="shared" si="282"/>
        <v/>
      </c>
      <c r="W501" s="1543" t="str">
        <f t="shared" si="283"/>
        <v/>
      </c>
      <c r="X501" s="1548" t="str">
        <f t="shared" si="284"/>
        <v/>
      </c>
      <c r="Y501" s="1543" t="str">
        <f t="shared" si="285"/>
        <v/>
      </c>
      <c r="Z501" s="1548" t="str">
        <f t="shared" si="286"/>
        <v/>
      </c>
      <c r="AA501" s="1543" t="str">
        <f t="shared" si="287"/>
        <v/>
      </c>
      <c r="AB501" s="492" t="str">
        <f t="shared" si="288"/>
        <v/>
      </c>
      <c r="AC501" s="541" t="str">
        <f t="shared" si="289"/>
        <v/>
      </c>
      <c r="AD501" s="492" t="str">
        <f t="shared" si="290"/>
        <v/>
      </c>
      <c r="AE501" s="493" t="str">
        <f t="shared" si="291"/>
        <v/>
      </c>
      <c r="AF501" s="541" t="str">
        <f t="shared" si="292"/>
        <v/>
      </c>
      <c r="AG501" s="1548" t="str">
        <f t="shared" si="293"/>
        <v/>
      </c>
      <c r="AH501" s="525" t="str">
        <f t="shared" si="294"/>
        <v/>
      </c>
      <c r="AI501" s="525" t="str">
        <f t="shared" si="295"/>
        <v/>
      </c>
      <c r="AJ501" s="1543" t="str">
        <f t="shared" si="296"/>
        <v/>
      </c>
      <c r="AK501" s="1548" t="str">
        <f t="shared" si="297"/>
        <v/>
      </c>
      <c r="AL501" s="525" t="str">
        <f t="shared" si="298"/>
        <v/>
      </c>
      <c r="AM501" s="525" t="str">
        <f t="shared" si="299"/>
        <v/>
      </c>
      <c r="AN501" s="1543" t="str">
        <f t="shared" si="300"/>
        <v/>
      </c>
      <c r="AO501" s="492" t="str">
        <f t="shared" si="301"/>
        <v/>
      </c>
      <c r="AP501" s="493" t="str">
        <f t="shared" si="302"/>
        <v/>
      </c>
      <c r="AQ501" s="541" t="str">
        <f t="shared" si="303"/>
        <v/>
      </c>
      <c r="AR501" s="1548" t="str">
        <f t="shared" si="304"/>
        <v/>
      </c>
      <c r="AS501" s="525" t="str">
        <f t="shared" si="305"/>
        <v/>
      </c>
      <c r="AT501" s="525" t="str">
        <f t="shared" si="306"/>
        <v/>
      </c>
      <c r="AU501" s="1543" t="str">
        <f t="shared" si="307"/>
        <v/>
      </c>
      <c r="AV501" s="1548" t="str">
        <f t="shared" si="308"/>
        <v/>
      </c>
      <c r="AW501" s="525" t="str">
        <f t="shared" si="309"/>
        <v/>
      </c>
      <c r="AX501" s="525" t="str">
        <f t="shared" si="310"/>
        <v/>
      </c>
      <c r="AY501" s="1543" t="str">
        <f t="shared" si="311"/>
        <v/>
      </c>
      <c r="AZ501" s="1548" t="str">
        <f t="shared" si="312"/>
        <v/>
      </c>
      <c r="BA501" s="525" t="str">
        <f t="shared" si="313"/>
        <v/>
      </c>
      <c r="BB501" s="525" t="str">
        <f t="shared" si="314"/>
        <v/>
      </c>
      <c r="BC501" s="1543" t="str">
        <f t="shared" si="315"/>
        <v/>
      </c>
      <c r="BD501" s="1548" t="str">
        <f t="shared" si="316"/>
        <v/>
      </c>
      <c r="BE501" s="525" t="str">
        <f t="shared" si="317"/>
        <v/>
      </c>
      <c r="BF501" s="525" t="str">
        <f t="shared" si="318"/>
        <v/>
      </c>
      <c r="BG501" s="2421" t="str">
        <f t="shared" si="319"/>
        <v/>
      </c>
    </row>
    <row r="502" spans="2:59" s="14" customFormat="1">
      <c r="B502" s="30"/>
      <c r="C502" s="2900"/>
      <c r="D502" s="2889"/>
      <c r="E502" s="2887"/>
      <c r="F502" s="2888"/>
      <c r="G502" s="2889"/>
      <c r="H502" s="2887"/>
      <c r="I502" s="2890"/>
      <c r="J502" s="2890"/>
      <c r="K502" s="2890"/>
      <c r="L502" s="2890"/>
      <c r="M502" s="2890"/>
      <c r="N502" s="2890"/>
      <c r="O502" s="2890"/>
      <c r="P502" s="2899"/>
      <c r="R502" s="1977"/>
      <c r="S502" s="1978"/>
      <c r="T502" s="1548" t="str">
        <f t="shared" si="280"/>
        <v/>
      </c>
      <c r="U502" s="1543" t="str">
        <f t="shared" si="281"/>
        <v/>
      </c>
      <c r="V502" s="1548" t="str">
        <f t="shared" si="282"/>
        <v/>
      </c>
      <c r="W502" s="1543" t="str">
        <f t="shared" si="283"/>
        <v/>
      </c>
      <c r="X502" s="1548" t="str">
        <f t="shared" si="284"/>
        <v/>
      </c>
      <c r="Y502" s="1543" t="str">
        <f t="shared" si="285"/>
        <v/>
      </c>
      <c r="Z502" s="1548" t="str">
        <f t="shared" si="286"/>
        <v/>
      </c>
      <c r="AA502" s="1543" t="str">
        <f t="shared" si="287"/>
        <v/>
      </c>
      <c r="AB502" s="492" t="str">
        <f t="shared" si="288"/>
        <v/>
      </c>
      <c r="AC502" s="541" t="str">
        <f t="shared" si="289"/>
        <v/>
      </c>
      <c r="AD502" s="492" t="str">
        <f t="shared" si="290"/>
        <v/>
      </c>
      <c r="AE502" s="493" t="str">
        <f t="shared" si="291"/>
        <v/>
      </c>
      <c r="AF502" s="541" t="str">
        <f t="shared" si="292"/>
        <v/>
      </c>
      <c r="AG502" s="1548" t="str">
        <f t="shared" si="293"/>
        <v/>
      </c>
      <c r="AH502" s="525" t="str">
        <f t="shared" si="294"/>
        <v/>
      </c>
      <c r="AI502" s="525" t="str">
        <f t="shared" si="295"/>
        <v/>
      </c>
      <c r="AJ502" s="1543" t="str">
        <f t="shared" si="296"/>
        <v/>
      </c>
      <c r="AK502" s="1548" t="str">
        <f t="shared" si="297"/>
        <v/>
      </c>
      <c r="AL502" s="525" t="str">
        <f t="shared" si="298"/>
        <v/>
      </c>
      <c r="AM502" s="525" t="str">
        <f t="shared" si="299"/>
        <v/>
      </c>
      <c r="AN502" s="1543" t="str">
        <f t="shared" si="300"/>
        <v/>
      </c>
      <c r="AO502" s="492" t="str">
        <f t="shared" si="301"/>
        <v/>
      </c>
      <c r="AP502" s="493" t="str">
        <f t="shared" si="302"/>
        <v/>
      </c>
      <c r="AQ502" s="541" t="str">
        <f t="shared" si="303"/>
        <v/>
      </c>
      <c r="AR502" s="1548" t="str">
        <f t="shared" si="304"/>
        <v/>
      </c>
      <c r="AS502" s="525" t="str">
        <f t="shared" si="305"/>
        <v/>
      </c>
      <c r="AT502" s="525" t="str">
        <f t="shared" si="306"/>
        <v/>
      </c>
      <c r="AU502" s="1543" t="str">
        <f t="shared" si="307"/>
        <v/>
      </c>
      <c r="AV502" s="1548" t="str">
        <f t="shared" si="308"/>
        <v/>
      </c>
      <c r="AW502" s="525" t="str">
        <f t="shared" si="309"/>
        <v/>
      </c>
      <c r="AX502" s="525" t="str">
        <f t="shared" si="310"/>
        <v/>
      </c>
      <c r="AY502" s="1543" t="str">
        <f t="shared" si="311"/>
        <v/>
      </c>
      <c r="AZ502" s="1548" t="str">
        <f t="shared" si="312"/>
        <v/>
      </c>
      <c r="BA502" s="525" t="str">
        <f t="shared" si="313"/>
        <v/>
      </c>
      <c r="BB502" s="525" t="str">
        <f t="shared" si="314"/>
        <v/>
      </c>
      <c r="BC502" s="1543" t="str">
        <f t="shared" si="315"/>
        <v/>
      </c>
      <c r="BD502" s="1548" t="str">
        <f t="shared" si="316"/>
        <v/>
      </c>
      <c r="BE502" s="525" t="str">
        <f t="shared" si="317"/>
        <v/>
      </c>
      <c r="BF502" s="525" t="str">
        <f t="shared" si="318"/>
        <v/>
      </c>
      <c r="BG502" s="2421" t="str">
        <f t="shared" si="319"/>
        <v/>
      </c>
    </row>
    <row r="503" spans="2:59" s="14" customFormat="1">
      <c r="B503" s="30"/>
      <c r="C503" s="2900"/>
      <c r="D503" s="2889"/>
      <c r="E503" s="2887"/>
      <c r="F503" s="2888"/>
      <c r="G503" s="2889"/>
      <c r="H503" s="2887"/>
      <c r="I503" s="2890"/>
      <c r="J503" s="2890"/>
      <c r="K503" s="2890"/>
      <c r="L503" s="2890"/>
      <c r="M503" s="2890"/>
      <c r="N503" s="2890"/>
      <c r="O503" s="2890"/>
      <c r="P503" s="2899"/>
      <c r="R503" s="1977"/>
      <c r="S503" s="1978"/>
      <c r="T503" s="1548" t="str">
        <f t="shared" si="280"/>
        <v/>
      </c>
      <c r="U503" s="1543" t="str">
        <f t="shared" si="281"/>
        <v/>
      </c>
      <c r="V503" s="1548" t="str">
        <f t="shared" si="282"/>
        <v/>
      </c>
      <c r="W503" s="1543" t="str">
        <f t="shared" si="283"/>
        <v/>
      </c>
      <c r="X503" s="1548" t="str">
        <f t="shared" si="284"/>
        <v/>
      </c>
      <c r="Y503" s="1543" t="str">
        <f t="shared" si="285"/>
        <v/>
      </c>
      <c r="Z503" s="1548" t="str">
        <f t="shared" si="286"/>
        <v/>
      </c>
      <c r="AA503" s="1543" t="str">
        <f t="shared" si="287"/>
        <v/>
      </c>
      <c r="AB503" s="492" t="str">
        <f t="shared" si="288"/>
        <v/>
      </c>
      <c r="AC503" s="541" t="str">
        <f t="shared" si="289"/>
        <v/>
      </c>
      <c r="AD503" s="492" t="str">
        <f t="shared" si="290"/>
        <v/>
      </c>
      <c r="AE503" s="493" t="str">
        <f t="shared" si="291"/>
        <v/>
      </c>
      <c r="AF503" s="541" t="str">
        <f t="shared" si="292"/>
        <v/>
      </c>
      <c r="AG503" s="1548" t="str">
        <f t="shared" si="293"/>
        <v/>
      </c>
      <c r="AH503" s="525" t="str">
        <f t="shared" si="294"/>
        <v/>
      </c>
      <c r="AI503" s="525" t="str">
        <f t="shared" si="295"/>
        <v/>
      </c>
      <c r="AJ503" s="1543" t="str">
        <f t="shared" si="296"/>
        <v/>
      </c>
      <c r="AK503" s="1548" t="str">
        <f t="shared" si="297"/>
        <v/>
      </c>
      <c r="AL503" s="525" t="str">
        <f t="shared" si="298"/>
        <v/>
      </c>
      <c r="AM503" s="525" t="str">
        <f t="shared" si="299"/>
        <v/>
      </c>
      <c r="AN503" s="1543" t="str">
        <f t="shared" si="300"/>
        <v/>
      </c>
      <c r="AO503" s="492" t="str">
        <f t="shared" si="301"/>
        <v/>
      </c>
      <c r="AP503" s="493" t="str">
        <f t="shared" si="302"/>
        <v/>
      </c>
      <c r="AQ503" s="541" t="str">
        <f t="shared" si="303"/>
        <v/>
      </c>
      <c r="AR503" s="1548" t="str">
        <f t="shared" si="304"/>
        <v/>
      </c>
      <c r="AS503" s="525" t="str">
        <f t="shared" si="305"/>
        <v/>
      </c>
      <c r="AT503" s="525" t="str">
        <f t="shared" si="306"/>
        <v/>
      </c>
      <c r="AU503" s="1543" t="str">
        <f t="shared" si="307"/>
        <v/>
      </c>
      <c r="AV503" s="1548" t="str">
        <f t="shared" si="308"/>
        <v/>
      </c>
      <c r="AW503" s="525" t="str">
        <f t="shared" si="309"/>
        <v/>
      </c>
      <c r="AX503" s="525" t="str">
        <f t="shared" si="310"/>
        <v/>
      </c>
      <c r="AY503" s="1543" t="str">
        <f t="shared" si="311"/>
        <v/>
      </c>
      <c r="AZ503" s="1548" t="str">
        <f t="shared" si="312"/>
        <v/>
      </c>
      <c r="BA503" s="525" t="str">
        <f t="shared" si="313"/>
        <v/>
      </c>
      <c r="BB503" s="525" t="str">
        <f t="shared" si="314"/>
        <v/>
      </c>
      <c r="BC503" s="1543" t="str">
        <f t="shared" si="315"/>
        <v/>
      </c>
      <c r="BD503" s="1548" t="str">
        <f t="shared" si="316"/>
        <v/>
      </c>
      <c r="BE503" s="525" t="str">
        <f t="shared" si="317"/>
        <v/>
      </c>
      <c r="BF503" s="525" t="str">
        <f t="shared" si="318"/>
        <v/>
      </c>
      <c r="BG503" s="2421" t="str">
        <f t="shared" si="319"/>
        <v/>
      </c>
    </row>
    <row r="504" spans="2:59" s="14" customFormat="1">
      <c r="B504" s="30"/>
      <c r="C504" s="2900"/>
      <c r="D504" s="2889"/>
      <c r="E504" s="2887"/>
      <c r="F504" s="2888"/>
      <c r="G504" s="2889"/>
      <c r="H504" s="2887"/>
      <c r="I504" s="2890"/>
      <c r="J504" s="2890"/>
      <c r="K504" s="2890"/>
      <c r="L504" s="2890"/>
      <c r="M504" s="2890"/>
      <c r="N504" s="2890"/>
      <c r="O504" s="2890"/>
      <c r="P504" s="2899"/>
      <c r="R504" s="1977"/>
      <c r="S504" s="1978"/>
      <c r="T504" s="1548" t="str">
        <f t="shared" si="280"/>
        <v/>
      </c>
      <c r="U504" s="1543" t="str">
        <f t="shared" si="281"/>
        <v/>
      </c>
      <c r="V504" s="1548" t="str">
        <f t="shared" si="282"/>
        <v/>
      </c>
      <c r="W504" s="1543" t="str">
        <f t="shared" si="283"/>
        <v/>
      </c>
      <c r="X504" s="1548" t="str">
        <f t="shared" si="284"/>
        <v/>
      </c>
      <c r="Y504" s="1543" t="str">
        <f t="shared" si="285"/>
        <v/>
      </c>
      <c r="Z504" s="1548" t="str">
        <f t="shared" si="286"/>
        <v/>
      </c>
      <c r="AA504" s="1543" t="str">
        <f t="shared" si="287"/>
        <v/>
      </c>
      <c r="AB504" s="492" t="str">
        <f t="shared" si="288"/>
        <v/>
      </c>
      <c r="AC504" s="541" t="str">
        <f t="shared" si="289"/>
        <v/>
      </c>
      <c r="AD504" s="492" t="str">
        <f t="shared" si="290"/>
        <v/>
      </c>
      <c r="AE504" s="493" t="str">
        <f t="shared" si="291"/>
        <v/>
      </c>
      <c r="AF504" s="541" t="str">
        <f t="shared" si="292"/>
        <v/>
      </c>
      <c r="AG504" s="1548" t="str">
        <f t="shared" si="293"/>
        <v/>
      </c>
      <c r="AH504" s="525" t="str">
        <f t="shared" si="294"/>
        <v/>
      </c>
      <c r="AI504" s="525" t="str">
        <f t="shared" si="295"/>
        <v/>
      </c>
      <c r="AJ504" s="1543" t="str">
        <f t="shared" si="296"/>
        <v/>
      </c>
      <c r="AK504" s="1548" t="str">
        <f t="shared" si="297"/>
        <v/>
      </c>
      <c r="AL504" s="525" t="str">
        <f t="shared" si="298"/>
        <v/>
      </c>
      <c r="AM504" s="525" t="str">
        <f t="shared" si="299"/>
        <v/>
      </c>
      <c r="AN504" s="1543" t="str">
        <f t="shared" si="300"/>
        <v/>
      </c>
      <c r="AO504" s="492" t="str">
        <f t="shared" si="301"/>
        <v/>
      </c>
      <c r="AP504" s="493" t="str">
        <f t="shared" si="302"/>
        <v/>
      </c>
      <c r="AQ504" s="541" t="str">
        <f t="shared" si="303"/>
        <v/>
      </c>
      <c r="AR504" s="1548" t="str">
        <f t="shared" si="304"/>
        <v/>
      </c>
      <c r="AS504" s="525" t="str">
        <f t="shared" si="305"/>
        <v/>
      </c>
      <c r="AT504" s="525" t="str">
        <f t="shared" si="306"/>
        <v/>
      </c>
      <c r="AU504" s="1543" t="str">
        <f t="shared" si="307"/>
        <v/>
      </c>
      <c r="AV504" s="1548" t="str">
        <f t="shared" si="308"/>
        <v/>
      </c>
      <c r="AW504" s="525" t="str">
        <f t="shared" si="309"/>
        <v/>
      </c>
      <c r="AX504" s="525" t="str">
        <f t="shared" si="310"/>
        <v/>
      </c>
      <c r="AY504" s="1543" t="str">
        <f t="shared" si="311"/>
        <v/>
      </c>
      <c r="AZ504" s="1548" t="str">
        <f t="shared" si="312"/>
        <v/>
      </c>
      <c r="BA504" s="525" t="str">
        <f t="shared" si="313"/>
        <v/>
      </c>
      <c r="BB504" s="525" t="str">
        <f t="shared" si="314"/>
        <v/>
      </c>
      <c r="BC504" s="1543" t="str">
        <f t="shared" si="315"/>
        <v/>
      </c>
      <c r="BD504" s="1548" t="str">
        <f t="shared" si="316"/>
        <v/>
      </c>
      <c r="BE504" s="525" t="str">
        <f t="shared" si="317"/>
        <v/>
      </c>
      <c r="BF504" s="525" t="str">
        <f t="shared" si="318"/>
        <v/>
      </c>
      <c r="BG504" s="2421" t="str">
        <f t="shared" si="319"/>
        <v/>
      </c>
    </row>
    <row r="505" spans="2:59" s="14" customFormat="1">
      <c r="B505" s="30"/>
      <c r="C505" s="2900"/>
      <c r="D505" s="2889"/>
      <c r="E505" s="2887"/>
      <c r="F505" s="2888"/>
      <c r="G505" s="2889"/>
      <c r="H505" s="2887"/>
      <c r="I505" s="2890"/>
      <c r="J505" s="2890"/>
      <c r="K505" s="2890"/>
      <c r="L505" s="2890"/>
      <c r="M505" s="2890"/>
      <c r="N505" s="2890"/>
      <c r="O505" s="2890"/>
      <c r="P505" s="2899"/>
      <c r="R505" s="1977"/>
      <c r="S505" s="1978"/>
      <c r="T505" s="1548" t="str">
        <f t="shared" si="280"/>
        <v/>
      </c>
      <c r="U505" s="1543" t="str">
        <f t="shared" si="281"/>
        <v/>
      </c>
      <c r="V505" s="1548" t="str">
        <f t="shared" si="282"/>
        <v/>
      </c>
      <c r="W505" s="1543" t="str">
        <f t="shared" si="283"/>
        <v/>
      </c>
      <c r="X505" s="1548" t="str">
        <f t="shared" si="284"/>
        <v/>
      </c>
      <c r="Y505" s="1543" t="str">
        <f t="shared" si="285"/>
        <v/>
      </c>
      <c r="Z505" s="1548" t="str">
        <f t="shared" si="286"/>
        <v/>
      </c>
      <c r="AA505" s="1543" t="str">
        <f t="shared" si="287"/>
        <v/>
      </c>
      <c r="AB505" s="492" t="str">
        <f t="shared" si="288"/>
        <v/>
      </c>
      <c r="AC505" s="541" t="str">
        <f t="shared" si="289"/>
        <v/>
      </c>
      <c r="AD505" s="492" t="str">
        <f t="shared" si="290"/>
        <v/>
      </c>
      <c r="AE505" s="493" t="str">
        <f t="shared" si="291"/>
        <v/>
      </c>
      <c r="AF505" s="541" t="str">
        <f t="shared" si="292"/>
        <v/>
      </c>
      <c r="AG505" s="1548" t="str">
        <f t="shared" si="293"/>
        <v/>
      </c>
      <c r="AH505" s="525" t="str">
        <f t="shared" si="294"/>
        <v/>
      </c>
      <c r="AI505" s="525" t="str">
        <f t="shared" si="295"/>
        <v/>
      </c>
      <c r="AJ505" s="1543" t="str">
        <f t="shared" si="296"/>
        <v/>
      </c>
      <c r="AK505" s="1548" t="str">
        <f t="shared" si="297"/>
        <v/>
      </c>
      <c r="AL505" s="525" t="str">
        <f t="shared" si="298"/>
        <v/>
      </c>
      <c r="AM505" s="525" t="str">
        <f t="shared" si="299"/>
        <v/>
      </c>
      <c r="AN505" s="1543" t="str">
        <f t="shared" si="300"/>
        <v/>
      </c>
      <c r="AO505" s="492" t="str">
        <f t="shared" si="301"/>
        <v/>
      </c>
      <c r="AP505" s="493" t="str">
        <f t="shared" si="302"/>
        <v/>
      </c>
      <c r="AQ505" s="541" t="str">
        <f t="shared" si="303"/>
        <v/>
      </c>
      <c r="AR505" s="1548" t="str">
        <f t="shared" si="304"/>
        <v/>
      </c>
      <c r="AS505" s="525" t="str">
        <f t="shared" si="305"/>
        <v/>
      </c>
      <c r="AT505" s="525" t="str">
        <f t="shared" si="306"/>
        <v/>
      </c>
      <c r="AU505" s="1543" t="str">
        <f t="shared" si="307"/>
        <v/>
      </c>
      <c r="AV505" s="1548" t="str">
        <f t="shared" si="308"/>
        <v/>
      </c>
      <c r="AW505" s="525" t="str">
        <f t="shared" si="309"/>
        <v/>
      </c>
      <c r="AX505" s="525" t="str">
        <f t="shared" si="310"/>
        <v/>
      </c>
      <c r="AY505" s="1543" t="str">
        <f t="shared" si="311"/>
        <v/>
      </c>
      <c r="AZ505" s="1548" t="str">
        <f t="shared" si="312"/>
        <v/>
      </c>
      <c r="BA505" s="525" t="str">
        <f t="shared" si="313"/>
        <v/>
      </c>
      <c r="BB505" s="525" t="str">
        <f t="shared" si="314"/>
        <v/>
      </c>
      <c r="BC505" s="1543" t="str">
        <f t="shared" si="315"/>
        <v/>
      </c>
      <c r="BD505" s="1548" t="str">
        <f t="shared" si="316"/>
        <v/>
      </c>
      <c r="BE505" s="525" t="str">
        <f t="shared" si="317"/>
        <v/>
      </c>
      <c r="BF505" s="525" t="str">
        <f t="shared" si="318"/>
        <v/>
      </c>
      <c r="BG505" s="2421" t="str">
        <f t="shared" si="319"/>
        <v/>
      </c>
    </row>
    <row r="506" spans="2:59" s="14" customFormat="1">
      <c r="B506" s="30"/>
      <c r="C506" s="2900"/>
      <c r="D506" s="2889"/>
      <c r="E506" s="2887"/>
      <c r="F506" s="2888"/>
      <c r="G506" s="2889"/>
      <c r="H506" s="2887"/>
      <c r="I506" s="2890"/>
      <c r="J506" s="2890"/>
      <c r="K506" s="2890"/>
      <c r="L506" s="2890"/>
      <c r="M506" s="2890"/>
      <c r="N506" s="2890"/>
      <c r="O506" s="2890"/>
      <c r="P506" s="2899"/>
      <c r="R506" s="1977"/>
      <c r="S506" s="1978"/>
      <c r="T506" s="1548" t="str">
        <f t="shared" si="280"/>
        <v/>
      </c>
      <c r="U506" s="1543" t="str">
        <f t="shared" si="281"/>
        <v/>
      </c>
      <c r="V506" s="1548" t="str">
        <f t="shared" si="282"/>
        <v/>
      </c>
      <c r="W506" s="1543" t="str">
        <f t="shared" si="283"/>
        <v/>
      </c>
      <c r="X506" s="1548" t="str">
        <f t="shared" si="284"/>
        <v/>
      </c>
      <c r="Y506" s="1543" t="str">
        <f t="shared" si="285"/>
        <v/>
      </c>
      <c r="Z506" s="1548" t="str">
        <f t="shared" si="286"/>
        <v/>
      </c>
      <c r="AA506" s="1543" t="str">
        <f t="shared" si="287"/>
        <v/>
      </c>
      <c r="AB506" s="492" t="str">
        <f t="shared" si="288"/>
        <v/>
      </c>
      <c r="AC506" s="541" t="str">
        <f t="shared" si="289"/>
        <v/>
      </c>
      <c r="AD506" s="492" t="str">
        <f t="shared" si="290"/>
        <v/>
      </c>
      <c r="AE506" s="493" t="str">
        <f t="shared" si="291"/>
        <v/>
      </c>
      <c r="AF506" s="541" t="str">
        <f t="shared" si="292"/>
        <v/>
      </c>
      <c r="AG506" s="1548" t="str">
        <f t="shared" si="293"/>
        <v/>
      </c>
      <c r="AH506" s="525" t="str">
        <f t="shared" si="294"/>
        <v/>
      </c>
      <c r="AI506" s="525" t="str">
        <f t="shared" si="295"/>
        <v/>
      </c>
      <c r="AJ506" s="1543" t="str">
        <f t="shared" si="296"/>
        <v/>
      </c>
      <c r="AK506" s="1548" t="str">
        <f t="shared" si="297"/>
        <v/>
      </c>
      <c r="AL506" s="525" t="str">
        <f t="shared" si="298"/>
        <v/>
      </c>
      <c r="AM506" s="525" t="str">
        <f t="shared" si="299"/>
        <v/>
      </c>
      <c r="AN506" s="1543" t="str">
        <f t="shared" si="300"/>
        <v/>
      </c>
      <c r="AO506" s="492" t="str">
        <f t="shared" si="301"/>
        <v/>
      </c>
      <c r="AP506" s="493" t="str">
        <f t="shared" si="302"/>
        <v/>
      </c>
      <c r="AQ506" s="541" t="str">
        <f t="shared" si="303"/>
        <v/>
      </c>
      <c r="AR506" s="1548" t="str">
        <f t="shared" si="304"/>
        <v/>
      </c>
      <c r="AS506" s="525" t="str">
        <f t="shared" si="305"/>
        <v/>
      </c>
      <c r="AT506" s="525" t="str">
        <f t="shared" si="306"/>
        <v/>
      </c>
      <c r="AU506" s="1543" t="str">
        <f t="shared" si="307"/>
        <v/>
      </c>
      <c r="AV506" s="1548" t="str">
        <f t="shared" si="308"/>
        <v/>
      </c>
      <c r="AW506" s="525" t="str">
        <f t="shared" si="309"/>
        <v/>
      </c>
      <c r="AX506" s="525" t="str">
        <f t="shared" si="310"/>
        <v/>
      </c>
      <c r="AY506" s="1543" t="str">
        <f t="shared" si="311"/>
        <v/>
      </c>
      <c r="AZ506" s="1548" t="str">
        <f t="shared" si="312"/>
        <v/>
      </c>
      <c r="BA506" s="525" t="str">
        <f t="shared" si="313"/>
        <v/>
      </c>
      <c r="BB506" s="525" t="str">
        <f t="shared" si="314"/>
        <v/>
      </c>
      <c r="BC506" s="1543" t="str">
        <f t="shared" si="315"/>
        <v/>
      </c>
      <c r="BD506" s="1548" t="str">
        <f t="shared" si="316"/>
        <v/>
      </c>
      <c r="BE506" s="525" t="str">
        <f t="shared" si="317"/>
        <v/>
      </c>
      <c r="BF506" s="525" t="str">
        <f t="shared" si="318"/>
        <v/>
      </c>
      <c r="BG506" s="2421" t="str">
        <f t="shared" si="319"/>
        <v/>
      </c>
    </row>
    <row r="507" spans="2:59" s="14" customFormat="1">
      <c r="B507" s="30"/>
      <c r="C507" s="2900"/>
      <c r="D507" s="2889"/>
      <c r="E507" s="2887"/>
      <c r="F507" s="2888"/>
      <c r="G507" s="2889"/>
      <c r="H507" s="2887"/>
      <c r="I507" s="2890"/>
      <c r="J507" s="2890"/>
      <c r="K507" s="2890"/>
      <c r="L507" s="2890"/>
      <c r="M507" s="2890"/>
      <c r="N507" s="2890"/>
      <c r="O507" s="2890"/>
      <c r="P507" s="2899"/>
      <c r="R507" s="1977"/>
      <c r="S507" s="1978"/>
      <c r="T507" s="1548" t="str">
        <f t="shared" si="280"/>
        <v/>
      </c>
      <c r="U507" s="1543" t="str">
        <f t="shared" si="281"/>
        <v/>
      </c>
      <c r="V507" s="1548" t="str">
        <f t="shared" si="282"/>
        <v/>
      </c>
      <c r="W507" s="1543" t="str">
        <f t="shared" si="283"/>
        <v/>
      </c>
      <c r="X507" s="1548" t="str">
        <f t="shared" si="284"/>
        <v/>
      </c>
      <c r="Y507" s="1543" t="str">
        <f t="shared" si="285"/>
        <v/>
      </c>
      <c r="Z507" s="1548" t="str">
        <f t="shared" si="286"/>
        <v/>
      </c>
      <c r="AA507" s="1543" t="str">
        <f t="shared" si="287"/>
        <v/>
      </c>
      <c r="AB507" s="492" t="str">
        <f t="shared" si="288"/>
        <v/>
      </c>
      <c r="AC507" s="541" t="str">
        <f t="shared" si="289"/>
        <v/>
      </c>
      <c r="AD507" s="492" t="str">
        <f t="shared" si="290"/>
        <v/>
      </c>
      <c r="AE507" s="493" t="str">
        <f t="shared" si="291"/>
        <v/>
      </c>
      <c r="AF507" s="541" t="str">
        <f t="shared" si="292"/>
        <v/>
      </c>
      <c r="AG507" s="1548" t="str">
        <f t="shared" si="293"/>
        <v/>
      </c>
      <c r="AH507" s="525" t="str">
        <f t="shared" si="294"/>
        <v/>
      </c>
      <c r="AI507" s="525" t="str">
        <f t="shared" si="295"/>
        <v/>
      </c>
      <c r="AJ507" s="1543" t="str">
        <f t="shared" si="296"/>
        <v/>
      </c>
      <c r="AK507" s="1548" t="str">
        <f t="shared" si="297"/>
        <v/>
      </c>
      <c r="AL507" s="525" t="str">
        <f t="shared" si="298"/>
        <v/>
      </c>
      <c r="AM507" s="525" t="str">
        <f t="shared" si="299"/>
        <v/>
      </c>
      <c r="AN507" s="1543" t="str">
        <f t="shared" si="300"/>
        <v/>
      </c>
      <c r="AO507" s="492" t="str">
        <f t="shared" si="301"/>
        <v/>
      </c>
      <c r="AP507" s="493" t="str">
        <f t="shared" si="302"/>
        <v/>
      </c>
      <c r="AQ507" s="541" t="str">
        <f t="shared" si="303"/>
        <v/>
      </c>
      <c r="AR507" s="1548" t="str">
        <f t="shared" si="304"/>
        <v/>
      </c>
      <c r="AS507" s="525" t="str">
        <f t="shared" si="305"/>
        <v/>
      </c>
      <c r="AT507" s="525" t="str">
        <f t="shared" si="306"/>
        <v/>
      </c>
      <c r="AU507" s="1543" t="str">
        <f t="shared" si="307"/>
        <v/>
      </c>
      <c r="AV507" s="1548" t="str">
        <f t="shared" si="308"/>
        <v/>
      </c>
      <c r="AW507" s="525" t="str">
        <f t="shared" si="309"/>
        <v/>
      </c>
      <c r="AX507" s="525" t="str">
        <f t="shared" si="310"/>
        <v/>
      </c>
      <c r="AY507" s="1543" t="str">
        <f t="shared" si="311"/>
        <v/>
      </c>
      <c r="AZ507" s="1548" t="str">
        <f t="shared" si="312"/>
        <v/>
      </c>
      <c r="BA507" s="525" t="str">
        <f t="shared" si="313"/>
        <v/>
      </c>
      <c r="BB507" s="525" t="str">
        <f t="shared" si="314"/>
        <v/>
      </c>
      <c r="BC507" s="1543" t="str">
        <f t="shared" si="315"/>
        <v/>
      </c>
      <c r="BD507" s="1548" t="str">
        <f t="shared" si="316"/>
        <v/>
      </c>
      <c r="BE507" s="525" t="str">
        <f t="shared" si="317"/>
        <v/>
      </c>
      <c r="BF507" s="525" t="str">
        <f t="shared" si="318"/>
        <v/>
      </c>
      <c r="BG507" s="2421" t="str">
        <f t="shared" si="319"/>
        <v/>
      </c>
    </row>
    <row r="508" spans="2:59" s="14" customFormat="1">
      <c r="B508" s="30"/>
      <c r="C508" s="2900"/>
      <c r="D508" s="2889"/>
      <c r="E508" s="2887"/>
      <c r="F508" s="2888"/>
      <c r="G508" s="2889"/>
      <c r="H508" s="2887"/>
      <c r="I508" s="2890"/>
      <c r="J508" s="2890"/>
      <c r="K508" s="2890"/>
      <c r="L508" s="2890"/>
      <c r="M508" s="2890"/>
      <c r="N508" s="2890"/>
      <c r="O508" s="2890"/>
      <c r="P508" s="2899"/>
      <c r="R508" s="1977"/>
      <c r="S508" s="1978"/>
      <c r="T508" s="1548" t="str">
        <f t="shared" si="280"/>
        <v/>
      </c>
      <c r="U508" s="1543" t="str">
        <f t="shared" si="281"/>
        <v/>
      </c>
      <c r="V508" s="1548" t="str">
        <f t="shared" si="282"/>
        <v/>
      </c>
      <c r="W508" s="1543" t="str">
        <f t="shared" si="283"/>
        <v/>
      </c>
      <c r="X508" s="1548" t="str">
        <f t="shared" si="284"/>
        <v/>
      </c>
      <c r="Y508" s="1543" t="str">
        <f t="shared" si="285"/>
        <v/>
      </c>
      <c r="Z508" s="1548" t="str">
        <f t="shared" si="286"/>
        <v/>
      </c>
      <c r="AA508" s="1543" t="str">
        <f t="shared" si="287"/>
        <v/>
      </c>
      <c r="AB508" s="492" t="str">
        <f t="shared" si="288"/>
        <v/>
      </c>
      <c r="AC508" s="541" t="str">
        <f t="shared" si="289"/>
        <v/>
      </c>
      <c r="AD508" s="492" t="str">
        <f t="shared" si="290"/>
        <v/>
      </c>
      <c r="AE508" s="493" t="str">
        <f t="shared" si="291"/>
        <v/>
      </c>
      <c r="AF508" s="541" t="str">
        <f t="shared" si="292"/>
        <v/>
      </c>
      <c r="AG508" s="1548" t="str">
        <f t="shared" si="293"/>
        <v/>
      </c>
      <c r="AH508" s="525" t="str">
        <f t="shared" si="294"/>
        <v/>
      </c>
      <c r="AI508" s="525" t="str">
        <f t="shared" si="295"/>
        <v/>
      </c>
      <c r="AJ508" s="1543" t="str">
        <f t="shared" si="296"/>
        <v/>
      </c>
      <c r="AK508" s="1548" t="str">
        <f t="shared" si="297"/>
        <v/>
      </c>
      <c r="AL508" s="525" t="str">
        <f t="shared" si="298"/>
        <v/>
      </c>
      <c r="AM508" s="525" t="str">
        <f t="shared" si="299"/>
        <v/>
      </c>
      <c r="AN508" s="1543" t="str">
        <f t="shared" si="300"/>
        <v/>
      </c>
      <c r="AO508" s="492" t="str">
        <f t="shared" si="301"/>
        <v/>
      </c>
      <c r="AP508" s="493" t="str">
        <f t="shared" si="302"/>
        <v/>
      </c>
      <c r="AQ508" s="541" t="str">
        <f t="shared" si="303"/>
        <v/>
      </c>
      <c r="AR508" s="1548" t="str">
        <f t="shared" si="304"/>
        <v/>
      </c>
      <c r="AS508" s="525" t="str">
        <f t="shared" si="305"/>
        <v/>
      </c>
      <c r="AT508" s="525" t="str">
        <f t="shared" si="306"/>
        <v/>
      </c>
      <c r="AU508" s="1543" t="str">
        <f t="shared" si="307"/>
        <v/>
      </c>
      <c r="AV508" s="1548" t="str">
        <f t="shared" si="308"/>
        <v/>
      </c>
      <c r="AW508" s="525" t="str">
        <f t="shared" si="309"/>
        <v/>
      </c>
      <c r="AX508" s="525" t="str">
        <f t="shared" si="310"/>
        <v/>
      </c>
      <c r="AY508" s="1543" t="str">
        <f t="shared" si="311"/>
        <v/>
      </c>
      <c r="AZ508" s="1548" t="str">
        <f t="shared" si="312"/>
        <v/>
      </c>
      <c r="BA508" s="525" t="str">
        <f t="shared" si="313"/>
        <v/>
      </c>
      <c r="BB508" s="525" t="str">
        <f t="shared" si="314"/>
        <v/>
      </c>
      <c r="BC508" s="1543" t="str">
        <f t="shared" si="315"/>
        <v/>
      </c>
      <c r="BD508" s="1548" t="str">
        <f t="shared" si="316"/>
        <v/>
      </c>
      <c r="BE508" s="525" t="str">
        <f t="shared" si="317"/>
        <v/>
      </c>
      <c r="BF508" s="525" t="str">
        <f t="shared" si="318"/>
        <v/>
      </c>
      <c r="BG508" s="2421" t="str">
        <f t="shared" si="319"/>
        <v/>
      </c>
    </row>
    <row r="509" spans="2:59" s="14" customFormat="1">
      <c r="B509" s="30"/>
      <c r="C509" s="2900"/>
      <c r="D509" s="2889"/>
      <c r="E509" s="2887"/>
      <c r="F509" s="2888"/>
      <c r="G509" s="2889"/>
      <c r="H509" s="2887"/>
      <c r="I509" s="2890"/>
      <c r="J509" s="2890"/>
      <c r="K509" s="2890"/>
      <c r="L509" s="2890"/>
      <c r="M509" s="2890"/>
      <c r="N509" s="2890"/>
      <c r="O509" s="2890"/>
      <c r="P509" s="2899"/>
      <c r="R509" s="1977"/>
      <c r="S509" s="1978"/>
      <c r="T509" s="1548" t="str">
        <f t="shared" si="280"/>
        <v/>
      </c>
      <c r="U509" s="1543" t="str">
        <f t="shared" si="281"/>
        <v/>
      </c>
      <c r="V509" s="1548" t="str">
        <f t="shared" si="282"/>
        <v/>
      </c>
      <c r="W509" s="1543" t="str">
        <f t="shared" si="283"/>
        <v/>
      </c>
      <c r="X509" s="1548" t="str">
        <f t="shared" si="284"/>
        <v/>
      </c>
      <c r="Y509" s="1543" t="str">
        <f t="shared" si="285"/>
        <v/>
      </c>
      <c r="Z509" s="1548" t="str">
        <f t="shared" si="286"/>
        <v/>
      </c>
      <c r="AA509" s="1543" t="str">
        <f t="shared" si="287"/>
        <v/>
      </c>
      <c r="AB509" s="492" t="str">
        <f t="shared" si="288"/>
        <v/>
      </c>
      <c r="AC509" s="541" t="str">
        <f t="shared" si="289"/>
        <v/>
      </c>
      <c r="AD509" s="492" t="str">
        <f t="shared" si="290"/>
        <v/>
      </c>
      <c r="AE509" s="493" t="str">
        <f t="shared" si="291"/>
        <v/>
      </c>
      <c r="AF509" s="541" t="str">
        <f t="shared" si="292"/>
        <v/>
      </c>
      <c r="AG509" s="1548" t="str">
        <f t="shared" si="293"/>
        <v/>
      </c>
      <c r="AH509" s="525" t="str">
        <f t="shared" si="294"/>
        <v/>
      </c>
      <c r="AI509" s="525" t="str">
        <f t="shared" si="295"/>
        <v/>
      </c>
      <c r="AJ509" s="1543" t="str">
        <f t="shared" si="296"/>
        <v/>
      </c>
      <c r="AK509" s="1548" t="str">
        <f t="shared" si="297"/>
        <v/>
      </c>
      <c r="AL509" s="525" t="str">
        <f t="shared" si="298"/>
        <v/>
      </c>
      <c r="AM509" s="525" t="str">
        <f t="shared" si="299"/>
        <v/>
      </c>
      <c r="AN509" s="1543" t="str">
        <f t="shared" si="300"/>
        <v/>
      </c>
      <c r="AO509" s="492" t="str">
        <f t="shared" si="301"/>
        <v/>
      </c>
      <c r="AP509" s="493" t="str">
        <f t="shared" si="302"/>
        <v/>
      </c>
      <c r="AQ509" s="541" t="str">
        <f t="shared" si="303"/>
        <v/>
      </c>
      <c r="AR509" s="1548" t="str">
        <f t="shared" si="304"/>
        <v/>
      </c>
      <c r="AS509" s="525" t="str">
        <f t="shared" si="305"/>
        <v/>
      </c>
      <c r="AT509" s="525" t="str">
        <f t="shared" si="306"/>
        <v/>
      </c>
      <c r="AU509" s="1543" t="str">
        <f t="shared" si="307"/>
        <v/>
      </c>
      <c r="AV509" s="1548" t="str">
        <f t="shared" si="308"/>
        <v/>
      </c>
      <c r="AW509" s="525" t="str">
        <f t="shared" si="309"/>
        <v/>
      </c>
      <c r="AX509" s="525" t="str">
        <f t="shared" si="310"/>
        <v/>
      </c>
      <c r="AY509" s="1543" t="str">
        <f t="shared" si="311"/>
        <v/>
      </c>
      <c r="AZ509" s="1548" t="str">
        <f t="shared" si="312"/>
        <v/>
      </c>
      <c r="BA509" s="525" t="str">
        <f t="shared" si="313"/>
        <v/>
      </c>
      <c r="BB509" s="525" t="str">
        <f t="shared" si="314"/>
        <v/>
      </c>
      <c r="BC509" s="1543" t="str">
        <f t="shared" si="315"/>
        <v/>
      </c>
      <c r="BD509" s="1548" t="str">
        <f t="shared" si="316"/>
        <v/>
      </c>
      <c r="BE509" s="525" t="str">
        <f t="shared" si="317"/>
        <v/>
      </c>
      <c r="BF509" s="525" t="str">
        <f t="shared" si="318"/>
        <v/>
      </c>
      <c r="BG509" s="2421" t="str">
        <f t="shared" si="319"/>
        <v/>
      </c>
    </row>
    <row r="510" spans="2:59" s="14" customFormat="1">
      <c r="B510" s="30"/>
      <c r="C510" s="2900"/>
      <c r="D510" s="2889"/>
      <c r="E510" s="2887"/>
      <c r="F510" s="2888"/>
      <c r="G510" s="2889"/>
      <c r="H510" s="2887"/>
      <c r="I510" s="2890"/>
      <c r="J510" s="2890"/>
      <c r="K510" s="2890"/>
      <c r="L510" s="2890"/>
      <c r="M510" s="2890"/>
      <c r="N510" s="2890"/>
      <c r="O510" s="2890"/>
      <c r="P510" s="2899"/>
      <c r="R510" s="1977"/>
      <c r="S510" s="1978"/>
      <c r="T510" s="1548" t="str">
        <f t="shared" si="280"/>
        <v/>
      </c>
      <c r="U510" s="1543" t="str">
        <f t="shared" si="281"/>
        <v/>
      </c>
      <c r="V510" s="1548" t="str">
        <f t="shared" si="282"/>
        <v/>
      </c>
      <c r="W510" s="1543" t="str">
        <f t="shared" si="283"/>
        <v/>
      </c>
      <c r="X510" s="1548" t="str">
        <f t="shared" si="284"/>
        <v/>
      </c>
      <c r="Y510" s="1543" t="str">
        <f t="shared" si="285"/>
        <v/>
      </c>
      <c r="Z510" s="1548" t="str">
        <f t="shared" si="286"/>
        <v/>
      </c>
      <c r="AA510" s="1543" t="str">
        <f t="shared" si="287"/>
        <v/>
      </c>
      <c r="AB510" s="492" t="str">
        <f t="shared" si="288"/>
        <v/>
      </c>
      <c r="AC510" s="541" t="str">
        <f t="shared" si="289"/>
        <v/>
      </c>
      <c r="AD510" s="492" t="str">
        <f t="shared" si="290"/>
        <v/>
      </c>
      <c r="AE510" s="493" t="str">
        <f t="shared" si="291"/>
        <v/>
      </c>
      <c r="AF510" s="541" t="str">
        <f t="shared" si="292"/>
        <v/>
      </c>
      <c r="AG510" s="1548" t="str">
        <f t="shared" si="293"/>
        <v/>
      </c>
      <c r="AH510" s="525" t="str">
        <f t="shared" si="294"/>
        <v/>
      </c>
      <c r="AI510" s="525" t="str">
        <f t="shared" si="295"/>
        <v/>
      </c>
      <c r="AJ510" s="1543" t="str">
        <f t="shared" si="296"/>
        <v/>
      </c>
      <c r="AK510" s="1548" t="str">
        <f t="shared" si="297"/>
        <v/>
      </c>
      <c r="AL510" s="525" t="str">
        <f t="shared" si="298"/>
        <v/>
      </c>
      <c r="AM510" s="525" t="str">
        <f t="shared" si="299"/>
        <v/>
      </c>
      <c r="AN510" s="1543" t="str">
        <f t="shared" si="300"/>
        <v/>
      </c>
      <c r="AO510" s="492" t="str">
        <f t="shared" si="301"/>
        <v/>
      </c>
      <c r="AP510" s="493" t="str">
        <f t="shared" si="302"/>
        <v/>
      </c>
      <c r="AQ510" s="541" t="str">
        <f t="shared" si="303"/>
        <v/>
      </c>
      <c r="AR510" s="1548" t="str">
        <f t="shared" si="304"/>
        <v/>
      </c>
      <c r="AS510" s="525" t="str">
        <f t="shared" si="305"/>
        <v/>
      </c>
      <c r="AT510" s="525" t="str">
        <f t="shared" si="306"/>
        <v/>
      </c>
      <c r="AU510" s="1543" t="str">
        <f t="shared" si="307"/>
        <v/>
      </c>
      <c r="AV510" s="1548" t="str">
        <f t="shared" si="308"/>
        <v/>
      </c>
      <c r="AW510" s="525" t="str">
        <f t="shared" si="309"/>
        <v/>
      </c>
      <c r="AX510" s="525" t="str">
        <f t="shared" si="310"/>
        <v/>
      </c>
      <c r="AY510" s="1543" t="str">
        <f t="shared" si="311"/>
        <v/>
      </c>
      <c r="AZ510" s="1548" t="str">
        <f t="shared" si="312"/>
        <v/>
      </c>
      <c r="BA510" s="525" t="str">
        <f t="shared" si="313"/>
        <v/>
      </c>
      <c r="BB510" s="525" t="str">
        <f t="shared" si="314"/>
        <v/>
      </c>
      <c r="BC510" s="1543" t="str">
        <f t="shared" si="315"/>
        <v/>
      </c>
      <c r="BD510" s="1548" t="str">
        <f t="shared" si="316"/>
        <v/>
      </c>
      <c r="BE510" s="525" t="str">
        <f t="shared" si="317"/>
        <v/>
      </c>
      <c r="BF510" s="525" t="str">
        <f t="shared" si="318"/>
        <v/>
      </c>
      <c r="BG510" s="2421" t="str">
        <f t="shared" si="319"/>
        <v/>
      </c>
    </row>
    <row r="511" spans="2:59" s="14" customFormat="1">
      <c r="B511" s="30"/>
      <c r="C511" s="2900"/>
      <c r="D511" s="2889"/>
      <c r="E511" s="2887"/>
      <c r="F511" s="2888"/>
      <c r="G511" s="2889"/>
      <c r="H511" s="2887"/>
      <c r="I511" s="2890"/>
      <c r="J511" s="2890"/>
      <c r="K511" s="2890"/>
      <c r="L511" s="2890"/>
      <c r="M511" s="2890"/>
      <c r="N511" s="2890"/>
      <c r="O511" s="2890"/>
      <c r="P511" s="2899"/>
      <c r="R511" s="1977"/>
      <c r="S511" s="1978"/>
      <c r="T511" s="1548" t="str">
        <f t="shared" si="280"/>
        <v/>
      </c>
      <c r="U511" s="1543" t="str">
        <f t="shared" si="281"/>
        <v/>
      </c>
      <c r="V511" s="1548" t="str">
        <f t="shared" si="282"/>
        <v/>
      </c>
      <c r="W511" s="1543" t="str">
        <f t="shared" si="283"/>
        <v/>
      </c>
      <c r="X511" s="1548" t="str">
        <f t="shared" si="284"/>
        <v/>
      </c>
      <c r="Y511" s="1543" t="str">
        <f t="shared" si="285"/>
        <v/>
      </c>
      <c r="Z511" s="1548" t="str">
        <f t="shared" si="286"/>
        <v/>
      </c>
      <c r="AA511" s="1543" t="str">
        <f t="shared" si="287"/>
        <v/>
      </c>
      <c r="AB511" s="492" t="str">
        <f t="shared" si="288"/>
        <v/>
      </c>
      <c r="AC511" s="541" t="str">
        <f t="shared" si="289"/>
        <v/>
      </c>
      <c r="AD511" s="492" t="str">
        <f t="shared" si="290"/>
        <v/>
      </c>
      <c r="AE511" s="493" t="str">
        <f t="shared" si="291"/>
        <v/>
      </c>
      <c r="AF511" s="541" t="str">
        <f t="shared" si="292"/>
        <v/>
      </c>
      <c r="AG511" s="1548" t="str">
        <f t="shared" si="293"/>
        <v/>
      </c>
      <c r="AH511" s="525" t="str">
        <f t="shared" si="294"/>
        <v/>
      </c>
      <c r="AI511" s="525" t="str">
        <f t="shared" si="295"/>
        <v/>
      </c>
      <c r="AJ511" s="1543" t="str">
        <f t="shared" si="296"/>
        <v/>
      </c>
      <c r="AK511" s="1548" t="str">
        <f t="shared" si="297"/>
        <v/>
      </c>
      <c r="AL511" s="525" t="str">
        <f t="shared" si="298"/>
        <v/>
      </c>
      <c r="AM511" s="525" t="str">
        <f t="shared" si="299"/>
        <v/>
      </c>
      <c r="AN511" s="1543" t="str">
        <f t="shared" si="300"/>
        <v/>
      </c>
      <c r="AO511" s="492" t="str">
        <f t="shared" si="301"/>
        <v/>
      </c>
      <c r="AP511" s="493" t="str">
        <f t="shared" si="302"/>
        <v/>
      </c>
      <c r="AQ511" s="541" t="str">
        <f t="shared" si="303"/>
        <v/>
      </c>
      <c r="AR511" s="1548" t="str">
        <f t="shared" si="304"/>
        <v/>
      </c>
      <c r="AS511" s="525" t="str">
        <f t="shared" si="305"/>
        <v/>
      </c>
      <c r="AT511" s="525" t="str">
        <f t="shared" si="306"/>
        <v/>
      </c>
      <c r="AU511" s="1543" t="str">
        <f t="shared" si="307"/>
        <v/>
      </c>
      <c r="AV511" s="1548" t="str">
        <f t="shared" si="308"/>
        <v/>
      </c>
      <c r="AW511" s="525" t="str">
        <f t="shared" si="309"/>
        <v/>
      </c>
      <c r="AX511" s="525" t="str">
        <f t="shared" si="310"/>
        <v/>
      </c>
      <c r="AY511" s="1543" t="str">
        <f t="shared" si="311"/>
        <v/>
      </c>
      <c r="AZ511" s="1548" t="str">
        <f t="shared" si="312"/>
        <v/>
      </c>
      <c r="BA511" s="525" t="str">
        <f t="shared" si="313"/>
        <v/>
      </c>
      <c r="BB511" s="525" t="str">
        <f t="shared" si="314"/>
        <v/>
      </c>
      <c r="BC511" s="1543" t="str">
        <f t="shared" si="315"/>
        <v/>
      </c>
      <c r="BD511" s="1548" t="str">
        <f t="shared" si="316"/>
        <v/>
      </c>
      <c r="BE511" s="525" t="str">
        <f t="shared" si="317"/>
        <v/>
      </c>
      <c r="BF511" s="525" t="str">
        <f t="shared" si="318"/>
        <v/>
      </c>
      <c r="BG511" s="2421" t="str">
        <f t="shared" si="319"/>
        <v/>
      </c>
    </row>
    <row r="512" spans="2:59" s="14" customFormat="1">
      <c r="B512" s="30"/>
      <c r="C512" s="2900"/>
      <c r="D512" s="2889"/>
      <c r="E512" s="2887"/>
      <c r="F512" s="2888"/>
      <c r="G512" s="2889"/>
      <c r="H512" s="2887"/>
      <c r="I512" s="2890"/>
      <c r="J512" s="2890"/>
      <c r="K512" s="2890"/>
      <c r="L512" s="2890"/>
      <c r="M512" s="2890"/>
      <c r="N512" s="2890"/>
      <c r="O512" s="2890"/>
      <c r="P512" s="2899"/>
      <c r="R512" s="1977"/>
      <c r="S512" s="1978"/>
      <c r="T512" s="1548" t="str">
        <f t="shared" si="280"/>
        <v/>
      </c>
      <c r="U512" s="1543" t="str">
        <f t="shared" si="281"/>
        <v/>
      </c>
      <c r="V512" s="1548" t="str">
        <f t="shared" si="282"/>
        <v/>
      </c>
      <c r="W512" s="1543" t="str">
        <f t="shared" si="283"/>
        <v/>
      </c>
      <c r="X512" s="1548" t="str">
        <f t="shared" si="284"/>
        <v/>
      </c>
      <c r="Y512" s="1543" t="str">
        <f t="shared" si="285"/>
        <v/>
      </c>
      <c r="Z512" s="1548" t="str">
        <f t="shared" si="286"/>
        <v/>
      </c>
      <c r="AA512" s="1543" t="str">
        <f t="shared" si="287"/>
        <v/>
      </c>
      <c r="AB512" s="492" t="str">
        <f t="shared" si="288"/>
        <v/>
      </c>
      <c r="AC512" s="541" t="str">
        <f t="shared" si="289"/>
        <v/>
      </c>
      <c r="AD512" s="492" t="str">
        <f t="shared" si="290"/>
        <v/>
      </c>
      <c r="AE512" s="493" t="str">
        <f t="shared" si="291"/>
        <v/>
      </c>
      <c r="AF512" s="541" t="str">
        <f t="shared" si="292"/>
        <v/>
      </c>
      <c r="AG512" s="1548" t="str">
        <f t="shared" si="293"/>
        <v/>
      </c>
      <c r="AH512" s="525" t="str">
        <f t="shared" si="294"/>
        <v/>
      </c>
      <c r="AI512" s="525" t="str">
        <f t="shared" si="295"/>
        <v/>
      </c>
      <c r="AJ512" s="1543" t="str">
        <f t="shared" si="296"/>
        <v/>
      </c>
      <c r="AK512" s="1548" t="str">
        <f t="shared" si="297"/>
        <v/>
      </c>
      <c r="AL512" s="525" t="str">
        <f t="shared" si="298"/>
        <v/>
      </c>
      <c r="AM512" s="525" t="str">
        <f t="shared" si="299"/>
        <v/>
      </c>
      <c r="AN512" s="1543" t="str">
        <f t="shared" si="300"/>
        <v/>
      </c>
      <c r="AO512" s="492" t="str">
        <f t="shared" si="301"/>
        <v/>
      </c>
      <c r="AP512" s="493" t="str">
        <f t="shared" si="302"/>
        <v/>
      </c>
      <c r="AQ512" s="541" t="str">
        <f t="shared" si="303"/>
        <v/>
      </c>
      <c r="AR512" s="1548" t="str">
        <f t="shared" si="304"/>
        <v/>
      </c>
      <c r="AS512" s="525" t="str">
        <f t="shared" si="305"/>
        <v/>
      </c>
      <c r="AT512" s="525" t="str">
        <f t="shared" si="306"/>
        <v/>
      </c>
      <c r="AU512" s="1543" t="str">
        <f t="shared" si="307"/>
        <v/>
      </c>
      <c r="AV512" s="1548" t="str">
        <f t="shared" si="308"/>
        <v/>
      </c>
      <c r="AW512" s="525" t="str">
        <f t="shared" si="309"/>
        <v/>
      </c>
      <c r="AX512" s="525" t="str">
        <f t="shared" si="310"/>
        <v/>
      </c>
      <c r="AY512" s="1543" t="str">
        <f t="shared" si="311"/>
        <v/>
      </c>
      <c r="AZ512" s="1548" t="str">
        <f t="shared" si="312"/>
        <v/>
      </c>
      <c r="BA512" s="525" t="str">
        <f t="shared" si="313"/>
        <v/>
      </c>
      <c r="BB512" s="525" t="str">
        <f t="shared" si="314"/>
        <v/>
      </c>
      <c r="BC512" s="1543" t="str">
        <f t="shared" si="315"/>
        <v/>
      </c>
      <c r="BD512" s="1548" t="str">
        <f t="shared" si="316"/>
        <v/>
      </c>
      <c r="BE512" s="525" t="str">
        <f t="shared" si="317"/>
        <v/>
      </c>
      <c r="BF512" s="525" t="str">
        <f t="shared" si="318"/>
        <v/>
      </c>
      <c r="BG512" s="2421" t="str">
        <f t="shared" si="319"/>
        <v/>
      </c>
    </row>
    <row r="513" spans="2:59" s="14" customFormat="1">
      <c r="B513" s="30"/>
      <c r="C513" s="2900"/>
      <c r="D513" s="2889"/>
      <c r="E513" s="2887"/>
      <c r="F513" s="2888"/>
      <c r="G513" s="2889"/>
      <c r="H513" s="2887"/>
      <c r="I513" s="2890"/>
      <c r="J513" s="2890"/>
      <c r="K513" s="2890"/>
      <c r="L513" s="2890"/>
      <c r="M513" s="2890"/>
      <c r="N513" s="2890"/>
      <c r="O513" s="2890"/>
      <c r="P513" s="2899"/>
      <c r="R513" s="1977"/>
      <c r="S513" s="1978"/>
      <c r="T513" s="1548" t="str">
        <f t="shared" si="280"/>
        <v/>
      </c>
      <c r="U513" s="1543" t="str">
        <f t="shared" si="281"/>
        <v/>
      </c>
      <c r="V513" s="1548" t="str">
        <f t="shared" si="282"/>
        <v/>
      </c>
      <c r="W513" s="1543" t="str">
        <f t="shared" si="283"/>
        <v/>
      </c>
      <c r="X513" s="1548" t="str">
        <f t="shared" si="284"/>
        <v/>
      </c>
      <c r="Y513" s="1543" t="str">
        <f t="shared" si="285"/>
        <v/>
      </c>
      <c r="Z513" s="1548" t="str">
        <f t="shared" si="286"/>
        <v/>
      </c>
      <c r="AA513" s="1543" t="str">
        <f t="shared" si="287"/>
        <v/>
      </c>
      <c r="AB513" s="492" t="str">
        <f t="shared" si="288"/>
        <v/>
      </c>
      <c r="AC513" s="541" t="str">
        <f t="shared" si="289"/>
        <v/>
      </c>
      <c r="AD513" s="492" t="str">
        <f t="shared" si="290"/>
        <v/>
      </c>
      <c r="AE513" s="493" t="str">
        <f t="shared" si="291"/>
        <v/>
      </c>
      <c r="AF513" s="541" t="str">
        <f t="shared" si="292"/>
        <v/>
      </c>
      <c r="AG513" s="1548" t="str">
        <f t="shared" si="293"/>
        <v/>
      </c>
      <c r="AH513" s="525" t="str">
        <f t="shared" si="294"/>
        <v/>
      </c>
      <c r="AI513" s="525" t="str">
        <f t="shared" si="295"/>
        <v/>
      </c>
      <c r="AJ513" s="1543" t="str">
        <f t="shared" si="296"/>
        <v/>
      </c>
      <c r="AK513" s="1548" t="str">
        <f t="shared" si="297"/>
        <v/>
      </c>
      <c r="AL513" s="525" t="str">
        <f t="shared" si="298"/>
        <v/>
      </c>
      <c r="AM513" s="525" t="str">
        <f t="shared" si="299"/>
        <v/>
      </c>
      <c r="AN513" s="1543" t="str">
        <f t="shared" si="300"/>
        <v/>
      </c>
      <c r="AO513" s="492" t="str">
        <f t="shared" si="301"/>
        <v/>
      </c>
      <c r="AP513" s="493" t="str">
        <f t="shared" si="302"/>
        <v/>
      </c>
      <c r="AQ513" s="541" t="str">
        <f t="shared" si="303"/>
        <v/>
      </c>
      <c r="AR513" s="1548" t="str">
        <f t="shared" si="304"/>
        <v/>
      </c>
      <c r="AS513" s="525" t="str">
        <f t="shared" si="305"/>
        <v/>
      </c>
      <c r="AT513" s="525" t="str">
        <f t="shared" si="306"/>
        <v/>
      </c>
      <c r="AU513" s="1543" t="str">
        <f t="shared" si="307"/>
        <v/>
      </c>
      <c r="AV513" s="1548" t="str">
        <f t="shared" si="308"/>
        <v/>
      </c>
      <c r="AW513" s="525" t="str">
        <f t="shared" si="309"/>
        <v/>
      </c>
      <c r="AX513" s="525" t="str">
        <f t="shared" si="310"/>
        <v/>
      </c>
      <c r="AY513" s="1543" t="str">
        <f t="shared" si="311"/>
        <v/>
      </c>
      <c r="AZ513" s="1548" t="str">
        <f t="shared" si="312"/>
        <v/>
      </c>
      <c r="BA513" s="525" t="str">
        <f t="shared" si="313"/>
        <v/>
      </c>
      <c r="BB513" s="525" t="str">
        <f t="shared" si="314"/>
        <v/>
      </c>
      <c r="BC513" s="1543" t="str">
        <f t="shared" si="315"/>
        <v/>
      </c>
      <c r="BD513" s="1548" t="str">
        <f t="shared" si="316"/>
        <v/>
      </c>
      <c r="BE513" s="525" t="str">
        <f t="shared" si="317"/>
        <v/>
      </c>
      <c r="BF513" s="525" t="str">
        <f t="shared" si="318"/>
        <v/>
      </c>
      <c r="BG513" s="2421" t="str">
        <f t="shared" si="319"/>
        <v/>
      </c>
    </row>
    <row r="514" spans="2:59" s="14" customFormat="1">
      <c r="B514" s="30"/>
      <c r="C514" s="2900"/>
      <c r="D514" s="2889"/>
      <c r="E514" s="2887"/>
      <c r="F514" s="2888"/>
      <c r="G514" s="2889"/>
      <c r="H514" s="2887"/>
      <c r="I514" s="2890"/>
      <c r="J514" s="2890"/>
      <c r="K514" s="2890"/>
      <c r="L514" s="2890"/>
      <c r="M514" s="2890"/>
      <c r="N514" s="2890"/>
      <c r="O514" s="2890"/>
      <c r="P514" s="2899"/>
      <c r="R514" s="1977"/>
      <c r="S514" s="1978"/>
      <c r="T514" s="1548" t="str">
        <f t="shared" si="280"/>
        <v/>
      </c>
      <c r="U514" s="1543" t="str">
        <f t="shared" si="281"/>
        <v/>
      </c>
      <c r="V514" s="1548" t="str">
        <f t="shared" si="282"/>
        <v/>
      </c>
      <c r="W514" s="1543" t="str">
        <f t="shared" si="283"/>
        <v/>
      </c>
      <c r="X514" s="1548" t="str">
        <f t="shared" si="284"/>
        <v/>
      </c>
      <c r="Y514" s="1543" t="str">
        <f t="shared" si="285"/>
        <v/>
      </c>
      <c r="Z514" s="1548" t="str">
        <f t="shared" si="286"/>
        <v/>
      </c>
      <c r="AA514" s="1543" t="str">
        <f t="shared" si="287"/>
        <v/>
      </c>
      <c r="AB514" s="492" t="str">
        <f t="shared" si="288"/>
        <v/>
      </c>
      <c r="AC514" s="541" t="str">
        <f t="shared" si="289"/>
        <v/>
      </c>
      <c r="AD514" s="492" t="str">
        <f t="shared" si="290"/>
        <v/>
      </c>
      <c r="AE514" s="493" t="str">
        <f t="shared" si="291"/>
        <v/>
      </c>
      <c r="AF514" s="541" t="str">
        <f t="shared" si="292"/>
        <v/>
      </c>
      <c r="AG514" s="1548" t="str">
        <f t="shared" si="293"/>
        <v/>
      </c>
      <c r="AH514" s="525" t="str">
        <f t="shared" si="294"/>
        <v/>
      </c>
      <c r="AI514" s="525" t="str">
        <f t="shared" si="295"/>
        <v/>
      </c>
      <c r="AJ514" s="1543" t="str">
        <f t="shared" si="296"/>
        <v/>
      </c>
      <c r="AK514" s="1548" t="str">
        <f t="shared" si="297"/>
        <v/>
      </c>
      <c r="AL514" s="525" t="str">
        <f t="shared" si="298"/>
        <v/>
      </c>
      <c r="AM514" s="525" t="str">
        <f t="shared" si="299"/>
        <v/>
      </c>
      <c r="AN514" s="1543" t="str">
        <f t="shared" si="300"/>
        <v/>
      </c>
      <c r="AO514" s="492" t="str">
        <f t="shared" si="301"/>
        <v/>
      </c>
      <c r="AP514" s="493" t="str">
        <f t="shared" si="302"/>
        <v/>
      </c>
      <c r="AQ514" s="541" t="str">
        <f t="shared" si="303"/>
        <v/>
      </c>
      <c r="AR514" s="1548" t="str">
        <f t="shared" si="304"/>
        <v/>
      </c>
      <c r="AS514" s="525" t="str">
        <f t="shared" si="305"/>
        <v/>
      </c>
      <c r="AT514" s="525" t="str">
        <f t="shared" si="306"/>
        <v/>
      </c>
      <c r="AU514" s="1543" t="str">
        <f t="shared" si="307"/>
        <v/>
      </c>
      <c r="AV514" s="1548" t="str">
        <f t="shared" si="308"/>
        <v/>
      </c>
      <c r="AW514" s="525" t="str">
        <f t="shared" si="309"/>
        <v/>
      </c>
      <c r="AX514" s="525" t="str">
        <f t="shared" si="310"/>
        <v/>
      </c>
      <c r="AY514" s="1543" t="str">
        <f t="shared" si="311"/>
        <v/>
      </c>
      <c r="AZ514" s="1548" t="str">
        <f t="shared" si="312"/>
        <v/>
      </c>
      <c r="BA514" s="525" t="str">
        <f t="shared" si="313"/>
        <v/>
      </c>
      <c r="BB514" s="525" t="str">
        <f t="shared" si="314"/>
        <v/>
      </c>
      <c r="BC514" s="1543" t="str">
        <f t="shared" si="315"/>
        <v/>
      </c>
      <c r="BD514" s="1548" t="str">
        <f t="shared" si="316"/>
        <v/>
      </c>
      <c r="BE514" s="525" t="str">
        <f t="shared" si="317"/>
        <v/>
      </c>
      <c r="BF514" s="525" t="str">
        <f t="shared" si="318"/>
        <v/>
      </c>
      <c r="BG514" s="2421" t="str">
        <f t="shared" si="319"/>
        <v/>
      </c>
    </row>
    <row r="515" spans="2:59" s="14" customFormat="1">
      <c r="B515" s="30"/>
      <c r="C515" s="2900"/>
      <c r="D515" s="2889"/>
      <c r="E515" s="2887"/>
      <c r="F515" s="2888"/>
      <c r="G515" s="2889"/>
      <c r="H515" s="2887"/>
      <c r="I515" s="2890"/>
      <c r="J515" s="2890"/>
      <c r="K515" s="2890"/>
      <c r="L515" s="2890"/>
      <c r="M515" s="2890"/>
      <c r="N515" s="2890"/>
      <c r="O515" s="2890"/>
      <c r="P515" s="2899"/>
      <c r="R515" s="1977"/>
      <c r="S515" s="1978"/>
      <c r="T515" s="1548" t="str">
        <f t="shared" si="280"/>
        <v/>
      </c>
      <c r="U515" s="1543" t="str">
        <f t="shared" si="281"/>
        <v/>
      </c>
      <c r="V515" s="1548" t="str">
        <f t="shared" si="282"/>
        <v/>
      </c>
      <c r="W515" s="1543" t="str">
        <f t="shared" si="283"/>
        <v/>
      </c>
      <c r="X515" s="1548" t="str">
        <f t="shared" si="284"/>
        <v/>
      </c>
      <c r="Y515" s="1543" t="str">
        <f t="shared" si="285"/>
        <v/>
      </c>
      <c r="Z515" s="1548" t="str">
        <f t="shared" si="286"/>
        <v/>
      </c>
      <c r="AA515" s="1543" t="str">
        <f t="shared" si="287"/>
        <v/>
      </c>
      <c r="AB515" s="492" t="str">
        <f t="shared" si="288"/>
        <v/>
      </c>
      <c r="AC515" s="541" t="str">
        <f t="shared" si="289"/>
        <v/>
      </c>
      <c r="AD515" s="492" t="str">
        <f t="shared" si="290"/>
        <v/>
      </c>
      <c r="AE515" s="493" t="str">
        <f t="shared" si="291"/>
        <v/>
      </c>
      <c r="AF515" s="541" t="str">
        <f t="shared" si="292"/>
        <v/>
      </c>
      <c r="AG515" s="1548" t="str">
        <f t="shared" si="293"/>
        <v/>
      </c>
      <c r="AH515" s="525" t="str">
        <f t="shared" si="294"/>
        <v/>
      </c>
      <c r="AI515" s="525" t="str">
        <f t="shared" si="295"/>
        <v/>
      </c>
      <c r="AJ515" s="1543" t="str">
        <f t="shared" si="296"/>
        <v/>
      </c>
      <c r="AK515" s="1548" t="str">
        <f t="shared" si="297"/>
        <v/>
      </c>
      <c r="AL515" s="525" t="str">
        <f t="shared" si="298"/>
        <v/>
      </c>
      <c r="AM515" s="525" t="str">
        <f t="shared" si="299"/>
        <v/>
      </c>
      <c r="AN515" s="1543" t="str">
        <f t="shared" si="300"/>
        <v/>
      </c>
      <c r="AO515" s="492" t="str">
        <f t="shared" si="301"/>
        <v/>
      </c>
      <c r="AP515" s="493" t="str">
        <f t="shared" si="302"/>
        <v/>
      </c>
      <c r="AQ515" s="541" t="str">
        <f t="shared" si="303"/>
        <v/>
      </c>
      <c r="AR515" s="1548" t="str">
        <f t="shared" si="304"/>
        <v/>
      </c>
      <c r="AS515" s="525" t="str">
        <f t="shared" si="305"/>
        <v/>
      </c>
      <c r="AT515" s="525" t="str">
        <f t="shared" si="306"/>
        <v/>
      </c>
      <c r="AU515" s="1543" t="str">
        <f t="shared" si="307"/>
        <v/>
      </c>
      <c r="AV515" s="1548" t="str">
        <f t="shared" si="308"/>
        <v/>
      </c>
      <c r="AW515" s="525" t="str">
        <f t="shared" si="309"/>
        <v/>
      </c>
      <c r="AX515" s="525" t="str">
        <f t="shared" si="310"/>
        <v/>
      </c>
      <c r="AY515" s="1543" t="str">
        <f t="shared" si="311"/>
        <v/>
      </c>
      <c r="AZ515" s="1548" t="str">
        <f t="shared" si="312"/>
        <v/>
      </c>
      <c r="BA515" s="525" t="str">
        <f t="shared" si="313"/>
        <v/>
      </c>
      <c r="BB515" s="525" t="str">
        <f t="shared" si="314"/>
        <v/>
      </c>
      <c r="BC515" s="1543" t="str">
        <f t="shared" si="315"/>
        <v/>
      </c>
      <c r="BD515" s="1548" t="str">
        <f t="shared" si="316"/>
        <v/>
      </c>
      <c r="BE515" s="525" t="str">
        <f t="shared" si="317"/>
        <v/>
      </c>
      <c r="BF515" s="525" t="str">
        <f t="shared" si="318"/>
        <v/>
      </c>
      <c r="BG515" s="2421" t="str">
        <f t="shared" si="319"/>
        <v/>
      </c>
    </row>
    <row r="516" spans="2:59" s="14" customFormat="1">
      <c r="B516" s="30"/>
      <c r="C516" s="2900"/>
      <c r="D516" s="2889"/>
      <c r="E516" s="2887"/>
      <c r="F516" s="2888"/>
      <c r="G516" s="2889"/>
      <c r="H516" s="2887"/>
      <c r="I516" s="2890"/>
      <c r="J516" s="2890"/>
      <c r="K516" s="2890"/>
      <c r="L516" s="2890"/>
      <c r="M516" s="2890"/>
      <c r="N516" s="2890"/>
      <c r="O516" s="2890"/>
      <c r="P516" s="2899"/>
      <c r="R516" s="1977"/>
      <c r="S516" s="1978"/>
      <c r="T516" s="1548" t="str">
        <f t="shared" si="280"/>
        <v/>
      </c>
      <c r="U516" s="1543" t="str">
        <f t="shared" si="281"/>
        <v/>
      </c>
      <c r="V516" s="1548" t="str">
        <f t="shared" si="282"/>
        <v/>
      </c>
      <c r="W516" s="1543" t="str">
        <f t="shared" si="283"/>
        <v/>
      </c>
      <c r="X516" s="1548" t="str">
        <f t="shared" si="284"/>
        <v/>
      </c>
      <c r="Y516" s="1543" t="str">
        <f t="shared" si="285"/>
        <v/>
      </c>
      <c r="Z516" s="1548" t="str">
        <f t="shared" si="286"/>
        <v/>
      </c>
      <c r="AA516" s="1543" t="str">
        <f t="shared" si="287"/>
        <v/>
      </c>
      <c r="AB516" s="492" t="str">
        <f t="shared" si="288"/>
        <v/>
      </c>
      <c r="AC516" s="541" t="str">
        <f t="shared" si="289"/>
        <v/>
      </c>
      <c r="AD516" s="492" t="str">
        <f t="shared" si="290"/>
        <v/>
      </c>
      <c r="AE516" s="493" t="str">
        <f t="shared" si="291"/>
        <v/>
      </c>
      <c r="AF516" s="541" t="str">
        <f t="shared" si="292"/>
        <v/>
      </c>
      <c r="AG516" s="1548" t="str">
        <f t="shared" si="293"/>
        <v/>
      </c>
      <c r="AH516" s="525" t="str">
        <f t="shared" si="294"/>
        <v/>
      </c>
      <c r="AI516" s="525" t="str">
        <f t="shared" si="295"/>
        <v/>
      </c>
      <c r="AJ516" s="1543" t="str">
        <f t="shared" si="296"/>
        <v/>
      </c>
      <c r="AK516" s="1548" t="str">
        <f t="shared" si="297"/>
        <v/>
      </c>
      <c r="AL516" s="525" t="str">
        <f t="shared" si="298"/>
        <v/>
      </c>
      <c r="AM516" s="525" t="str">
        <f t="shared" si="299"/>
        <v/>
      </c>
      <c r="AN516" s="1543" t="str">
        <f t="shared" si="300"/>
        <v/>
      </c>
      <c r="AO516" s="492" t="str">
        <f t="shared" si="301"/>
        <v/>
      </c>
      <c r="AP516" s="493" t="str">
        <f t="shared" si="302"/>
        <v/>
      </c>
      <c r="AQ516" s="541" t="str">
        <f t="shared" si="303"/>
        <v/>
      </c>
      <c r="AR516" s="1548" t="str">
        <f t="shared" si="304"/>
        <v/>
      </c>
      <c r="AS516" s="525" t="str">
        <f t="shared" si="305"/>
        <v/>
      </c>
      <c r="AT516" s="525" t="str">
        <f t="shared" si="306"/>
        <v/>
      </c>
      <c r="AU516" s="1543" t="str">
        <f t="shared" si="307"/>
        <v/>
      </c>
      <c r="AV516" s="1548" t="str">
        <f t="shared" si="308"/>
        <v/>
      </c>
      <c r="AW516" s="525" t="str">
        <f t="shared" si="309"/>
        <v/>
      </c>
      <c r="AX516" s="525" t="str">
        <f t="shared" si="310"/>
        <v/>
      </c>
      <c r="AY516" s="1543" t="str">
        <f t="shared" si="311"/>
        <v/>
      </c>
      <c r="AZ516" s="1548" t="str">
        <f t="shared" si="312"/>
        <v/>
      </c>
      <c r="BA516" s="525" t="str">
        <f t="shared" si="313"/>
        <v/>
      </c>
      <c r="BB516" s="525" t="str">
        <f t="shared" si="314"/>
        <v/>
      </c>
      <c r="BC516" s="1543" t="str">
        <f t="shared" si="315"/>
        <v/>
      </c>
      <c r="BD516" s="1548" t="str">
        <f t="shared" si="316"/>
        <v/>
      </c>
      <c r="BE516" s="525" t="str">
        <f t="shared" si="317"/>
        <v/>
      </c>
      <c r="BF516" s="525" t="str">
        <f t="shared" si="318"/>
        <v/>
      </c>
      <c r="BG516" s="2421" t="str">
        <f t="shared" si="319"/>
        <v/>
      </c>
    </row>
    <row r="517" spans="2:59" s="14" customFormat="1">
      <c r="B517" s="30"/>
      <c r="C517" s="2900"/>
      <c r="D517" s="2889"/>
      <c r="E517" s="2887"/>
      <c r="F517" s="2888"/>
      <c r="G517" s="2889"/>
      <c r="H517" s="2887"/>
      <c r="I517" s="2890"/>
      <c r="J517" s="2890"/>
      <c r="K517" s="2890"/>
      <c r="L517" s="2890"/>
      <c r="M517" s="2890"/>
      <c r="N517" s="2890"/>
      <c r="O517" s="2890"/>
      <c r="P517" s="2899"/>
      <c r="R517" s="1977"/>
      <c r="S517" s="1978"/>
      <c r="T517" s="1548" t="str">
        <f t="shared" si="280"/>
        <v/>
      </c>
      <c r="U517" s="1543" t="str">
        <f t="shared" si="281"/>
        <v/>
      </c>
      <c r="V517" s="1548" t="str">
        <f t="shared" si="282"/>
        <v/>
      </c>
      <c r="W517" s="1543" t="str">
        <f t="shared" si="283"/>
        <v/>
      </c>
      <c r="X517" s="1548" t="str">
        <f t="shared" si="284"/>
        <v/>
      </c>
      <c r="Y517" s="1543" t="str">
        <f t="shared" si="285"/>
        <v/>
      </c>
      <c r="Z517" s="1548" t="str">
        <f t="shared" si="286"/>
        <v/>
      </c>
      <c r="AA517" s="1543" t="str">
        <f t="shared" si="287"/>
        <v/>
      </c>
      <c r="AB517" s="492" t="str">
        <f t="shared" si="288"/>
        <v/>
      </c>
      <c r="AC517" s="541" t="str">
        <f t="shared" si="289"/>
        <v/>
      </c>
      <c r="AD517" s="492" t="str">
        <f t="shared" si="290"/>
        <v/>
      </c>
      <c r="AE517" s="493" t="str">
        <f t="shared" si="291"/>
        <v/>
      </c>
      <c r="AF517" s="541" t="str">
        <f t="shared" si="292"/>
        <v/>
      </c>
      <c r="AG517" s="1548" t="str">
        <f t="shared" si="293"/>
        <v/>
      </c>
      <c r="AH517" s="525" t="str">
        <f t="shared" si="294"/>
        <v/>
      </c>
      <c r="AI517" s="525" t="str">
        <f t="shared" si="295"/>
        <v/>
      </c>
      <c r="AJ517" s="1543" t="str">
        <f t="shared" si="296"/>
        <v/>
      </c>
      <c r="AK517" s="1548" t="str">
        <f t="shared" si="297"/>
        <v/>
      </c>
      <c r="AL517" s="525" t="str">
        <f t="shared" si="298"/>
        <v/>
      </c>
      <c r="AM517" s="525" t="str">
        <f t="shared" si="299"/>
        <v/>
      </c>
      <c r="AN517" s="1543" t="str">
        <f t="shared" si="300"/>
        <v/>
      </c>
      <c r="AO517" s="492" t="str">
        <f t="shared" si="301"/>
        <v/>
      </c>
      <c r="AP517" s="493" t="str">
        <f t="shared" si="302"/>
        <v/>
      </c>
      <c r="AQ517" s="541" t="str">
        <f t="shared" si="303"/>
        <v/>
      </c>
      <c r="AR517" s="1548" t="str">
        <f t="shared" si="304"/>
        <v/>
      </c>
      <c r="AS517" s="525" t="str">
        <f t="shared" si="305"/>
        <v/>
      </c>
      <c r="AT517" s="525" t="str">
        <f t="shared" si="306"/>
        <v/>
      </c>
      <c r="AU517" s="1543" t="str">
        <f t="shared" si="307"/>
        <v/>
      </c>
      <c r="AV517" s="1548" t="str">
        <f t="shared" si="308"/>
        <v/>
      </c>
      <c r="AW517" s="525" t="str">
        <f t="shared" si="309"/>
        <v/>
      </c>
      <c r="AX517" s="525" t="str">
        <f t="shared" si="310"/>
        <v/>
      </c>
      <c r="AY517" s="1543" t="str">
        <f t="shared" si="311"/>
        <v/>
      </c>
      <c r="AZ517" s="1548" t="str">
        <f t="shared" si="312"/>
        <v/>
      </c>
      <c r="BA517" s="525" t="str">
        <f t="shared" si="313"/>
        <v/>
      </c>
      <c r="BB517" s="525" t="str">
        <f t="shared" si="314"/>
        <v/>
      </c>
      <c r="BC517" s="1543" t="str">
        <f t="shared" si="315"/>
        <v/>
      </c>
      <c r="BD517" s="1548" t="str">
        <f t="shared" si="316"/>
        <v/>
      </c>
      <c r="BE517" s="525" t="str">
        <f t="shared" si="317"/>
        <v/>
      </c>
      <c r="BF517" s="525" t="str">
        <f t="shared" si="318"/>
        <v/>
      </c>
      <c r="BG517" s="2421" t="str">
        <f t="shared" si="319"/>
        <v/>
      </c>
    </row>
    <row r="518" spans="2:59" s="14" customFormat="1">
      <c r="B518" s="30"/>
      <c r="C518" s="2900"/>
      <c r="D518" s="2889"/>
      <c r="E518" s="2887"/>
      <c r="F518" s="2888"/>
      <c r="G518" s="2889"/>
      <c r="H518" s="2887"/>
      <c r="I518" s="2890"/>
      <c r="J518" s="2890"/>
      <c r="K518" s="2890"/>
      <c r="L518" s="2890"/>
      <c r="M518" s="2890"/>
      <c r="N518" s="2890"/>
      <c r="O518" s="2890"/>
      <c r="P518" s="2899"/>
      <c r="R518" s="1977"/>
      <c r="S518" s="1978"/>
      <c r="T518" s="1548" t="str">
        <f t="shared" si="280"/>
        <v/>
      </c>
      <c r="U518" s="1543" t="str">
        <f t="shared" si="281"/>
        <v/>
      </c>
      <c r="V518" s="1548" t="str">
        <f t="shared" si="282"/>
        <v/>
      </c>
      <c r="W518" s="1543" t="str">
        <f t="shared" si="283"/>
        <v/>
      </c>
      <c r="X518" s="1548" t="str">
        <f t="shared" si="284"/>
        <v/>
      </c>
      <c r="Y518" s="1543" t="str">
        <f t="shared" si="285"/>
        <v/>
      </c>
      <c r="Z518" s="1548" t="str">
        <f t="shared" si="286"/>
        <v/>
      </c>
      <c r="AA518" s="1543" t="str">
        <f t="shared" si="287"/>
        <v/>
      </c>
      <c r="AB518" s="492" t="str">
        <f t="shared" si="288"/>
        <v/>
      </c>
      <c r="AC518" s="541" t="str">
        <f t="shared" si="289"/>
        <v/>
      </c>
      <c r="AD518" s="492" t="str">
        <f t="shared" si="290"/>
        <v/>
      </c>
      <c r="AE518" s="493" t="str">
        <f t="shared" si="291"/>
        <v/>
      </c>
      <c r="AF518" s="541" t="str">
        <f t="shared" si="292"/>
        <v/>
      </c>
      <c r="AG518" s="1548" t="str">
        <f t="shared" si="293"/>
        <v/>
      </c>
      <c r="AH518" s="525" t="str">
        <f t="shared" si="294"/>
        <v/>
      </c>
      <c r="AI518" s="525" t="str">
        <f t="shared" si="295"/>
        <v/>
      </c>
      <c r="AJ518" s="1543" t="str">
        <f t="shared" si="296"/>
        <v/>
      </c>
      <c r="AK518" s="1548" t="str">
        <f t="shared" si="297"/>
        <v/>
      </c>
      <c r="AL518" s="525" t="str">
        <f t="shared" si="298"/>
        <v/>
      </c>
      <c r="AM518" s="525" t="str">
        <f t="shared" si="299"/>
        <v/>
      </c>
      <c r="AN518" s="1543" t="str">
        <f t="shared" si="300"/>
        <v/>
      </c>
      <c r="AO518" s="492" t="str">
        <f t="shared" si="301"/>
        <v/>
      </c>
      <c r="AP518" s="493" t="str">
        <f t="shared" si="302"/>
        <v/>
      </c>
      <c r="AQ518" s="541" t="str">
        <f t="shared" si="303"/>
        <v/>
      </c>
      <c r="AR518" s="1548" t="str">
        <f t="shared" si="304"/>
        <v/>
      </c>
      <c r="AS518" s="525" t="str">
        <f t="shared" si="305"/>
        <v/>
      </c>
      <c r="AT518" s="525" t="str">
        <f t="shared" si="306"/>
        <v/>
      </c>
      <c r="AU518" s="1543" t="str">
        <f t="shared" si="307"/>
        <v/>
      </c>
      <c r="AV518" s="1548" t="str">
        <f t="shared" si="308"/>
        <v/>
      </c>
      <c r="AW518" s="525" t="str">
        <f t="shared" si="309"/>
        <v/>
      </c>
      <c r="AX518" s="525" t="str">
        <f t="shared" si="310"/>
        <v/>
      </c>
      <c r="AY518" s="1543" t="str">
        <f t="shared" si="311"/>
        <v/>
      </c>
      <c r="AZ518" s="1548" t="str">
        <f t="shared" si="312"/>
        <v/>
      </c>
      <c r="BA518" s="525" t="str">
        <f t="shared" si="313"/>
        <v/>
      </c>
      <c r="BB518" s="525" t="str">
        <f t="shared" si="314"/>
        <v/>
      </c>
      <c r="BC518" s="1543" t="str">
        <f t="shared" si="315"/>
        <v/>
      </c>
      <c r="BD518" s="1548" t="str">
        <f t="shared" si="316"/>
        <v/>
      </c>
      <c r="BE518" s="525" t="str">
        <f t="shared" si="317"/>
        <v/>
      </c>
      <c r="BF518" s="525" t="str">
        <f t="shared" si="318"/>
        <v/>
      </c>
      <c r="BG518" s="2421" t="str">
        <f t="shared" si="319"/>
        <v/>
      </c>
    </row>
    <row r="519" spans="2:59" s="14" customFormat="1">
      <c r="B519" s="30"/>
      <c r="C519" s="2900"/>
      <c r="D519" s="2889"/>
      <c r="E519" s="2887"/>
      <c r="F519" s="2888"/>
      <c r="G519" s="2889"/>
      <c r="H519" s="2887"/>
      <c r="I519" s="2890"/>
      <c r="J519" s="2890"/>
      <c r="K519" s="2890"/>
      <c r="L519" s="2890"/>
      <c r="M519" s="2890"/>
      <c r="N519" s="2890"/>
      <c r="O519" s="2890"/>
      <c r="P519" s="2899"/>
      <c r="R519" s="1977"/>
      <c r="S519" s="1978"/>
      <c r="T519" s="1548" t="str">
        <f t="shared" si="280"/>
        <v/>
      </c>
      <c r="U519" s="1543" t="str">
        <f t="shared" si="281"/>
        <v/>
      </c>
      <c r="V519" s="1548" t="str">
        <f t="shared" si="282"/>
        <v/>
      </c>
      <c r="W519" s="1543" t="str">
        <f t="shared" si="283"/>
        <v/>
      </c>
      <c r="X519" s="1548" t="str">
        <f t="shared" si="284"/>
        <v/>
      </c>
      <c r="Y519" s="1543" t="str">
        <f t="shared" si="285"/>
        <v/>
      </c>
      <c r="Z519" s="1548" t="str">
        <f t="shared" si="286"/>
        <v/>
      </c>
      <c r="AA519" s="1543" t="str">
        <f t="shared" si="287"/>
        <v/>
      </c>
      <c r="AB519" s="492" t="str">
        <f t="shared" si="288"/>
        <v/>
      </c>
      <c r="AC519" s="541" t="str">
        <f t="shared" si="289"/>
        <v/>
      </c>
      <c r="AD519" s="492" t="str">
        <f t="shared" si="290"/>
        <v/>
      </c>
      <c r="AE519" s="493" t="str">
        <f t="shared" si="291"/>
        <v/>
      </c>
      <c r="AF519" s="541" t="str">
        <f t="shared" si="292"/>
        <v/>
      </c>
      <c r="AG519" s="1548" t="str">
        <f t="shared" si="293"/>
        <v/>
      </c>
      <c r="AH519" s="525" t="str">
        <f t="shared" si="294"/>
        <v/>
      </c>
      <c r="AI519" s="525" t="str">
        <f t="shared" si="295"/>
        <v/>
      </c>
      <c r="AJ519" s="1543" t="str">
        <f t="shared" si="296"/>
        <v/>
      </c>
      <c r="AK519" s="1548" t="str">
        <f t="shared" si="297"/>
        <v/>
      </c>
      <c r="AL519" s="525" t="str">
        <f t="shared" si="298"/>
        <v/>
      </c>
      <c r="AM519" s="525" t="str">
        <f t="shared" si="299"/>
        <v/>
      </c>
      <c r="AN519" s="1543" t="str">
        <f t="shared" si="300"/>
        <v/>
      </c>
      <c r="AO519" s="492" t="str">
        <f t="shared" si="301"/>
        <v/>
      </c>
      <c r="AP519" s="493" t="str">
        <f t="shared" si="302"/>
        <v/>
      </c>
      <c r="AQ519" s="541" t="str">
        <f t="shared" si="303"/>
        <v/>
      </c>
      <c r="AR519" s="1548" t="str">
        <f t="shared" si="304"/>
        <v/>
      </c>
      <c r="AS519" s="525" t="str">
        <f t="shared" si="305"/>
        <v/>
      </c>
      <c r="AT519" s="525" t="str">
        <f t="shared" si="306"/>
        <v/>
      </c>
      <c r="AU519" s="1543" t="str">
        <f t="shared" si="307"/>
        <v/>
      </c>
      <c r="AV519" s="1548" t="str">
        <f t="shared" si="308"/>
        <v/>
      </c>
      <c r="AW519" s="525" t="str">
        <f t="shared" si="309"/>
        <v/>
      </c>
      <c r="AX519" s="525" t="str">
        <f t="shared" si="310"/>
        <v/>
      </c>
      <c r="AY519" s="1543" t="str">
        <f t="shared" si="311"/>
        <v/>
      </c>
      <c r="AZ519" s="1548" t="str">
        <f t="shared" si="312"/>
        <v/>
      </c>
      <c r="BA519" s="525" t="str">
        <f t="shared" si="313"/>
        <v/>
      </c>
      <c r="BB519" s="525" t="str">
        <f t="shared" si="314"/>
        <v/>
      </c>
      <c r="BC519" s="1543" t="str">
        <f t="shared" si="315"/>
        <v/>
      </c>
      <c r="BD519" s="1548" t="str">
        <f t="shared" si="316"/>
        <v/>
      </c>
      <c r="BE519" s="525" t="str">
        <f t="shared" si="317"/>
        <v/>
      </c>
      <c r="BF519" s="525" t="str">
        <f t="shared" si="318"/>
        <v/>
      </c>
      <c r="BG519" s="2421" t="str">
        <f t="shared" si="319"/>
        <v/>
      </c>
    </row>
    <row r="520" spans="2:59" s="14" customFormat="1">
      <c r="B520" s="30"/>
      <c r="C520" s="2900"/>
      <c r="D520" s="2889"/>
      <c r="E520" s="2887"/>
      <c r="F520" s="2888"/>
      <c r="G520" s="2889"/>
      <c r="H520" s="2887"/>
      <c r="I520" s="2890"/>
      <c r="J520" s="2890"/>
      <c r="K520" s="2890"/>
      <c r="L520" s="2890"/>
      <c r="M520" s="2890"/>
      <c r="N520" s="2890"/>
      <c r="O520" s="2890"/>
      <c r="P520" s="2899"/>
      <c r="R520" s="1977"/>
      <c r="S520" s="1978"/>
      <c r="T520" s="1548" t="str">
        <f t="shared" si="280"/>
        <v/>
      </c>
      <c r="U520" s="1543" t="str">
        <f t="shared" si="281"/>
        <v/>
      </c>
      <c r="V520" s="1548" t="str">
        <f t="shared" si="282"/>
        <v/>
      </c>
      <c r="W520" s="1543" t="str">
        <f t="shared" si="283"/>
        <v/>
      </c>
      <c r="X520" s="1548" t="str">
        <f t="shared" si="284"/>
        <v/>
      </c>
      <c r="Y520" s="1543" t="str">
        <f t="shared" si="285"/>
        <v/>
      </c>
      <c r="Z520" s="1548" t="str">
        <f t="shared" si="286"/>
        <v/>
      </c>
      <c r="AA520" s="1543" t="str">
        <f t="shared" si="287"/>
        <v/>
      </c>
      <c r="AB520" s="492" t="str">
        <f t="shared" si="288"/>
        <v/>
      </c>
      <c r="AC520" s="541" t="str">
        <f t="shared" si="289"/>
        <v/>
      </c>
      <c r="AD520" s="492" t="str">
        <f t="shared" si="290"/>
        <v/>
      </c>
      <c r="AE520" s="493" t="str">
        <f t="shared" si="291"/>
        <v/>
      </c>
      <c r="AF520" s="541" t="str">
        <f t="shared" si="292"/>
        <v/>
      </c>
      <c r="AG520" s="1548" t="str">
        <f t="shared" si="293"/>
        <v/>
      </c>
      <c r="AH520" s="525" t="str">
        <f t="shared" si="294"/>
        <v/>
      </c>
      <c r="AI520" s="525" t="str">
        <f t="shared" si="295"/>
        <v/>
      </c>
      <c r="AJ520" s="1543" t="str">
        <f t="shared" si="296"/>
        <v/>
      </c>
      <c r="AK520" s="1548" t="str">
        <f t="shared" si="297"/>
        <v/>
      </c>
      <c r="AL520" s="525" t="str">
        <f t="shared" si="298"/>
        <v/>
      </c>
      <c r="AM520" s="525" t="str">
        <f t="shared" si="299"/>
        <v/>
      </c>
      <c r="AN520" s="1543" t="str">
        <f t="shared" si="300"/>
        <v/>
      </c>
      <c r="AO520" s="492" t="str">
        <f t="shared" si="301"/>
        <v/>
      </c>
      <c r="AP520" s="493" t="str">
        <f t="shared" si="302"/>
        <v/>
      </c>
      <c r="AQ520" s="541" t="str">
        <f t="shared" si="303"/>
        <v/>
      </c>
      <c r="AR520" s="1548" t="str">
        <f t="shared" si="304"/>
        <v/>
      </c>
      <c r="AS520" s="525" t="str">
        <f t="shared" si="305"/>
        <v/>
      </c>
      <c r="AT520" s="525" t="str">
        <f t="shared" si="306"/>
        <v/>
      </c>
      <c r="AU520" s="1543" t="str">
        <f t="shared" si="307"/>
        <v/>
      </c>
      <c r="AV520" s="1548" t="str">
        <f t="shared" si="308"/>
        <v/>
      </c>
      <c r="AW520" s="525" t="str">
        <f t="shared" si="309"/>
        <v/>
      </c>
      <c r="AX520" s="525" t="str">
        <f t="shared" si="310"/>
        <v/>
      </c>
      <c r="AY520" s="1543" t="str">
        <f t="shared" si="311"/>
        <v/>
      </c>
      <c r="AZ520" s="1548" t="str">
        <f t="shared" si="312"/>
        <v/>
      </c>
      <c r="BA520" s="525" t="str">
        <f t="shared" si="313"/>
        <v/>
      </c>
      <c r="BB520" s="525" t="str">
        <f t="shared" si="314"/>
        <v/>
      </c>
      <c r="BC520" s="1543" t="str">
        <f t="shared" si="315"/>
        <v/>
      </c>
      <c r="BD520" s="1548" t="str">
        <f t="shared" si="316"/>
        <v/>
      </c>
      <c r="BE520" s="525" t="str">
        <f t="shared" si="317"/>
        <v/>
      </c>
      <c r="BF520" s="525" t="str">
        <f t="shared" si="318"/>
        <v/>
      </c>
      <c r="BG520" s="2421" t="str">
        <f t="shared" si="319"/>
        <v/>
      </c>
    </row>
    <row r="521" spans="2:59" s="14" customFormat="1">
      <c r="B521" s="30"/>
      <c r="C521" s="2900"/>
      <c r="D521" s="2889"/>
      <c r="E521" s="2887"/>
      <c r="F521" s="2888"/>
      <c r="G521" s="2889"/>
      <c r="H521" s="2887"/>
      <c r="I521" s="2890"/>
      <c r="J521" s="2890"/>
      <c r="K521" s="2890"/>
      <c r="L521" s="2890"/>
      <c r="M521" s="2890"/>
      <c r="N521" s="2890"/>
      <c r="O521" s="2890"/>
      <c r="P521" s="2899"/>
      <c r="R521" s="1977"/>
      <c r="S521" s="1978"/>
      <c r="T521" s="1548" t="str">
        <f t="shared" si="280"/>
        <v/>
      </c>
      <c r="U521" s="1543" t="str">
        <f t="shared" si="281"/>
        <v/>
      </c>
      <c r="V521" s="1548" t="str">
        <f t="shared" si="282"/>
        <v/>
      </c>
      <c r="W521" s="1543" t="str">
        <f t="shared" si="283"/>
        <v/>
      </c>
      <c r="X521" s="1548" t="str">
        <f t="shared" si="284"/>
        <v/>
      </c>
      <c r="Y521" s="1543" t="str">
        <f t="shared" si="285"/>
        <v/>
      </c>
      <c r="Z521" s="1548" t="str">
        <f t="shared" si="286"/>
        <v/>
      </c>
      <c r="AA521" s="1543" t="str">
        <f t="shared" si="287"/>
        <v/>
      </c>
      <c r="AB521" s="492" t="str">
        <f t="shared" si="288"/>
        <v/>
      </c>
      <c r="AC521" s="541" t="str">
        <f t="shared" si="289"/>
        <v/>
      </c>
      <c r="AD521" s="492" t="str">
        <f t="shared" si="290"/>
        <v/>
      </c>
      <c r="AE521" s="493" t="str">
        <f t="shared" si="291"/>
        <v/>
      </c>
      <c r="AF521" s="541" t="str">
        <f t="shared" si="292"/>
        <v/>
      </c>
      <c r="AG521" s="1548" t="str">
        <f t="shared" si="293"/>
        <v/>
      </c>
      <c r="AH521" s="525" t="str">
        <f t="shared" si="294"/>
        <v/>
      </c>
      <c r="AI521" s="525" t="str">
        <f t="shared" si="295"/>
        <v/>
      </c>
      <c r="AJ521" s="1543" t="str">
        <f t="shared" si="296"/>
        <v/>
      </c>
      <c r="AK521" s="1548" t="str">
        <f t="shared" si="297"/>
        <v/>
      </c>
      <c r="AL521" s="525" t="str">
        <f t="shared" si="298"/>
        <v/>
      </c>
      <c r="AM521" s="525" t="str">
        <f t="shared" si="299"/>
        <v/>
      </c>
      <c r="AN521" s="1543" t="str">
        <f t="shared" si="300"/>
        <v/>
      </c>
      <c r="AO521" s="492" t="str">
        <f t="shared" si="301"/>
        <v/>
      </c>
      <c r="AP521" s="493" t="str">
        <f t="shared" si="302"/>
        <v/>
      </c>
      <c r="AQ521" s="541" t="str">
        <f t="shared" si="303"/>
        <v/>
      </c>
      <c r="AR521" s="1548" t="str">
        <f t="shared" si="304"/>
        <v/>
      </c>
      <c r="AS521" s="525" t="str">
        <f t="shared" si="305"/>
        <v/>
      </c>
      <c r="AT521" s="525" t="str">
        <f t="shared" si="306"/>
        <v/>
      </c>
      <c r="AU521" s="1543" t="str">
        <f t="shared" si="307"/>
        <v/>
      </c>
      <c r="AV521" s="1548" t="str">
        <f t="shared" si="308"/>
        <v/>
      </c>
      <c r="AW521" s="525" t="str">
        <f t="shared" si="309"/>
        <v/>
      </c>
      <c r="AX521" s="525" t="str">
        <f t="shared" si="310"/>
        <v/>
      </c>
      <c r="AY521" s="1543" t="str">
        <f t="shared" si="311"/>
        <v/>
      </c>
      <c r="AZ521" s="1548" t="str">
        <f t="shared" si="312"/>
        <v/>
      </c>
      <c r="BA521" s="525" t="str">
        <f t="shared" si="313"/>
        <v/>
      </c>
      <c r="BB521" s="525" t="str">
        <f t="shared" si="314"/>
        <v/>
      </c>
      <c r="BC521" s="1543" t="str">
        <f t="shared" si="315"/>
        <v/>
      </c>
      <c r="BD521" s="1548" t="str">
        <f t="shared" si="316"/>
        <v/>
      </c>
      <c r="BE521" s="525" t="str">
        <f t="shared" si="317"/>
        <v/>
      </c>
      <c r="BF521" s="525" t="str">
        <f t="shared" si="318"/>
        <v/>
      </c>
      <c r="BG521" s="2421" t="str">
        <f t="shared" si="319"/>
        <v/>
      </c>
    </row>
    <row r="522" spans="2:59" s="14" customFormat="1">
      <c r="B522" s="30"/>
      <c r="C522" s="2900"/>
      <c r="D522" s="2889"/>
      <c r="E522" s="2887"/>
      <c r="F522" s="2888"/>
      <c r="G522" s="2889"/>
      <c r="H522" s="2887"/>
      <c r="I522" s="2890"/>
      <c r="J522" s="2890"/>
      <c r="K522" s="2890"/>
      <c r="L522" s="2890"/>
      <c r="M522" s="2890"/>
      <c r="N522" s="2890"/>
      <c r="O522" s="2890"/>
      <c r="P522" s="2899"/>
      <c r="R522" s="1977"/>
      <c r="S522" s="1978"/>
      <c r="T522" s="1548" t="str">
        <f t="shared" si="280"/>
        <v/>
      </c>
      <c r="U522" s="1543" t="str">
        <f t="shared" si="281"/>
        <v/>
      </c>
      <c r="V522" s="1548" t="str">
        <f t="shared" si="282"/>
        <v/>
      </c>
      <c r="W522" s="1543" t="str">
        <f t="shared" si="283"/>
        <v/>
      </c>
      <c r="X522" s="1548" t="str">
        <f t="shared" si="284"/>
        <v/>
      </c>
      <c r="Y522" s="1543" t="str">
        <f t="shared" si="285"/>
        <v/>
      </c>
      <c r="Z522" s="1548" t="str">
        <f t="shared" si="286"/>
        <v/>
      </c>
      <c r="AA522" s="1543" t="str">
        <f t="shared" si="287"/>
        <v/>
      </c>
      <c r="AB522" s="492" t="str">
        <f t="shared" si="288"/>
        <v/>
      </c>
      <c r="AC522" s="541" t="str">
        <f t="shared" si="289"/>
        <v/>
      </c>
      <c r="AD522" s="492" t="str">
        <f t="shared" si="290"/>
        <v/>
      </c>
      <c r="AE522" s="493" t="str">
        <f t="shared" si="291"/>
        <v/>
      </c>
      <c r="AF522" s="541" t="str">
        <f t="shared" si="292"/>
        <v/>
      </c>
      <c r="AG522" s="1548" t="str">
        <f t="shared" si="293"/>
        <v/>
      </c>
      <c r="AH522" s="525" t="str">
        <f t="shared" si="294"/>
        <v/>
      </c>
      <c r="AI522" s="525" t="str">
        <f t="shared" si="295"/>
        <v/>
      </c>
      <c r="AJ522" s="1543" t="str">
        <f t="shared" si="296"/>
        <v/>
      </c>
      <c r="AK522" s="1548" t="str">
        <f t="shared" si="297"/>
        <v/>
      </c>
      <c r="AL522" s="525" t="str">
        <f t="shared" si="298"/>
        <v/>
      </c>
      <c r="AM522" s="525" t="str">
        <f t="shared" si="299"/>
        <v/>
      </c>
      <c r="AN522" s="1543" t="str">
        <f t="shared" si="300"/>
        <v/>
      </c>
      <c r="AO522" s="492" t="str">
        <f t="shared" si="301"/>
        <v/>
      </c>
      <c r="AP522" s="493" t="str">
        <f t="shared" si="302"/>
        <v/>
      </c>
      <c r="AQ522" s="541" t="str">
        <f t="shared" si="303"/>
        <v/>
      </c>
      <c r="AR522" s="1548" t="str">
        <f t="shared" si="304"/>
        <v/>
      </c>
      <c r="AS522" s="525" t="str">
        <f t="shared" si="305"/>
        <v/>
      </c>
      <c r="AT522" s="525" t="str">
        <f t="shared" si="306"/>
        <v/>
      </c>
      <c r="AU522" s="1543" t="str">
        <f t="shared" si="307"/>
        <v/>
      </c>
      <c r="AV522" s="1548" t="str">
        <f t="shared" si="308"/>
        <v/>
      </c>
      <c r="AW522" s="525" t="str">
        <f t="shared" si="309"/>
        <v/>
      </c>
      <c r="AX522" s="525" t="str">
        <f t="shared" si="310"/>
        <v/>
      </c>
      <c r="AY522" s="1543" t="str">
        <f t="shared" si="311"/>
        <v/>
      </c>
      <c r="AZ522" s="1548" t="str">
        <f t="shared" si="312"/>
        <v/>
      </c>
      <c r="BA522" s="525" t="str">
        <f t="shared" si="313"/>
        <v/>
      </c>
      <c r="BB522" s="525" t="str">
        <f t="shared" si="314"/>
        <v/>
      </c>
      <c r="BC522" s="1543" t="str">
        <f t="shared" si="315"/>
        <v/>
      </c>
      <c r="BD522" s="1548" t="str">
        <f t="shared" si="316"/>
        <v/>
      </c>
      <c r="BE522" s="525" t="str">
        <f t="shared" si="317"/>
        <v/>
      </c>
      <c r="BF522" s="525" t="str">
        <f t="shared" si="318"/>
        <v/>
      </c>
      <c r="BG522" s="2421" t="str">
        <f t="shared" si="319"/>
        <v/>
      </c>
    </row>
    <row r="523" spans="2:59" s="14" customFormat="1">
      <c r="B523" s="30"/>
      <c r="C523" s="2900"/>
      <c r="D523" s="2889"/>
      <c r="E523" s="2887"/>
      <c r="F523" s="2888"/>
      <c r="G523" s="2889"/>
      <c r="H523" s="2887"/>
      <c r="I523" s="2890"/>
      <c r="J523" s="2890"/>
      <c r="K523" s="2890"/>
      <c r="L523" s="2890"/>
      <c r="M523" s="2890"/>
      <c r="N523" s="2890"/>
      <c r="O523" s="2890"/>
      <c r="P523" s="2899"/>
      <c r="R523" s="1977"/>
      <c r="S523" s="1978"/>
      <c r="T523" s="1548" t="str">
        <f t="shared" si="280"/>
        <v/>
      </c>
      <c r="U523" s="1543" t="str">
        <f t="shared" si="281"/>
        <v/>
      </c>
      <c r="V523" s="1548" t="str">
        <f t="shared" si="282"/>
        <v/>
      </c>
      <c r="W523" s="1543" t="str">
        <f t="shared" si="283"/>
        <v/>
      </c>
      <c r="X523" s="1548" t="str">
        <f t="shared" si="284"/>
        <v/>
      </c>
      <c r="Y523" s="1543" t="str">
        <f t="shared" si="285"/>
        <v/>
      </c>
      <c r="Z523" s="1548" t="str">
        <f t="shared" si="286"/>
        <v/>
      </c>
      <c r="AA523" s="1543" t="str">
        <f t="shared" si="287"/>
        <v/>
      </c>
      <c r="AB523" s="492" t="str">
        <f t="shared" si="288"/>
        <v/>
      </c>
      <c r="AC523" s="541" t="str">
        <f t="shared" si="289"/>
        <v/>
      </c>
      <c r="AD523" s="492" t="str">
        <f t="shared" si="290"/>
        <v/>
      </c>
      <c r="AE523" s="493" t="str">
        <f t="shared" si="291"/>
        <v/>
      </c>
      <c r="AF523" s="541" t="str">
        <f t="shared" si="292"/>
        <v/>
      </c>
      <c r="AG523" s="1548" t="str">
        <f t="shared" si="293"/>
        <v/>
      </c>
      <c r="AH523" s="525" t="str">
        <f t="shared" si="294"/>
        <v/>
      </c>
      <c r="AI523" s="525" t="str">
        <f t="shared" si="295"/>
        <v/>
      </c>
      <c r="AJ523" s="1543" t="str">
        <f t="shared" si="296"/>
        <v/>
      </c>
      <c r="AK523" s="1548" t="str">
        <f t="shared" si="297"/>
        <v/>
      </c>
      <c r="AL523" s="525" t="str">
        <f t="shared" si="298"/>
        <v/>
      </c>
      <c r="AM523" s="525" t="str">
        <f t="shared" si="299"/>
        <v/>
      </c>
      <c r="AN523" s="1543" t="str">
        <f t="shared" si="300"/>
        <v/>
      </c>
      <c r="AO523" s="492" t="str">
        <f t="shared" si="301"/>
        <v/>
      </c>
      <c r="AP523" s="493" t="str">
        <f t="shared" si="302"/>
        <v/>
      </c>
      <c r="AQ523" s="541" t="str">
        <f t="shared" si="303"/>
        <v/>
      </c>
      <c r="AR523" s="1548" t="str">
        <f t="shared" si="304"/>
        <v/>
      </c>
      <c r="AS523" s="525" t="str">
        <f t="shared" si="305"/>
        <v/>
      </c>
      <c r="AT523" s="525" t="str">
        <f t="shared" si="306"/>
        <v/>
      </c>
      <c r="AU523" s="1543" t="str">
        <f t="shared" si="307"/>
        <v/>
      </c>
      <c r="AV523" s="1548" t="str">
        <f t="shared" si="308"/>
        <v/>
      </c>
      <c r="AW523" s="525" t="str">
        <f t="shared" si="309"/>
        <v/>
      </c>
      <c r="AX523" s="525" t="str">
        <f t="shared" si="310"/>
        <v/>
      </c>
      <c r="AY523" s="1543" t="str">
        <f t="shared" si="311"/>
        <v/>
      </c>
      <c r="AZ523" s="1548" t="str">
        <f t="shared" si="312"/>
        <v/>
      </c>
      <c r="BA523" s="525" t="str">
        <f t="shared" si="313"/>
        <v/>
      </c>
      <c r="BB523" s="525" t="str">
        <f t="shared" si="314"/>
        <v/>
      </c>
      <c r="BC523" s="1543" t="str">
        <f t="shared" si="315"/>
        <v/>
      </c>
      <c r="BD523" s="1548" t="str">
        <f t="shared" si="316"/>
        <v/>
      </c>
      <c r="BE523" s="525" t="str">
        <f t="shared" si="317"/>
        <v/>
      </c>
      <c r="BF523" s="525" t="str">
        <f t="shared" si="318"/>
        <v/>
      </c>
      <c r="BG523" s="2421" t="str">
        <f t="shared" si="319"/>
        <v/>
      </c>
    </row>
    <row r="524" spans="2:59" s="14" customFormat="1">
      <c r="B524" s="30"/>
      <c r="C524" s="2900"/>
      <c r="D524" s="2889"/>
      <c r="E524" s="2887"/>
      <c r="F524" s="2888"/>
      <c r="G524" s="2889"/>
      <c r="H524" s="2887"/>
      <c r="I524" s="2890"/>
      <c r="J524" s="2890"/>
      <c r="K524" s="2890"/>
      <c r="L524" s="2890"/>
      <c r="M524" s="2890"/>
      <c r="N524" s="2890"/>
      <c r="O524" s="2890"/>
      <c r="P524" s="2899"/>
      <c r="R524" s="1977"/>
      <c r="S524" s="1978"/>
      <c r="T524" s="1548" t="str">
        <f t="shared" si="280"/>
        <v/>
      </c>
      <c r="U524" s="1543" t="str">
        <f t="shared" si="281"/>
        <v/>
      </c>
      <c r="V524" s="1548" t="str">
        <f t="shared" si="282"/>
        <v/>
      </c>
      <c r="W524" s="1543" t="str">
        <f t="shared" si="283"/>
        <v/>
      </c>
      <c r="X524" s="1548" t="str">
        <f t="shared" si="284"/>
        <v/>
      </c>
      <c r="Y524" s="1543" t="str">
        <f t="shared" si="285"/>
        <v/>
      </c>
      <c r="Z524" s="1548" t="str">
        <f t="shared" si="286"/>
        <v/>
      </c>
      <c r="AA524" s="1543" t="str">
        <f t="shared" si="287"/>
        <v/>
      </c>
      <c r="AB524" s="492" t="str">
        <f t="shared" si="288"/>
        <v/>
      </c>
      <c r="AC524" s="541" t="str">
        <f t="shared" si="289"/>
        <v/>
      </c>
      <c r="AD524" s="492" t="str">
        <f t="shared" si="290"/>
        <v/>
      </c>
      <c r="AE524" s="493" t="str">
        <f t="shared" si="291"/>
        <v/>
      </c>
      <c r="AF524" s="541" t="str">
        <f t="shared" si="292"/>
        <v/>
      </c>
      <c r="AG524" s="1548" t="str">
        <f t="shared" si="293"/>
        <v/>
      </c>
      <c r="AH524" s="525" t="str">
        <f t="shared" si="294"/>
        <v/>
      </c>
      <c r="AI524" s="525" t="str">
        <f t="shared" si="295"/>
        <v/>
      </c>
      <c r="AJ524" s="1543" t="str">
        <f t="shared" si="296"/>
        <v/>
      </c>
      <c r="AK524" s="1548" t="str">
        <f t="shared" si="297"/>
        <v/>
      </c>
      <c r="AL524" s="525" t="str">
        <f t="shared" si="298"/>
        <v/>
      </c>
      <c r="AM524" s="525" t="str">
        <f t="shared" si="299"/>
        <v/>
      </c>
      <c r="AN524" s="1543" t="str">
        <f t="shared" si="300"/>
        <v/>
      </c>
      <c r="AO524" s="492" t="str">
        <f t="shared" si="301"/>
        <v/>
      </c>
      <c r="AP524" s="493" t="str">
        <f t="shared" si="302"/>
        <v/>
      </c>
      <c r="AQ524" s="541" t="str">
        <f t="shared" si="303"/>
        <v/>
      </c>
      <c r="AR524" s="1548" t="str">
        <f t="shared" si="304"/>
        <v/>
      </c>
      <c r="AS524" s="525" t="str">
        <f t="shared" si="305"/>
        <v/>
      </c>
      <c r="AT524" s="525" t="str">
        <f t="shared" si="306"/>
        <v/>
      </c>
      <c r="AU524" s="1543" t="str">
        <f t="shared" si="307"/>
        <v/>
      </c>
      <c r="AV524" s="1548" t="str">
        <f t="shared" si="308"/>
        <v/>
      </c>
      <c r="AW524" s="525" t="str">
        <f t="shared" si="309"/>
        <v/>
      </c>
      <c r="AX524" s="525" t="str">
        <f t="shared" si="310"/>
        <v/>
      </c>
      <c r="AY524" s="1543" t="str">
        <f t="shared" si="311"/>
        <v/>
      </c>
      <c r="AZ524" s="1548" t="str">
        <f t="shared" si="312"/>
        <v/>
      </c>
      <c r="BA524" s="525" t="str">
        <f t="shared" si="313"/>
        <v/>
      </c>
      <c r="BB524" s="525" t="str">
        <f t="shared" si="314"/>
        <v/>
      </c>
      <c r="BC524" s="1543" t="str">
        <f t="shared" si="315"/>
        <v/>
      </c>
      <c r="BD524" s="1548" t="str">
        <f t="shared" si="316"/>
        <v/>
      </c>
      <c r="BE524" s="525" t="str">
        <f t="shared" si="317"/>
        <v/>
      </c>
      <c r="BF524" s="525" t="str">
        <f t="shared" si="318"/>
        <v/>
      </c>
      <c r="BG524" s="2421" t="str">
        <f t="shared" si="319"/>
        <v/>
      </c>
    </row>
    <row r="525" spans="2:59" s="14" customFormat="1">
      <c r="B525" s="30"/>
      <c r="C525" s="2900"/>
      <c r="D525" s="2889"/>
      <c r="E525" s="2887"/>
      <c r="F525" s="2888"/>
      <c r="G525" s="2889"/>
      <c r="H525" s="2887"/>
      <c r="I525" s="2890"/>
      <c r="J525" s="2890"/>
      <c r="K525" s="2890"/>
      <c r="L525" s="2890"/>
      <c r="M525" s="2890"/>
      <c r="N525" s="2890"/>
      <c r="O525" s="2890"/>
      <c r="P525" s="2899"/>
      <c r="R525" s="1977"/>
      <c r="S525" s="1978"/>
      <c r="T525" s="1548" t="str">
        <f t="shared" ref="T525:T588" si="320">IF(D525="","",IF(OR(D525="Subtransmission",D525="Zone"),"","X"))</f>
        <v/>
      </c>
      <c r="U525" s="1543" t="str">
        <f t="shared" ref="U525:U588" si="321">IF(OR(AND($C525&lt;&gt;"",D525&lt;&gt;""),AND($C525="",D525="")),"","X")</f>
        <v/>
      </c>
      <c r="V525" s="1548" t="str">
        <f t="shared" ref="V525:V588" si="322">IF(E525="","",IF(OR(E525="Coincident",E525="non-coincident"),"","X"))</f>
        <v/>
      </c>
      <c r="W525" s="1543" t="str">
        <f t="shared" ref="W525:W588" si="323">IF(OR(AND($C525&lt;&gt;"",E525&lt;&gt;""),AND($C525="",E525="")),"","X")</f>
        <v/>
      </c>
      <c r="X525" s="1548" t="str">
        <f t="shared" ref="X525:X588" si="324">IF(ISNONTEXT(F525)=TRUE,"","X")</f>
        <v/>
      </c>
      <c r="Y525" s="1543" t="str">
        <f t="shared" ref="Y525:Y588" si="325">IF(OR(AND($C525&lt;&gt;"",F525&lt;&gt;""),AND($C525="",F525="")),"","X")</f>
        <v/>
      </c>
      <c r="Z525" s="1548" t="str">
        <f t="shared" ref="Z525:Z588" si="326">IF(ISNONTEXT(G525)=TRUE,"","X")</f>
        <v/>
      </c>
      <c r="AA525" s="1543" t="str">
        <f t="shared" ref="AA525:AA588" si="327">IF(OR(AND($C525&lt;&gt;"",G525&lt;&gt;""),AND($C525="",G525="")),"","X")</f>
        <v/>
      </c>
      <c r="AB525" s="492" t="str">
        <f t="shared" ref="AB525:AB588" si="328">IF(H525="","",IF(OR(H525="Summer",H525="Winter"),"","X"))</f>
        <v/>
      </c>
      <c r="AC525" s="541" t="str">
        <f t="shared" ref="AC525:AC588" si="329">IF(OR(AND($C525&lt;&gt;"",H525&lt;&gt;""),AND($C525="",H525="")),"","X")</f>
        <v/>
      </c>
      <c r="AD525" s="492" t="str">
        <f t="shared" ref="AD525:AD588" si="330">IF(ISNONTEXT(I525)=TRUE,"","X")</f>
        <v/>
      </c>
      <c r="AE525" s="493" t="str">
        <f t="shared" ref="AE525:AE588" si="331">IF(AND(I525&gt;=0)=TRUE,"","X")</f>
        <v/>
      </c>
      <c r="AF525" s="541" t="str">
        <f t="shared" ref="AF525:AF588" si="332">IF(OR(AND($C525&lt;&gt;"",I525&lt;&gt;""),AND($C525="",I525="")),"","X")</f>
        <v/>
      </c>
      <c r="AG525" s="1548" t="str">
        <f t="shared" ref="AG525:AG588" si="333">IF(ISNONTEXT(J525)=TRUE,"","X")</f>
        <v/>
      </c>
      <c r="AH525" s="525" t="str">
        <f t="shared" ref="AH525:AH588" si="334">IF(AND(J525&gt;=0)=TRUE,"","X")</f>
        <v/>
      </c>
      <c r="AI525" s="525" t="str">
        <f t="shared" ref="AI525:AI588" si="335">IF(OR(AND($C525&lt;&gt;"",J525&lt;&gt;""),AND($C525="",J525="")),"","X")</f>
        <v/>
      </c>
      <c r="AJ525" s="1543" t="str">
        <f t="shared" ref="AJ525:AJ588" si="336">IF(J525&lt;=K525,"","X")</f>
        <v/>
      </c>
      <c r="AK525" s="1548" t="str">
        <f t="shared" ref="AK525:AK588" si="337">IF(ISNONTEXT(K525)=TRUE,"","X")</f>
        <v/>
      </c>
      <c r="AL525" s="525" t="str">
        <f t="shared" ref="AL525:AL588" si="338">IF(AND(K525&gt;=0)=TRUE,"","X")</f>
        <v/>
      </c>
      <c r="AM525" s="525" t="str">
        <f t="shared" ref="AM525:AM588" si="339">IF(OR(AND($C525&lt;&gt;"",K525&lt;&gt;""),AND($C525="",K525="")),"","X")</f>
        <v/>
      </c>
      <c r="AN525" s="1543" t="str">
        <f t="shared" ref="AN525:AN588" si="340">IF(J525&lt;=K525,"","X")</f>
        <v/>
      </c>
      <c r="AO525" s="492" t="str">
        <f t="shared" ref="AO525:AO588" si="341">IF(ISNONTEXT(L525)=TRUE,"","X")</f>
        <v/>
      </c>
      <c r="AP525" s="493" t="str">
        <f t="shared" ref="AP525:AP588" si="342">IF(AND(L525&gt;=0)=TRUE,"","X")</f>
        <v/>
      </c>
      <c r="AQ525" s="541" t="str">
        <f t="shared" ref="AQ525:AQ588" si="343">IF(OR(AND($C525&lt;&gt;"",L525&lt;&gt;""),AND($C525="",L525="")),"","X")</f>
        <v/>
      </c>
      <c r="AR525" s="1548" t="str">
        <f t="shared" ref="AR525:AR588" si="344">IF(ISNONTEXT(M525)=TRUE,"","X")</f>
        <v/>
      </c>
      <c r="AS525" s="525" t="str">
        <f t="shared" ref="AS525:AS588" si="345">IF(AND(M525&gt;=0)=TRUE,"","X")</f>
        <v/>
      </c>
      <c r="AT525" s="525" t="str">
        <f t="shared" ref="AT525:AT588" si="346">IF(OR(AND($C525&lt;&gt;"",M525&lt;&gt;""),AND($C525="",M525="")),"","X")</f>
        <v/>
      </c>
      <c r="AU525" s="1543" t="str">
        <f t="shared" ref="AU525:AU588" si="347">IF(M525&lt;=N525,"","X")</f>
        <v/>
      </c>
      <c r="AV525" s="1548" t="str">
        <f t="shared" ref="AV525:AV588" si="348">IF(ISNONTEXT(N525)=TRUE,"","X")</f>
        <v/>
      </c>
      <c r="AW525" s="525" t="str">
        <f t="shared" ref="AW525:AW588" si="349">IF(AND(N525&gt;=0)=TRUE,"","X")</f>
        <v/>
      </c>
      <c r="AX525" s="525" t="str">
        <f t="shared" ref="AX525:AX588" si="350">IF(AND($C525&lt;&gt;"",ISBLANK(N525)),"X","")</f>
        <v/>
      </c>
      <c r="AY525" s="1543" t="str">
        <f t="shared" ref="AY525:AY588" si="351">IF(M525&lt;=N525,"","X")</f>
        <v/>
      </c>
      <c r="AZ525" s="1548" t="str">
        <f t="shared" ref="AZ525:AZ588" si="352">IF(ISNONTEXT(O525)=TRUE,"","X")</f>
        <v/>
      </c>
      <c r="BA525" s="525" t="str">
        <f t="shared" ref="BA525:BA588" si="353">IF(AND(O525&gt;=0)=TRUE,"","X")</f>
        <v/>
      </c>
      <c r="BB525" s="525" t="str">
        <f t="shared" ref="BB525:BB588" si="354">IF(OR(AND($C525&lt;&gt;"",O525&lt;&gt;""),AND($C525="",O525="")),"","X")</f>
        <v/>
      </c>
      <c r="BC525" s="1543" t="str">
        <f t="shared" ref="BC525:BC588" si="355">IF(O525&lt;=P525,"","X")</f>
        <v/>
      </c>
      <c r="BD525" s="1548" t="str">
        <f t="shared" ref="BD525:BD588" si="356">IF(ISNONTEXT(P525)=TRUE,"","X")</f>
        <v/>
      </c>
      <c r="BE525" s="525" t="str">
        <f t="shared" ref="BE525:BE588" si="357">IF(AND(P525&gt;=0)=TRUE,"","X")</f>
        <v/>
      </c>
      <c r="BF525" s="525" t="str">
        <f t="shared" ref="BF525:BF588" si="358">IF(OR(AND($C525&lt;&gt;"",P525&lt;&gt;""),AND($C525="",P525="")),"","X")</f>
        <v/>
      </c>
      <c r="BG525" s="2421" t="str">
        <f t="shared" ref="BG525:BG588" si="359">IF(O525&lt;=P525,"","X")</f>
        <v/>
      </c>
    </row>
    <row r="526" spans="2:59" s="14" customFormat="1">
      <c r="B526" s="30"/>
      <c r="C526" s="2900"/>
      <c r="D526" s="2889"/>
      <c r="E526" s="2887"/>
      <c r="F526" s="2888"/>
      <c r="G526" s="2889"/>
      <c r="H526" s="2887"/>
      <c r="I526" s="2890"/>
      <c r="J526" s="2890"/>
      <c r="K526" s="2890"/>
      <c r="L526" s="2890"/>
      <c r="M526" s="2890"/>
      <c r="N526" s="2890"/>
      <c r="O526" s="2890"/>
      <c r="P526" s="2899"/>
      <c r="R526" s="1977"/>
      <c r="S526" s="1978"/>
      <c r="T526" s="1548" t="str">
        <f t="shared" si="320"/>
        <v/>
      </c>
      <c r="U526" s="1543" t="str">
        <f t="shared" si="321"/>
        <v/>
      </c>
      <c r="V526" s="1548" t="str">
        <f t="shared" si="322"/>
        <v/>
      </c>
      <c r="W526" s="1543" t="str">
        <f t="shared" si="323"/>
        <v/>
      </c>
      <c r="X526" s="1548" t="str">
        <f t="shared" si="324"/>
        <v/>
      </c>
      <c r="Y526" s="1543" t="str">
        <f t="shared" si="325"/>
        <v/>
      </c>
      <c r="Z526" s="1548" t="str">
        <f t="shared" si="326"/>
        <v/>
      </c>
      <c r="AA526" s="1543" t="str">
        <f t="shared" si="327"/>
        <v/>
      </c>
      <c r="AB526" s="492" t="str">
        <f t="shared" si="328"/>
        <v/>
      </c>
      <c r="AC526" s="541" t="str">
        <f t="shared" si="329"/>
        <v/>
      </c>
      <c r="AD526" s="492" t="str">
        <f t="shared" si="330"/>
        <v/>
      </c>
      <c r="AE526" s="493" t="str">
        <f t="shared" si="331"/>
        <v/>
      </c>
      <c r="AF526" s="541" t="str">
        <f t="shared" si="332"/>
        <v/>
      </c>
      <c r="AG526" s="1548" t="str">
        <f t="shared" si="333"/>
        <v/>
      </c>
      <c r="AH526" s="525" t="str">
        <f t="shared" si="334"/>
        <v/>
      </c>
      <c r="AI526" s="525" t="str">
        <f t="shared" si="335"/>
        <v/>
      </c>
      <c r="AJ526" s="1543" t="str">
        <f t="shared" si="336"/>
        <v/>
      </c>
      <c r="AK526" s="1548" t="str">
        <f t="shared" si="337"/>
        <v/>
      </c>
      <c r="AL526" s="525" t="str">
        <f t="shared" si="338"/>
        <v/>
      </c>
      <c r="AM526" s="525" t="str">
        <f t="shared" si="339"/>
        <v/>
      </c>
      <c r="AN526" s="1543" t="str">
        <f t="shared" si="340"/>
        <v/>
      </c>
      <c r="AO526" s="492" t="str">
        <f t="shared" si="341"/>
        <v/>
      </c>
      <c r="AP526" s="493" t="str">
        <f t="shared" si="342"/>
        <v/>
      </c>
      <c r="AQ526" s="541" t="str">
        <f t="shared" si="343"/>
        <v/>
      </c>
      <c r="AR526" s="1548" t="str">
        <f t="shared" si="344"/>
        <v/>
      </c>
      <c r="AS526" s="525" t="str">
        <f t="shared" si="345"/>
        <v/>
      </c>
      <c r="AT526" s="525" t="str">
        <f t="shared" si="346"/>
        <v/>
      </c>
      <c r="AU526" s="1543" t="str">
        <f t="shared" si="347"/>
        <v/>
      </c>
      <c r="AV526" s="1548" t="str">
        <f t="shared" si="348"/>
        <v/>
      </c>
      <c r="AW526" s="525" t="str">
        <f t="shared" si="349"/>
        <v/>
      </c>
      <c r="AX526" s="525" t="str">
        <f t="shared" si="350"/>
        <v/>
      </c>
      <c r="AY526" s="1543" t="str">
        <f t="shared" si="351"/>
        <v/>
      </c>
      <c r="AZ526" s="1548" t="str">
        <f t="shared" si="352"/>
        <v/>
      </c>
      <c r="BA526" s="525" t="str">
        <f t="shared" si="353"/>
        <v/>
      </c>
      <c r="BB526" s="525" t="str">
        <f t="shared" si="354"/>
        <v/>
      </c>
      <c r="BC526" s="1543" t="str">
        <f t="shared" si="355"/>
        <v/>
      </c>
      <c r="BD526" s="1548" t="str">
        <f t="shared" si="356"/>
        <v/>
      </c>
      <c r="BE526" s="525" t="str">
        <f t="shared" si="357"/>
        <v/>
      </c>
      <c r="BF526" s="525" t="str">
        <f t="shared" si="358"/>
        <v/>
      </c>
      <c r="BG526" s="2421" t="str">
        <f t="shared" si="359"/>
        <v/>
      </c>
    </row>
    <row r="527" spans="2:59" s="14" customFormat="1">
      <c r="B527" s="30"/>
      <c r="C527" s="2900"/>
      <c r="D527" s="2889"/>
      <c r="E527" s="2887"/>
      <c r="F527" s="2888"/>
      <c r="G527" s="2889"/>
      <c r="H527" s="2887"/>
      <c r="I527" s="2890"/>
      <c r="J527" s="2890"/>
      <c r="K527" s="2890"/>
      <c r="L527" s="2890"/>
      <c r="M527" s="2890"/>
      <c r="N527" s="2890"/>
      <c r="O527" s="2890"/>
      <c r="P527" s="2899"/>
      <c r="R527" s="1977"/>
      <c r="S527" s="1978"/>
      <c r="T527" s="1548" t="str">
        <f t="shared" si="320"/>
        <v/>
      </c>
      <c r="U527" s="1543" t="str">
        <f t="shared" si="321"/>
        <v/>
      </c>
      <c r="V527" s="1548" t="str">
        <f t="shared" si="322"/>
        <v/>
      </c>
      <c r="W527" s="1543" t="str">
        <f t="shared" si="323"/>
        <v/>
      </c>
      <c r="X527" s="1548" t="str">
        <f t="shared" si="324"/>
        <v/>
      </c>
      <c r="Y527" s="1543" t="str">
        <f t="shared" si="325"/>
        <v/>
      </c>
      <c r="Z527" s="1548" t="str">
        <f t="shared" si="326"/>
        <v/>
      </c>
      <c r="AA527" s="1543" t="str">
        <f t="shared" si="327"/>
        <v/>
      </c>
      <c r="AB527" s="492" t="str">
        <f t="shared" si="328"/>
        <v/>
      </c>
      <c r="AC527" s="541" t="str">
        <f t="shared" si="329"/>
        <v/>
      </c>
      <c r="AD527" s="492" t="str">
        <f t="shared" si="330"/>
        <v/>
      </c>
      <c r="AE527" s="493" t="str">
        <f t="shared" si="331"/>
        <v/>
      </c>
      <c r="AF527" s="541" t="str">
        <f t="shared" si="332"/>
        <v/>
      </c>
      <c r="AG527" s="1548" t="str">
        <f t="shared" si="333"/>
        <v/>
      </c>
      <c r="AH527" s="525" t="str">
        <f t="shared" si="334"/>
        <v/>
      </c>
      <c r="AI527" s="525" t="str">
        <f t="shared" si="335"/>
        <v/>
      </c>
      <c r="AJ527" s="1543" t="str">
        <f t="shared" si="336"/>
        <v/>
      </c>
      <c r="AK527" s="1548" t="str">
        <f t="shared" si="337"/>
        <v/>
      </c>
      <c r="AL527" s="525" t="str">
        <f t="shared" si="338"/>
        <v/>
      </c>
      <c r="AM527" s="525" t="str">
        <f t="shared" si="339"/>
        <v/>
      </c>
      <c r="AN527" s="1543" t="str">
        <f t="shared" si="340"/>
        <v/>
      </c>
      <c r="AO527" s="492" t="str">
        <f t="shared" si="341"/>
        <v/>
      </c>
      <c r="AP527" s="493" t="str">
        <f t="shared" si="342"/>
        <v/>
      </c>
      <c r="AQ527" s="541" t="str">
        <f t="shared" si="343"/>
        <v/>
      </c>
      <c r="AR527" s="1548" t="str">
        <f t="shared" si="344"/>
        <v/>
      </c>
      <c r="AS527" s="525" t="str">
        <f t="shared" si="345"/>
        <v/>
      </c>
      <c r="AT527" s="525" t="str">
        <f t="shared" si="346"/>
        <v/>
      </c>
      <c r="AU527" s="1543" t="str">
        <f t="shared" si="347"/>
        <v/>
      </c>
      <c r="AV527" s="1548" t="str">
        <f t="shared" si="348"/>
        <v/>
      </c>
      <c r="AW527" s="525" t="str">
        <f t="shared" si="349"/>
        <v/>
      </c>
      <c r="AX527" s="525" t="str">
        <f t="shared" si="350"/>
        <v/>
      </c>
      <c r="AY527" s="1543" t="str">
        <f t="shared" si="351"/>
        <v/>
      </c>
      <c r="AZ527" s="1548" t="str">
        <f t="shared" si="352"/>
        <v/>
      </c>
      <c r="BA527" s="525" t="str">
        <f t="shared" si="353"/>
        <v/>
      </c>
      <c r="BB527" s="525" t="str">
        <f t="shared" si="354"/>
        <v/>
      </c>
      <c r="BC527" s="1543" t="str">
        <f t="shared" si="355"/>
        <v/>
      </c>
      <c r="BD527" s="1548" t="str">
        <f t="shared" si="356"/>
        <v/>
      </c>
      <c r="BE527" s="525" t="str">
        <f t="shared" si="357"/>
        <v/>
      </c>
      <c r="BF527" s="525" t="str">
        <f t="shared" si="358"/>
        <v/>
      </c>
      <c r="BG527" s="2421" t="str">
        <f t="shared" si="359"/>
        <v/>
      </c>
    </row>
    <row r="528" spans="2:59" s="14" customFormat="1">
      <c r="B528" s="30"/>
      <c r="C528" s="2900"/>
      <c r="D528" s="2889"/>
      <c r="E528" s="2887"/>
      <c r="F528" s="2888"/>
      <c r="G528" s="2889"/>
      <c r="H528" s="2887"/>
      <c r="I528" s="2890"/>
      <c r="J528" s="2890"/>
      <c r="K528" s="2890"/>
      <c r="L528" s="2890"/>
      <c r="M528" s="2890"/>
      <c r="N528" s="2890"/>
      <c r="O528" s="2890"/>
      <c r="P528" s="2899"/>
      <c r="R528" s="1977"/>
      <c r="S528" s="1978"/>
      <c r="T528" s="1548" t="str">
        <f t="shared" si="320"/>
        <v/>
      </c>
      <c r="U528" s="1543" t="str">
        <f t="shared" si="321"/>
        <v/>
      </c>
      <c r="V528" s="1548" t="str">
        <f t="shared" si="322"/>
        <v/>
      </c>
      <c r="W528" s="1543" t="str">
        <f t="shared" si="323"/>
        <v/>
      </c>
      <c r="X528" s="1548" t="str">
        <f t="shared" si="324"/>
        <v/>
      </c>
      <c r="Y528" s="1543" t="str">
        <f t="shared" si="325"/>
        <v/>
      </c>
      <c r="Z528" s="1548" t="str">
        <f t="shared" si="326"/>
        <v/>
      </c>
      <c r="AA528" s="1543" t="str">
        <f t="shared" si="327"/>
        <v/>
      </c>
      <c r="AB528" s="492" t="str">
        <f t="shared" si="328"/>
        <v/>
      </c>
      <c r="AC528" s="541" t="str">
        <f t="shared" si="329"/>
        <v/>
      </c>
      <c r="AD528" s="492" t="str">
        <f t="shared" si="330"/>
        <v/>
      </c>
      <c r="AE528" s="493" t="str">
        <f t="shared" si="331"/>
        <v/>
      </c>
      <c r="AF528" s="541" t="str">
        <f t="shared" si="332"/>
        <v/>
      </c>
      <c r="AG528" s="1548" t="str">
        <f t="shared" si="333"/>
        <v/>
      </c>
      <c r="AH528" s="525" t="str">
        <f t="shared" si="334"/>
        <v/>
      </c>
      <c r="AI528" s="525" t="str">
        <f t="shared" si="335"/>
        <v/>
      </c>
      <c r="AJ528" s="1543" t="str">
        <f t="shared" si="336"/>
        <v/>
      </c>
      <c r="AK528" s="1548" t="str">
        <f t="shared" si="337"/>
        <v/>
      </c>
      <c r="AL528" s="525" t="str">
        <f t="shared" si="338"/>
        <v/>
      </c>
      <c r="AM528" s="525" t="str">
        <f t="shared" si="339"/>
        <v/>
      </c>
      <c r="AN528" s="1543" t="str">
        <f t="shared" si="340"/>
        <v/>
      </c>
      <c r="AO528" s="492" t="str">
        <f t="shared" si="341"/>
        <v/>
      </c>
      <c r="AP528" s="493" t="str">
        <f t="shared" si="342"/>
        <v/>
      </c>
      <c r="AQ528" s="541" t="str">
        <f t="shared" si="343"/>
        <v/>
      </c>
      <c r="AR528" s="1548" t="str">
        <f t="shared" si="344"/>
        <v/>
      </c>
      <c r="AS528" s="525" t="str">
        <f t="shared" si="345"/>
        <v/>
      </c>
      <c r="AT528" s="525" t="str">
        <f t="shared" si="346"/>
        <v/>
      </c>
      <c r="AU528" s="1543" t="str">
        <f t="shared" si="347"/>
        <v/>
      </c>
      <c r="AV528" s="1548" t="str">
        <f t="shared" si="348"/>
        <v/>
      </c>
      <c r="AW528" s="525" t="str">
        <f t="shared" si="349"/>
        <v/>
      </c>
      <c r="AX528" s="525" t="str">
        <f t="shared" si="350"/>
        <v/>
      </c>
      <c r="AY528" s="1543" t="str">
        <f t="shared" si="351"/>
        <v/>
      </c>
      <c r="AZ528" s="1548" t="str">
        <f t="shared" si="352"/>
        <v/>
      </c>
      <c r="BA528" s="525" t="str">
        <f t="shared" si="353"/>
        <v/>
      </c>
      <c r="BB528" s="525" t="str">
        <f t="shared" si="354"/>
        <v/>
      </c>
      <c r="BC528" s="1543" t="str">
        <f t="shared" si="355"/>
        <v/>
      </c>
      <c r="BD528" s="1548" t="str">
        <f t="shared" si="356"/>
        <v/>
      </c>
      <c r="BE528" s="525" t="str">
        <f t="shared" si="357"/>
        <v/>
      </c>
      <c r="BF528" s="525" t="str">
        <f t="shared" si="358"/>
        <v/>
      </c>
      <c r="BG528" s="2421" t="str">
        <f t="shared" si="359"/>
        <v/>
      </c>
    </row>
    <row r="529" spans="2:59" s="14" customFormat="1">
      <c r="B529" s="30"/>
      <c r="C529" s="2900"/>
      <c r="D529" s="2889"/>
      <c r="E529" s="2887"/>
      <c r="F529" s="2888"/>
      <c r="G529" s="2889"/>
      <c r="H529" s="2887"/>
      <c r="I529" s="2890"/>
      <c r="J529" s="2890"/>
      <c r="K529" s="2890"/>
      <c r="L529" s="2890"/>
      <c r="M529" s="2890"/>
      <c r="N529" s="2890"/>
      <c r="O529" s="2890"/>
      <c r="P529" s="2899"/>
      <c r="R529" s="1977"/>
      <c r="S529" s="1978"/>
      <c r="T529" s="1548" t="str">
        <f t="shared" si="320"/>
        <v/>
      </c>
      <c r="U529" s="1543" t="str">
        <f t="shared" si="321"/>
        <v/>
      </c>
      <c r="V529" s="1548" t="str">
        <f t="shared" si="322"/>
        <v/>
      </c>
      <c r="W529" s="1543" t="str">
        <f t="shared" si="323"/>
        <v/>
      </c>
      <c r="X529" s="1548" t="str">
        <f t="shared" si="324"/>
        <v/>
      </c>
      <c r="Y529" s="1543" t="str">
        <f t="shared" si="325"/>
        <v/>
      </c>
      <c r="Z529" s="1548" t="str">
        <f t="shared" si="326"/>
        <v/>
      </c>
      <c r="AA529" s="1543" t="str">
        <f t="shared" si="327"/>
        <v/>
      </c>
      <c r="AB529" s="492" t="str">
        <f t="shared" si="328"/>
        <v/>
      </c>
      <c r="AC529" s="541" t="str">
        <f t="shared" si="329"/>
        <v/>
      </c>
      <c r="AD529" s="492" t="str">
        <f t="shared" si="330"/>
        <v/>
      </c>
      <c r="AE529" s="493" t="str">
        <f t="shared" si="331"/>
        <v/>
      </c>
      <c r="AF529" s="541" t="str">
        <f t="shared" si="332"/>
        <v/>
      </c>
      <c r="AG529" s="1548" t="str">
        <f t="shared" si="333"/>
        <v/>
      </c>
      <c r="AH529" s="525" t="str">
        <f t="shared" si="334"/>
        <v/>
      </c>
      <c r="AI529" s="525" t="str">
        <f t="shared" si="335"/>
        <v/>
      </c>
      <c r="AJ529" s="1543" t="str">
        <f t="shared" si="336"/>
        <v/>
      </c>
      <c r="AK529" s="1548" t="str">
        <f t="shared" si="337"/>
        <v/>
      </c>
      <c r="AL529" s="525" t="str">
        <f t="shared" si="338"/>
        <v/>
      </c>
      <c r="AM529" s="525" t="str">
        <f t="shared" si="339"/>
        <v/>
      </c>
      <c r="AN529" s="1543" t="str">
        <f t="shared" si="340"/>
        <v/>
      </c>
      <c r="AO529" s="492" t="str">
        <f t="shared" si="341"/>
        <v/>
      </c>
      <c r="AP529" s="493" t="str">
        <f t="shared" si="342"/>
        <v/>
      </c>
      <c r="AQ529" s="541" t="str">
        <f t="shared" si="343"/>
        <v/>
      </c>
      <c r="AR529" s="1548" t="str">
        <f t="shared" si="344"/>
        <v/>
      </c>
      <c r="AS529" s="525" t="str">
        <f t="shared" si="345"/>
        <v/>
      </c>
      <c r="AT529" s="525" t="str">
        <f t="shared" si="346"/>
        <v/>
      </c>
      <c r="AU529" s="1543" t="str">
        <f t="shared" si="347"/>
        <v/>
      </c>
      <c r="AV529" s="1548" t="str">
        <f t="shared" si="348"/>
        <v/>
      </c>
      <c r="AW529" s="525" t="str">
        <f t="shared" si="349"/>
        <v/>
      </c>
      <c r="AX529" s="525" t="str">
        <f t="shared" si="350"/>
        <v/>
      </c>
      <c r="AY529" s="1543" t="str">
        <f t="shared" si="351"/>
        <v/>
      </c>
      <c r="AZ529" s="1548" t="str">
        <f t="shared" si="352"/>
        <v/>
      </c>
      <c r="BA529" s="525" t="str">
        <f t="shared" si="353"/>
        <v/>
      </c>
      <c r="BB529" s="525" t="str">
        <f t="shared" si="354"/>
        <v/>
      </c>
      <c r="BC529" s="1543" t="str">
        <f t="shared" si="355"/>
        <v/>
      </c>
      <c r="BD529" s="1548" t="str">
        <f t="shared" si="356"/>
        <v/>
      </c>
      <c r="BE529" s="525" t="str">
        <f t="shared" si="357"/>
        <v/>
      </c>
      <c r="BF529" s="525" t="str">
        <f t="shared" si="358"/>
        <v/>
      </c>
      <c r="BG529" s="2421" t="str">
        <f t="shared" si="359"/>
        <v/>
      </c>
    </row>
    <row r="530" spans="2:59" s="14" customFormat="1">
      <c r="B530" s="30"/>
      <c r="C530" s="2900"/>
      <c r="D530" s="2889"/>
      <c r="E530" s="2887"/>
      <c r="F530" s="2888"/>
      <c r="G530" s="2889"/>
      <c r="H530" s="2887"/>
      <c r="I530" s="2890"/>
      <c r="J530" s="2890"/>
      <c r="K530" s="2890"/>
      <c r="L530" s="2890"/>
      <c r="M530" s="2890"/>
      <c r="N530" s="2890"/>
      <c r="O530" s="2890"/>
      <c r="P530" s="2899"/>
      <c r="R530" s="1977"/>
      <c r="S530" s="1978"/>
      <c r="T530" s="1548" t="str">
        <f t="shared" si="320"/>
        <v/>
      </c>
      <c r="U530" s="1543" t="str">
        <f t="shared" si="321"/>
        <v/>
      </c>
      <c r="V530" s="1548" t="str">
        <f t="shared" si="322"/>
        <v/>
      </c>
      <c r="W530" s="1543" t="str">
        <f t="shared" si="323"/>
        <v/>
      </c>
      <c r="X530" s="1548" t="str">
        <f t="shared" si="324"/>
        <v/>
      </c>
      <c r="Y530" s="1543" t="str">
        <f t="shared" si="325"/>
        <v/>
      </c>
      <c r="Z530" s="1548" t="str">
        <f t="shared" si="326"/>
        <v/>
      </c>
      <c r="AA530" s="1543" t="str">
        <f t="shared" si="327"/>
        <v/>
      </c>
      <c r="AB530" s="492" t="str">
        <f t="shared" si="328"/>
        <v/>
      </c>
      <c r="AC530" s="541" t="str">
        <f t="shared" si="329"/>
        <v/>
      </c>
      <c r="AD530" s="492" t="str">
        <f t="shared" si="330"/>
        <v/>
      </c>
      <c r="AE530" s="493" t="str">
        <f t="shared" si="331"/>
        <v/>
      </c>
      <c r="AF530" s="541" t="str">
        <f t="shared" si="332"/>
        <v/>
      </c>
      <c r="AG530" s="1548" t="str">
        <f t="shared" si="333"/>
        <v/>
      </c>
      <c r="AH530" s="525" t="str">
        <f t="shared" si="334"/>
        <v/>
      </c>
      <c r="AI530" s="525" t="str">
        <f t="shared" si="335"/>
        <v/>
      </c>
      <c r="AJ530" s="1543" t="str">
        <f t="shared" si="336"/>
        <v/>
      </c>
      <c r="AK530" s="1548" t="str">
        <f t="shared" si="337"/>
        <v/>
      </c>
      <c r="AL530" s="525" t="str">
        <f t="shared" si="338"/>
        <v/>
      </c>
      <c r="AM530" s="525" t="str">
        <f t="shared" si="339"/>
        <v/>
      </c>
      <c r="AN530" s="1543" t="str">
        <f t="shared" si="340"/>
        <v/>
      </c>
      <c r="AO530" s="492" t="str">
        <f t="shared" si="341"/>
        <v/>
      </c>
      <c r="AP530" s="493" t="str">
        <f t="shared" si="342"/>
        <v/>
      </c>
      <c r="AQ530" s="541" t="str">
        <f t="shared" si="343"/>
        <v/>
      </c>
      <c r="AR530" s="1548" t="str">
        <f t="shared" si="344"/>
        <v/>
      </c>
      <c r="AS530" s="525" t="str">
        <f t="shared" si="345"/>
        <v/>
      </c>
      <c r="AT530" s="525" t="str">
        <f t="shared" si="346"/>
        <v/>
      </c>
      <c r="AU530" s="1543" t="str">
        <f t="shared" si="347"/>
        <v/>
      </c>
      <c r="AV530" s="1548" t="str">
        <f t="shared" si="348"/>
        <v/>
      </c>
      <c r="AW530" s="525" t="str">
        <f t="shared" si="349"/>
        <v/>
      </c>
      <c r="AX530" s="525" t="str">
        <f t="shared" si="350"/>
        <v/>
      </c>
      <c r="AY530" s="1543" t="str">
        <f t="shared" si="351"/>
        <v/>
      </c>
      <c r="AZ530" s="1548" t="str">
        <f t="shared" si="352"/>
        <v/>
      </c>
      <c r="BA530" s="525" t="str">
        <f t="shared" si="353"/>
        <v/>
      </c>
      <c r="BB530" s="525" t="str">
        <f t="shared" si="354"/>
        <v/>
      </c>
      <c r="BC530" s="1543" t="str">
        <f t="shared" si="355"/>
        <v/>
      </c>
      <c r="BD530" s="1548" t="str">
        <f t="shared" si="356"/>
        <v/>
      </c>
      <c r="BE530" s="525" t="str">
        <f t="shared" si="357"/>
        <v/>
      </c>
      <c r="BF530" s="525" t="str">
        <f t="shared" si="358"/>
        <v/>
      </c>
      <c r="BG530" s="2421" t="str">
        <f t="shared" si="359"/>
        <v/>
      </c>
    </row>
    <row r="531" spans="2:59" s="14" customFormat="1">
      <c r="B531" s="30"/>
      <c r="C531" s="2900"/>
      <c r="D531" s="2889"/>
      <c r="E531" s="2887"/>
      <c r="F531" s="2888"/>
      <c r="G531" s="2889"/>
      <c r="H531" s="2887"/>
      <c r="I531" s="2890"/>
      <c r="J531" s="2890"/>
      <c r="K531" s="2890"/>
      <c r="L531" s="2890"/>
      <c r="M531" s="2890"/>
      <c r="N531" s="2890"/>
      <c r="O531" s="2890"/>
      <c r="P531" s="2899"/>
      <c r="R531" s="1977"/>
      <c r="S531" s="1978"/>
      <c r="T531" s="1548" t="str">
        <f t="shared" si="320"/>
        <v/>
      </c>
      <c r="U531" s="1543" t="str">
        <f t="shared" si="321"/>
        <v/>
      </c>
      <c r="V531" s="1548" t="str">
        <f t="shared" si="322"/>
        <v/>
      </c>
      <c r="W531" s="1543" t="str">
        <f t="shared" si="323"/>
        <v/>
      </c>
      <c r="X531" s="1548" t="str">
        <f t="shared" si="324"/>
        <v/>
      </c>
      <c r="Y531" s="1543" t="str">
        <f t="shared" si="325"/>
        <v/>
      </c>
      <c r="Z531" s="1548" t="str">
        <f t="shared" si="326"/>
        <v/>
      </c>
      <c r="AA531" s="1543" t="str">
        <f t="shared" si="327"/>
        <v/>
      </c>
      <c r="AB531" s="492" t="str">
        <f t="shared" si="328"/>
        <v/>
      </c>
      <c r="AC531" s="541" t="str">
        <f t="shared" si="329"/>
        <v/>
      </c>
      <c r="AD531" s="492" t="str">
        <f t="shared" si="330"/>
        <v/>
      </c>
      <c r="AE531" s="493" t="str">
        <f t="shared" si="331"/>
        <v/>
      </c>
      <c r="AF531" s="541" t="str">
        <f t="shared" si="332"/>
        <v/>
      </c>
      <c r="AG531" s="1548" t="str">
        <f t="shared" si="333"/>
        <v/>
      </c>
      <c r="AH531" s="525" t="str">
        <f t="shared" si="334"/>
        <v/>
      </c>
      <c r="AI531" s="525" t="str">
        <f t="shared" si="335"/>
        <v/>
      </c>
      <c r="AJ531" s="1543" t="str">
        <f t="shared" si="336"/>
        <v/>
      </c>
      <c r="AK531" s="1548" t="str">
        <f t="shared" si="337"/>
        <v/>
      </c>
      <c r="AL531" s="525" t="str">
        <f t="shared" si="338"/>
        <v/>
      </c>
      <c r="AM531" s="525" t="str">
        <f t="shared" si="339"/>
        <v/>
      </c>
      <c r="AN531" s="1543" t="str">
        <f t="shared" si="340"/>
        <v/>
      </c>
      <c r="AO531" s="492" t="str">
        <f t="shared" si="341"/>
        <v/>
      </c>
      <c r="AP531" s="493" t="str">
        <f t="shared" si="342"/>
        <v/>
      </c>
      <c r="AQ531" s="541" t="str">
        <f t="shared" si="343"/>
        <v/>
      </c>
      <c r="AR531" s="1548" t="str">
        <f t="shared" si="344"/>
        <v/>
      </c>
      <c r="AS531" s="525" t="str">
        <f t="shared" si="345"/>
        <v/>
      </c>
      <c r="AT531" s="525" t="str">
        <f t="shared" si="346"/>
        <v/>
      </c>
      <c r="AU531" s="1543" t="str">
        <f t="shared" si="347"/>
        <v/>
      </c>
      <c r="AV531" s="1548" t="str">
        <f t="shared" si="348"/>
        <v/>
      </c>
      <c r="AW531" s="525" t="str">
        <f t="shared" si="349"/>
        <v/>
      </c>
      <c r="AX531" s="525" t="str">
        <f t="shared" si="350"/>
        <v/>
      </c>
      <c r="AY531" s="1543" t="str">
        <f t="shared" si="351"/>
        <v/>
      </c>
      <c r="AZ531" s="1548" t="str">
        <f t="shared" si="352"/>
        <v/>
      </c>
      <c r="BA531" s="525" t="str">
        <f t="shared" si="353"/>
        <v/>
      </c>
      <c r="BB531" s="525" t="str">
        <f t="shared" si="354"/>
        <v/>
      </c>
      <c r="BC531" s="1543" t="str">
        <f t="shared" si="355"/>
        <v/>
      </c>
      <c r="BD531" s="1548" t="str">
        <f t="shared" si="356"/>
        <v/>
      </c>
      <c r="BE531" s="525" t="str">
        <f t="shared" si="357"/>
        <v/>
      </c>
      <c r="BF531" s="525" t="str">
        <f t="shared" si="358"/>
        <v/>
      </c>
      <c r="BG531" s="2421" t="str">
        <f t="shared" si="359"/>
        <v/>
      </c>
    </row>
    <row r="532" spans="2:59" s="14" customFormat="1">
      <c r="B532" s="30"/>
      <c r="C532" s="2900"/>
      <c r="D532" s="2889"/>
      <c r="E532" s="2887"/>
      <c r="F532" s="2888"/>
      <c r="G532" s="2889"/>
      <c r="H532" s="2887"/>
      <c r="I532" s="2890"/>
      <c r="J532" s="2890"/>
      <c r="K532" s="2890"/>
      <c r="L532" s="2890"/>
      <c r="M532" s="2890"/>
      <c r="N532" s="2890"/>
      <c r="O532" s="2890"/>
      <c r="P532" s="2899"/>
      <c r="R532" s="1977"/>
      <c r="S532" s="1978"/>
      <c r="T532" s="1548" t="str">
        <f t="shared" si="320"/>
        <v/>
      </c>
      <c r="U532" s="1543" t="str">
        <f t="shared" si="321"/>
        <v/>
      </c>
      <c r="V532" s="1548" t="str">
        <f t="shared" si="322"/>
        <v/>
      </c>
      <c r="W532" s="1543" t="str">
        <f t="shared" si="323"/>
        <v/>
      </c>
      <c r="X532" s="1548" t="str">
        <f t="shared" si="324"/>
        <v/>
      </c>
      <c r="Y532" s="1543" t="str">
        <f t="shared" si="325"/>
        <v/>
      </c>
      <c r="Z532" s="1548" t="str">
        <f t="shared" si="326"/>
        <v/>
      </c>
      <c r="AA532" s="1543" t="str">
        <f t="shared" si="327"/>
        <v/>
      </c>
      <c r="AB532" s="492" t="str">
        <f t="shared" si="328"/>
        <v/>
      </c>
      <c r="AC532" s="541" t="str">
        <f t="shared" si="329"/>
        <v/>
      </c>
      <c r="AD532" s="492" t="str">
        <f t="shared" si="330"/>
        <v/>
      </c>
      <c r="AE532" s="493" t="str">
        <f t="shared" si="331"/>
        <v/>
      </c>
      <c r="AF532" s="541" t="str">
        <f t="shared" si="332"/>
        <v/>
      </c>
      <c r="AG532" s="1548" t="str">
        <f t="shared" si="333"/>
        <v/>
      </c>
      <c r="AH532" s="525" t="str">
        <f t="shared" si="334"/>
        <v/>
      </c>
      <c r="AI532" s="525" t="str">
        <f t="shared" si="335"/>
        <v/>
      </c>
      <c r="AJ532" s="1543" t="str">
        <f t="shared" si="336"/>
        <v/>
      </c>
      <c r="AK532" s="1548" t="str">
        <f t="shared" si="337"/>
        <v/>
      </c>
      <c r="AL532" s="525" t="str">
        <f t="shared" si="338"/>
        <v/>
      </c>
      <c r="AM532" s="525" t="str">
        <f t="shared" si="339"/>
        <v/>
      </c>
      <c r="AN532" s="1543" t="str">
        <f t="shared" si="340"/>
        <v/>
      </c>
      <c r="AO532" s="492" t="str">
        <f t="shared" si="341"/>
        <v/>
      </c>
      <c r="AP532" s="493" t="str">
        <f t="shared" si="342"/>
        <v/>
      </c>
      <c r="AQ532" s="541" t="str">
        <f t="shared" si="343"/>
        <v/>
      </c>
      <c r="AR532" s="1548" t="str">
        <f t="shared" si="344"/>
        <v/>
      </c>
      <c r="AS532" s="525" t="str">
        <f t="shared" si="345"/>
        <v/>
      </c>
      <c r="AT532" s="525" t="str">
        <f t="shared" si="346"/>
        <v/>
      </c>
      <c r="AU532" s="1543" t="str">
        <f t="shared" si="347"/>
        <v/>
      </c>
      <c r="AV532" s="1548" t="str">
        <f t="shared" si="348"/>
        <v/>
      </c>
      <c r="AW532" s="525" t="str">
        <f t="shared" si="349"/>
        <v/>
      </c>
      <c r="AX532" s="525" t="str">
        <f t="shared" si="350"/>
        <v/>
      </c>
      <c r="AY532" s="1543" t="str">
        <f t="shared" si="351"/>
        <v/>
      </c>
      <c r="AZ532" s="1548" t="str">
        <f t="shared" si="352"/>
        <v/>
      </c>
      <c r="BA532" s="525" t="str">
        <f t="shared" si="353"/>
        <v/>
      </c>
      <c r="BB532" s="525" t="str">
        <f t="shared" si="354"/>
        <v/>
      </c>
      <c r="BC532" s="1543" t="str">
        <f t="shared" si="355"/>
        <v/>
      </c>
      <c r="BD532" s="1548" t="str">
        <f t="shared" si="356"/>
        <v/>
      </c>
      <c r="BE532" s="525" t="str">
        <f t="shared" si="357"/>
        <v/>
      </c>
      <c r="BF532" s="525" t="str">
        <f t="shared" si="358"/>
        <v/>
      </c>
      <c r="BG532" s="2421" t="str">
        <f t="shared" si="359"/>
        <v/>
      </c>
    </row>
    <row r="533" spans="2:59" s="14" customFormat="1">
      <c r="B533" s="30"/>
      <c r="C533" s="2900"/>
      <c r="D533" s="2889"/>
      <c r="E533" s="2887"/>
      <c r="F533" s="2888"/>
      <c r="G533" s="2889"/>
      <c r="H533" s="2887"/>
      <c r="I533" s="2890"/>
      <c r="J533" s="2890"/>
      <c r="K533" s="2890"/>
      <c r="L533" s="2890"/>
      <c r="M533" s="2890"/>
      <c r="N533" s="2890"/>
      <c r="O533" s="2890"/>
      <c r="P533" s="2899"/>
      <c r="R533" s="1977"/>
      <c r="S533" s="1978"/>
      <c r="T533" s="1548" t="str">
        <f t="shared" si="320"/>
        <v/>
      </c>
      <c r="U533" s="1543" t="str">
        <f t="shared" si="321"/>
        <v/>
      </c>
      <c r="V533" s="1548" t="str">
        <f t="shared" si="322"/>
        <v/>
      </c>
      <c r="W533" s="1543" t="str">
        <f t="shared" si="323"/>
        <v/>
      </c>
      <c r="X533" s="1548" t="str">
        <f t="shared" si="324"/>
        <v/>
      </c>
      <c r="Y533" s="1543" t="str">
        <f t="shared" si="325"/>
        <v/>
      </c>
      <c r="Z533" s="1548" t="str">
        <f t="shared" si="326"/>
        <v/>
      </c>
      <c r="AA533" s="1543" t="str">
        <f t="shared" si="327"/>
        <v/>
      </c>
      <c r="AB533" s="492" t="str">
        <f t="shared" si="328"/>
        <v/>
      </c>
      <c r="AC533" s="541" t="str">
        <f t="shared" si="329"/>
        <v/>
      </c>
      <c r="AD533" s="492" t="str">
        <f t="shared" si="330"/>
        <v/>
      </c>
      <c r="AE533" s="493" t="str">
        <f t="shared" si="331"/>
        <v/>
      </c>
      <c r="AF533" s="541" t="str">
        <f t="shared" si="332"/>
        <v/>
      </c>
      <c r="AG533" s="1548" t="str">
        <f t="shared" si="333"/>
        <v/>
      </c>
      <c r="AH533" s="525" t="str">
        <f t="shared" si="334"/>
        <v/>
      </c>
      <c r="AI533" s="525" t="str">
        <f t="shared" si="335"/>
        <v/>
      </c>
      <c r="AJ533" s="1543" t="str">
        <f t="shared" si="336"/>
        <v/>
      </c>
      <c r="AK533" s="1548" t="str">
        <f t="shared" si="337"/>
        <v/>
      </c>
      <c r="AL533" s="525" t="str">
        <f t="shared" si="338"/>
        <v/>
      </c>
      <c r="AM533" s="525" t="str">
        <f t="shared" si="339"/>
        <v/>
      </c>
      <c r="AN533" s="1543" t="str">
        <f t="shared" si="340"/>
        <v/>
      </c>
      <c r="AO533" s="492" t="str">
        <f t="shared" si="341"/>
        <v/>
      </c>
      <c r="AP533" s="493" t="str">
        <f t="shared" si="342"/>
        <v/>
      </c>
      <c r="AQ533" s="541" t="str">
        <f t="shared" si="343"/>
        <v/>
      </c>
      <c r="AR533" s="1548" t="str">
        <f t="shared" si="344"/>
        <v/>
      </c>
      <c r="AS533" s="525" t="str">
        <f t="shared" si="345"/>
        <v/>
      </c>
      <c r="AT533" s="525" t="str">
        <f t="shared" si="346"/>
        <v/>
      </c>
      <c r="AU533" s="1543" t="str">
        <f t="shared" si="347"/>
        <v/>
      </c>
      <c r="AV533" s="1548" t="str">
        <f t="shared" si="348"/>
        <v/>
      </c>
      <c r="AW533" s="525" t="str">
        <f t="shared" si="349"/>
        <v/>
      </c>
      <c r="AX533" s="525" t="str">
        <f t="shared" si="350"/>
        <v/>
      </c>
      <c r="AY533" s="1543" t="str">
        <f t="shared" si="351"/>
        <v/>
      </c>
      <c r="AZ533" s="1548" t="str">
        <f t="shared" si="352"/>
        <v/>
      </c>
      <c r="BA533" s="525" t="str">
        <f t="shared" si="353"/>
        <v/>
      </c>
      <c r="BB533" s="525" t="str">
        <f t="shared" si="354"/>
        <v/>
      </c>
      <c r="BC533" s="1543" t="str">
        <f t="shared" si="355"/>
        <v/>
      </c>
      <c r="BD533" s="1548" t="str">
        <f t="shared" si="356"/>
        <v/>
      </c>
      <c r="BE533" s="525" t="str">
        <f t="shared" si="357"/>
        <v/>
      </c>
      <c r="BF533" s="525" t="str">
        <f t="shared" si="358"/>
        <v/>
      </c>
      <c r="BG533" s="2421" t="str">
        <f t="shared" si="359"/>
        <v/>
      </c>
    </row>
    <row r="534" spans="2:59" s="14" customFormat="1">
      <c r="B534" s="30"/>
      <c r="C534" s="2900"/>
      <c r="D534" s="2889"/>
      <c r="E534" s="2887"/>
      <c r="F534" s="2888"/>
      <c r="G534" s="2889"/>
      <c r="H534" s="2887"/>
      <c r="I534" s="2890"/>
      <c r="J534" s="2890"/>
      <c r="K534" s="2890"/>
      <c r="L534" s="2890"/>
      <c r="M534" s="2890"/>
      <c r="N534" s="2890"/>
      <c r="O534" s="2890"/>
      <c r="P534" s="2899"/>
      <c r="R534" s="1977"/>
      <c r="S534" s="1978"/>
      <c r="T534" s="1548" t="str">
        <f t="shared" si="320"/>
        <v/>
      </c>
      <c r="U534" s="1543" t="str">
        <f t="shared" si="321"/>
        <v/>
      </c>
      <c r="V534" s="1548" t="str">
        <f t="shared" si="322"/>
        <v/>
      </c>
      <c r="W534" s="1543" t="str">
        <f t="shared" si="323"/>
        <v/>
      </c>
      <c r="X534" s="1548" t="str">
        <f t="shared" si="324"/>
        <v/>
      </c>
      <c r="Y534" s="1543" t="str">
        <f t="shared" si="325"/>
        <v/>
      </c>
      <c r="Z534" s="1548" t="str">
        <f t="shared" si="326"/>
        <v/>
      </c>
      <c r="AA534" s="1543" t="str">
        <f t="shared" si="327"/>
        <v/>
      </c>
      <c r="AB534" s="492" t="str">
        <f t="shared" si="328"/>
        <v/>
      </c>
      <c r="AC534" s="541" t="str">
        <f t="shared" si="329"/>
        <v/>
      </c>
      <c r="AD534" s="492" t="str">
        <f t="shared" si="330"/>
        <v/>
      </c>
      <c r="AE534" s="493" t="str">
        <f t="shared" si="331"/>
        <v/>
      </c>
      <c r="AF534" s="541" t="str">
        <f t="shared" si="332"/>
        <v/>
      </c>
      <c r="AG534" s="1548" t="str">
        <f t="shared" si="333"/>
        <v/>
      </c>
      <c r="AH534" s="525" t="str">
        <f t="shared" si="334"/>
        <v/>
      </c>
      <c r="AI534" s="525" t="str">
        <f t="shared" si="335"/>
        <v/>
      </c>
      <c r="AJ534" s="1543" t="str">
        <f t="shared" si="336"/>
        <v/>
      </c>
      <c r="AK534" s="1548" t="str">
        <f t="shared" si="337"/>
        <v/>
      </c>
      <c r="AL534" s="525" t="str">
        <f t="shared" si="338"/>
        <v/>
      </c>
      <c r="AM534" s="525" t="str">
        <f t="shared" si="339"/>
        <v/>
      </c>
      <c r="AN534" s="1543" t="str">
        <f t="shared" si="340"/>
        <v/>
      </c>
      <c r="AO534" s="492" t="str">
        <f t="shared" si="341"/>
        <v/>
      </c>
      <c r="AP534" s="493" t="str">
        <f t="shared" si="342"/>
        <v/>
      </c>
      <c r="AQ534" s="541" t="str">
        <f t="shared" si="343"/>
        <v/>
      </c>
      <c r="AR534" s="1548" t="str">
        <f t="shared" si="344"/>
        <v/>
      </c>
      <c r="AS534" s="525" t="str">
        <f t="shared" si="345"/>
        <v/>
      </c>
      <c r="AT534" s="525" t="str">
        <f t="shared" si="346"/>
        <v/>
      </c>
      <c r="AU534" s="1543" t="str">
        <f t="shared" si="347"/>
        <v/>
      </c>
      <c r="AV534" s="1548" t="str">
        <f t="shared" si="348"/>
        <v/>
      </c>
      <c r="AW534" s="525" t="str">
        <f t="shared" si="349"/>
        <v/>
      </c>
      <c r="AX534" s="525" t="str">
        <f t="shared" si="350"/>
        <v/>
      </c>
      <c r="AY534" s="1543" t="str">
        <f t="shared" si="351"/>
        <v/>
      </c>
      <c r="AZ534" s="1548" t="str">
        <f t="shared" si="352"/>
        <v/>
      </c>
      <c r="BA534" s="525" t="str">
        <f t="shared" si="353"/>
        <v/>
      </c>
      <c r="BB534" s="525" t="str">
        <f t="shared" si="354"/>
        <v/>
      </c>
      <c r="BC534" s="1543" t="str">
        <f t="shared" si="355"/>
        <v/>
      </c>
      <c r="BD534" s="1548" t="str">
        <f t="shared" si="356"/>
        <v/>
      </c>
      <c r="BE534" s="525" t="str">
        <f t="shared" si="357"/>
        <v/>
      </c>
      <c r="BF534" s="525" t="str">
        <f t="shared" si="358"/>
        <v/>
      </c>
      <c r="BG534" s="2421" t="str">
        <f t="shared" si="359"/>
        <v/>
      </c>
    </row>
    <row r="535" spans="2:59" s="14" customFormat="1">
      <c r="B535" s="30"/>
      <c r="C535" s="2900"/>
      <c r="D535" s="2889"/>
      <c r="E535" s="2887"/>
      <c r="F535" s="2888"/>
      <c r="G535" s="2889"/>
      <c r="H535" s="2887"/>
      <c r="I535" s="2890"/>
      <c r="J535" s="2890"/>
      <c r="K535" s="2890"/>
      <c r="L535" s="2890"/>
      <c r="M535" s="2890"/>
      <c r="N535" s="2890"/>
      <c r="O535" s="2890"/>
      <c r="P535" s="2899"/>
      <c r="R535" s="1977"/>
      <c r="S535" s="1978"/>
      <c r="T535" s="1548" t="str">
        <f t="shared" si="320"/>
        <v/>
      </c>
      <c r="U535" s="1543" t="str">
        <f t="shared" si="321"/>
        <v/>
      </c>
      <c r="V535" s="1548" t="str">
        <f t="shared" si="322"/>
        <v/>
      </c>
      <c r="W535" s="1543" t="str">
        <f t="shared" si="323"/>
        <v/>
      </c>
      <c r="X535" s="1548" t="str">
        <f t="shared" si="324"/>
        <v/>
      </c>
      <c r="Y535" s="1543" t="str">
        <f t="shared" si="325"/>
        <v/>
      </c>
      <c r="Z535" s="1548" t="str">
        <f t="shared" si="326"/>
        <v/>
      </c>
      <c r="AA535" s="1543" t="str">
        <f t="shared" si="327"/>
        <v/>
      </c>
      <c r="AB535" s="492" t="str">
        <f t="shared" si="328"/>
        <v/>
      </c>
      <c r="AC535" s="541" t="str">
        <f t="shared" si="329"/>
        <v/>
      </c>
      <c r="AD535" s="492" t="str">
        <f t="shared" si="330"/>
        <v/>
      </c>
      <c r="AE535" s="493" t="str">
        <f t="shared" si="331"/>
        <v/>
      </c>
      <c r="AF535" s="541" t="str">
        <f t="shared" si="332"/>
        <v/>
      </c>
      <c r="AG535" s="1548" t="str">
        <f t="shared" si="333"/>
        <v/>
      </c>
      <c r="AH535" s="525" t="str">
        <f t="shared" si="334"/>
        <v/>
      </c>
      <c r="AI535" s="525" t="str">
        <f t="shared" si="335"/>
        <v/>
      </c>
      <c r="AJ535" s="1543" t="str">
        <f t="shared" si="336"/>
        <v/>
      </c>
      <c r="AK535" s="1548" t="str">
        <f t="shared" si="337"/>
        <v/>
      </c>
      <c r="AL535" s="525" t="str">
        <f t="shared" si="338"/>
        <v/>
      </c>
      <c r="AM535" s="525" t="str">
        <f t="shared" si="339"/>
        <v/>
      </c>
      <c r="AN535" s="1543" t="str">
        <f t="shared" si="340"/>
        <v/>
      </c>
      <c r="AO535" s="492" t="str">
        <f t="shared" si="341"/>
        <v/>
      </c>
      <c r="AP535" s="493" t="str">
        <f t="shared" si="342"/>
        <v/>
      </c>
      <c r="AQ535" s="541" t="str">
        <f t="shared" si="343"/>
        <v/>
      </c>
      <c r="AR535" s="1548" t="str">
        <f t="shared" si="344"/>
        <v/>
      </c>
      <c r="AS535" s="525" t="str">
        <f t="shared" si="345"/>
        <v/>
      </c>
      <c r="AT535" s="525" t="str">
        <f t="shared" si="346"/>
        <v/>
      </c>
      <c r="AU535" s="1543" t="str">
        <f t="shared" si="347"/>
        <v/>
      </c>
      <c r="AV535" s="1548" t="str">
        <f t="shared" si="348"/>
        <v/>
      </c>
      <c r="AW535" s="525" t="str">
        <f t="shared" si="349"/>
        <v/>
      </c>
      <c r="AX535" s="525" t="str">
        <f t="shared" si="350"/>
        <v/>
      </c>
      <c r="AY535" s="1543" t="str">
        <f t="shared" si="351"/>
        <v/>
      </c>
      <c r="AZ535" s="1548" t="str">
        <f t="shared" si="352"/>
        <v/>
      </c>
      <c r="BA535" s="525" t="str">
        <f t="shared" si="353"/>
        <v/>
      </c>
      <c r="BB535" s="525" t="str">
        <f t="shared" si="354"/>
        <v/>
      </c>
      <c r="BC535" s="1543" t="str">
        <f t="shared" si="355"/>
        <v/>
      </c>
      <c r="BD535" s="1548" t="str">
        <f t="shared" si="356"/>
        <v/>
      </c>
      <c r="BE535" s="525" t="str">
        <f t="shared" si="357"/>
        <v/>
      </c>
      <c r="BF535" s="525" t="str">
        <f t="shared" si="358"/>
        <v/>
      </c>
      <c r="BG535" s="2421" t="str">
        <f t="shared" si="359"/>
        <v/>
      </c>
    </row>
    <row r="536" spans="2:59" s="14" customFormat="1">
      <c r="B536" s="30"/>
      <c r="C536" s="2900"/>
      <c r="D536" s="2889"/>
      <c r="E536" s="2887"/>
      <c r="F536" s="2888"/>
      <c r="G536" s="2889"/>
      <c r="H536" s="2887"/>
      <c r="I536" s="2890"/>
      <c r="J536" s="2890"/>
      <c r="K536" s="2890"/>
      <c r="L536" s="2890"/>
      <c r="M536" s="2890"/>
      <c r="N536" s="2890"/>
      <c r="O536" s="2890"/>
      <c r="P536" s="2899"/>
      <c r="R536" s="1977"/>
      <c r="S536" s="1978"/>
      <c r="T536" s="1548" t="str">
        <f t="shared" si="320"/>
        <v/>
      </c>
      <c r="U536" s="1543" t="str">
        <f t="shared" si="321"/>
        <v/>
      </c>
      <c r="V536" s="1548" t="str">
        <f t="shared" si="322"/>
        <v/>
      </c>
      <c r="W536" s="1543" t="str">
        <f t="shared" si="323"/>
        <v/>
      </c>
      <c r="X536" s="1548" t="str">
        <f t="shared" si="324"/>
        <v/>
      </c>
      <c r="Y536" s="1543" t="str">
        <f t="shared" si="325"/>
        <v/>
      </c>
      <c r="Z536" s="1548" t="str">
        <f t="shared" si="326"/>
        <v/>
      </c>
      <c r="AA536" s="1543" t="str">
        <f t="shared" si="327"/>
        <v/>
      </c>
      <c r="AB536" s="492" t="str">
        <f t="shared" si="328"/>
        <v/>
      </c>
      <c r="AC536" s="541" t="str">
        <f t="shared" si="329"/>
        <v/>
      </c>
      <c r="AD536" s="492" t="str">
        <f t="shared" si="330"/>
        <v/>
      </c>
      <c r="AE536" s="493" t="str">
        <f t="shared" si="331"/>
        <v/>
      </c>
      <c r="AF536" s="541" t="str">
        <f t="shared" si="332"/>
        <v/>
      </c>
      <c r="AG536" s="1548" t="str">
        <f t="shared" si="333"/>
        <v/>
      </c>
      <c r="AH536" s="525" t="str">
        <f t="shared" si="334"/>
        <v/>
      </c>
      <c r="AI536" s="525" t="str">
        <f t="shared" si="335"/>
        <v/>
      </c>
      <c r="AJ536" s="1543" t="str">
        <f t="shared" si="336"/>
        <v/>
      </c>
      <c r="AK536" s="1548" t="str">
        <f t="shared" si="337"/>
        <v/>
      </c>
      <c r="AL536" s="525" t="str">
        <f t="shared" si="338"/>
        <v/>
      </c>
      <c r="AM536" s="525" t="str">
        <f t="shared" si="339"/>
        <v/>
      </c>
      <c r="AN536" s="1543" t="str">
        <f t="shared" si="340"/>
        <v/>
      </c>
      <c r="AO536" s="492" t="str">
        <f t="shared" si="341"/>
        <v/>
      </c>
      <c r="AP536" s="493" t="str">
        <f t="shared" si="342"/>
        <v/>
      </c>
      <c r="AQ536" s="541" t="str">
        <f t="shared" si="343"/>
        <v/>
      </c>
      <c r="AR536" s="1548" t="str">
        <f t="shared" si="344"/>
        <v/>
      </c>
      <c r="AS536" s="525" t="str">
        <f t="shared" si="345"/>
        <v/>
      </c>
      <c r="AT536" s="525" t="str">
        <f t="shared" si="346"/>
        <v/>
      </c>
      <c r="AU536" s="1543" t="str">
        <f t="shared" si="347"/>
        <v/>
      </c>
      <c r="AV536" s="1548" t="str">
        <f t="shared" si="348"/>
        <v/>
      </c>
      <c r="AW536" s="525" t="str">
        <f t="shared" si="349"/>
        <v/>
      </c>
      <c r="AX536" s="525" t="str">
        <f t="shared" si="350"/>
        <v/>
      </c>
      <c r="AY536" s="1543" t="str">
        <f t="shared" si="351"/>
        <v/>
      </c>
      <c r="AZ536" s="1548" t="str">
        <f t="shared" si="352"/>
        <v/>
      </c>
      <c r="BA536" s="525" t="str">
        <f t="shared" si="353"/>
        <v/>
      </c>
      <c r="BB536" s="525" t="str">
        <f t="shared" si="354"/>
        <v/>
      </c>
      <c r="BC536" s="1543" t="str">
        <f t="shared" si="355"/>
        <v/>
      </c>
      <c r="BD536" s="1548" t="str">
        <f t="shared" si="356"/>
        <v/>
      </c>
      <c r="BE536" s="525" t="str">
        <f t="shared" si="357"/>
        <v/>
      </c>
      <c r="BF536" s="525" t="str">
        <f t="shared" si="358"/>
        <v/>
      </c>
      <c r="BG536" s="2421" t="str">
        <f t="shared" si="359"/>
        <v/>
      </c>
    </row>
    <row r="537" spans="2:59" s="14" customFormat="1">
      <c r="B537" s="30"/>
      <c r="C537" s="2900"/>
      <c r="D537" s="2889"/>
      <c r="E537" s="2887"/>
      <c r="F537" s="2888"/>
      <c r="G537" s="2889"/>
      <c r="H537" s="2887"/>
      <c r="I537" s="2890"/>
      <c r="J537" s="2890"/>
      <c r="K537" s="2890"/>
      <c r="L537" s="2890"/>
      <c r="M537" s="2890"/>
      <c r="N537" s="2890"/>
      <c r="O537" s="2890"/>
      <c r="P537" s="2899"/>
      <c r="R537" s="1977"/>
      <c r="S537" s="1978"/>
      <c r="T537" s="1548" t="str">
        <f t="shared" si="320"/>
        <v/>
      </c>
      <c r="U537" s="1543" t="str">
        <f t="shared" si="321"/>
        <v/>
      </c>
      <c r="V537" s="1548" t="str">
        <f t="shared" si="322"/>
        <v/>
      </c>
      <c r="W537" s="1543" t="str">
        <f t="shared" si="323"/>
        <v/>
      </c>
      <c r="X537" s="1548" t="str">
        <f t="shared" si="324"/>
        <v/>
      </c>
      <c r="Y537" s="1543" t="str">
        <f t="shared" si="325"/>
        <v/>
      </c>
      <c r="Z537" s="1548" t="str">
        <f t="shared" si="326"/>
        <v/>
      </c>
      <c r="AA537" s="1543" t="str">
        <f t="shared" si="327"/>
        <v/>
      </c>
      <c r="AB537" s="492" t="str">
        <f t="shared" si="328"/>
        <v/>
      </c>
      <c r="AC537" s="541" t="str">
        <f t="shared" si="329"/>
        <v/>
      </c>
      <c r="AD537" s="492" t="str">
        <f t="shared" si="330"/>
        <v/>
      </c>
      <c r="AE537" s="493" t="str">
        <f t="shared" si="331"/>
        <v/>
      </c>
      <c r="AF537" s="541" t="str">
        <f t="shared" si="332"/>
        <v/>
      </c>
      <c r="AG537" s="1548" t="str">
        <f t="shared" si="333"/>
        <v/>
      </c>
      <c r="AH537" s="525" t="str">
        <f t="shared" si="334"/>
        <v/>
      </c>
      <c r="AI537" s="525" t="str">
        <f t="shared" si="335"/>
        <v/>
      </c>
      <c r="AJ537" s="1543" t="str">
        <f t="shared" si="336"/>
        <v/>
      </c>
      <c r="AK537" s="1548" t="str">
        <f t="shared" si="337"/>
        <v/>
      </c>
      <c r="AL537" s="525" t="str">
        <f t="shared" si="338"/>
        <v/>
      </c>
      <c r="AM537" s="525" t="str">
        <f t="shared" si="339"/>
        <v/>
      </c>
      <c r="AN537" s="1543" t="str">
        <f t="shared" si="340"/>
        <v/>
      </c>
      <c r="AO537" s="492" t="str">
        <f t="shared" si="341"/>
        <v/>
      </c>
      <c r="AP537" s="493" t="str">
        <f t="shared" si="342"/>
        <v/>
      </c>
      <c r="AQ537" s="541" t="str">
        <f t="shared" si="343"/>
        <v/>
      </c>
      <c r="AR537" s="1548" t="str">
        <f t="shared" si="344"/>
        <v/>
      </c>
      <c r="AS537" s="525" t="str">
        <f t="shared" si="345"/>
        <v/>
      </c>
      <c r="AT537" s="525" t="str">
        <f t="shared" si="346"/>
        <v/>
      </c>
      <c r="AU537" s="1543" t="str">
        <f t="shared" si="347"/>
        <v/>
      </c>
      <c r="AV537" s="1548" t="str">
        <f t="shared" si="348"/>
        <v/>
      </c>
      <c r="AW537" s="525" t="str">
        <f t="shared" si="349"/>
        <v/>
      </c>
      <c r="AX537" s="525" t="str">
        <f t="shared" si="350"/>
        <v/>
      </c>
      <c r="AY537" s="1543" t="str">
        <f t="shared" si="351"/>
        <v/>
      </c>
      <c r="AZ537" s="1548" t="str">
        <f t="shared" si="352"/>
        <v/>
      </c>
      <c r="BA537" s="525" t="str">
        <f t="shared" si="353"/>
        <v/>
      </c>
      <c r="BB537" s="525" t="str">
        <f t="shared" si="354"/>
        <v/>
      </c>
      <c r="BC537" s="1543" t="str">
        <f t="shared" si="355"/>
        <v/>
      </c>
      <c r="BD537" s="1548" t="str">
        <f t="shared" si="356"/>
        <v/>
      </c>
      <c r="BE537" s="525" t="str">
        <f t="shared" si="357"/>
        <v/>
      </c>
      <c r="BF537" s="525" t="str">
        <f t="shared" si="358"/>
        <v/>
      </c>
      <c r="BG537" s="2421" t="str">
        <f t="shared" si="359"/>
        <v/>
      </c>
    </row>
    <row r="538" spans="2:59" s="14" customFormat="1">
      <c r="B538" s="30"/>
      <c r="C538" s="2900"/>
      <c r="D538" s="2889"/>
      <c r="E538" s="2887"/>
      <c r="F538" s="2888"/>
      <c r="G538" s="2889"/>
      <c r="H538" s="2887"/>
      <c r="I538" s="2890"/>
      <c r="J538" s="2890"/>
      <c r="K538" s="2890"/>
      <c r="L538" s="2890"/>
      <c r="M538" s="2890"/>
      <c r="N538" s="2890"/>
      <c r="O538" s="2890"/>
      <c r="P538" s="2899"/>
      <c r="R538" s="1977"/>
      <c r="S538" s="1978"/>
      <c r="T538" s="1548" t="str">
        <f t="shared" si="320"/>
        <v/>
      </c>
      <c r="U538" s="1543" t="str">
        <f t="shared" si="321"/>
        <v/>
      </c>
      <c r="V538" s="1548" t="str">
        <f t="shared" si="322"/>
        <v/>
      </c>
      <c r="W538" s="1543" t="str">
        <f t="shared" si="323"/>
        <v/>
      </c>
      <c r="X538" s="1548" t="str">
        <f t="shared" si="324"/>
        <v/>
      </c>
      <c r="Y538" s="1543" t="str">
        <f t="shared" si="325"/>
        <v/>
      </c>
      <c r="Z538" s="1548" t="str">
        <f t="shared" si="326"/>
        <v/>
      </c>
      <c r="AA538" s="1543" t="str">
        <f t="shared" si="327"/>
        <v/>
      </c>
      <c r="AB538" s="492" t="str">
        <f t="shared" si="328"/>
        <v/>
      </c>
      <c r="AC538" s="541" t="str">
        <f t="shared" si="329"/>
        <v/>
      </c>
      <c r="AD538" s="492" t="str">
        <f t="shared" si="330"/>
        <v/>
      </c>
      <c r="AE538" s="493" t="str">
        <f t="shared" si="331"/>
        <v/>
      </c>
      <c r="AF538" s="541" t="str">
        <f t="shared" si="332"/>
        <v/>
      </c>
      <c r="AG538" s="1548" t="str">
        <f t="shared" si="333"/>
        <v/>
      </c>
      <c r="AH538" s="525" t="str">
        <f t="shared" si="334"/>
        <v/>
      </c>
      <c r="AI538" s="525" t="str">
        <f t="shared" si="335"/>
        <v/>
      </c>
      <c r="AJ538" s="1543" t="str">
        <f t="shared" si="336"/>
        <v/>
      </c>
      <c r="AK538" s="1548" t="str">
        <f t="shared" si="337"/>
        <v/>
      </c>
      <c r="AL538" s="525" t="str">
        <f t="shared" si="338"/>
        <v/>
      </c>
      <c r="AM538" s="525" t="str">
        <f t="shared" si="339"/>
        <v/>
      </c>
      <c r="AN538" s="1543" t="str">
        <f t="shared" si="340"/>
        <v/>
      </c>
      <c r="AO538" s="492" t="str">
        <f t="shared" si="341"/>
        <v/>
      </c>
      <c r="AP538" s="493" t="str">
        <f t="shared" si="342"/>
        <v/>
      </c>
      <c r="AQ538" s="541" t="str">
        <f t="shared" si="343"/>
        <v/>
      </c>
      <c r="AR538" s="1548" t="str">
        <f t="shared" si="344"/>
        <v/>
      </c>
      <c r="AS538" s="525" t="str">
        <f t="shared" si="345"/>
        <v/>
      </c>
      <c r="AT538" s="525" t="str">
        <f t="shared" si="346"/>
        <v/>
      </c>
      <c r="AU538" s="1543" t="str">
        <f t="shared" si="347"/>
        <v/>
      </c>
      <c r="AV538" s="1548" t="str">
        <f t="shared" si="348"/>
        <v/>
      </c>
      <c r="AW538" s="525" t="str">
        <f t="shared" si="349"/>
        <v/>
      </c>
      <c r="AX538" s="525" t="str">
        <f t="shared" si="350"/>
        <v/>
      </c>
      <c r="AY538" s="1543" t="str">
        <f t="shared" si="351"/>
        <v/>
      </c>
      <c r="AZ538" s="1548" t="str">
        <f t="shared" si="352"/>
        <v/>
      </c>
      <c r="BA538" s="525" t="str">
        <f t="shared" si="353"/>
        <v/>
      </c>
      <c r="BB538" s="525" t="str">
        <f t="shared" si="354"/>
        <v/>
      </c>
      <c r="BC538" s="1543" t="str">
        <f t="shared" si="355"/>
        <v/>
      </c>
      <c r="BD538" s="1548" t="str">
        <f t="shared" si="356"/>
        <v/>
      </c>
      <c r="BE538" s="525" t="str">
        <f t="shared" si="357"/>
        <v/>
      </c>
      <c r="BF538" s="525" t="str">
        <f t="shared" si="358"/>
        <v/>
      </c>
      <c r="BG538" s="2421" t="str">
        <f t="shared" si="359"/>
        <v/>
      </c>
    </row>
    <row r="539" spans="2:59" s="14" customFormat="1">
      <c r="B539" s="30"/>
      <c r="C539" s="2900"/>
      <c r="D539" s="2889"/>
      <c r="E539" s="2887"/>
      <c r="F539" s="2888"/>
      <c r="G539" s="2889"/>
      <c r="H539" s="2887"/>
      <c r="I539" s="2890"/>
      <c r="J539" s="2890"/>
      <c r="K539" s="2890"/>
      <c r="L539" s="2890"/>
      <c r="M539" s="2890"/>
      <c r="N539" s="2890"/>
      <c r="O539" s="2890"/>
      <c r="P539" s="2899"/>
      <c r="R539" s="1977"/>
      <c r="S539" s="1978"/>
      <c r="T539" s="1548" t="str">
        <f t="shared" si="320"/>
        <v/>
      </c>
      <c r="U539" s="1543" t="str">
        <f t="shared" si="321"/>
        <v/>
      </c>
      <c r="V539" s="1548" t="str">
        <f t="shared" si="322"/>
        <v/>
      </c>
      <c r="W539" s="1543" t="str">
        <f t="shared" si="323"/>
        <v/>
      </c>
      <c r="X539" s="1548" t="str">
        <f t="shared" si="324"/>
        <v/>
      </c>
      <c r="Y539" s="1543" t="str">
        <f t="shared" si="325"/>
        <v/>
      </c>
      <c r="Z539" s="1548" t="str">
        <f t="shared" si="326"/>
        <v/>
      </c>
      <c r="AA539" s="1543" t="str">
        <f t="shared" si="327"/>
        <v/>
      </c>
      <c r="AB539" s="492" t="str">
        <f t="shared" si="328"/>
        <v/>
      </c>
      <c r="AC539" s="541" t="str">
        <f t="shared" si="329"/>
        <v/>
      </c>
      <c r="AD539" s="492" t="str">
        <f t="shared" si="330"/>
        <v/>
      </c>
      <c r="AE539" s="493" t="str">
        <f t="shared" si="331"/>
        <v/>
      </c>
      <c r="AF539" s="541" t="str">
        <f t="shared" si="332"/>
        <v/>
      </c>
      <c r="AG539" s="1548" t="str">
        <f t="shared" si="333"/>
        <v/>
      </c>
      <c r="AH539" s="525" t="str">
        <f t="shared" si="334"/>
        <v/>
      </c>
      <c r="AI539" s="525" t="str">
        <f t="shared" si="335"/>
        <v/>
      </c>
      <c r="AJ539" s="1543" t="str">
        <f t="shared" si="336"/>
        <v/>
      </c>
      <c r="AK539" s="1548" t="str">
        <f t="shared" si="337"/>
        <v/>
      </c>
      <c r="AL539" s="525" t="str">
        <f t="shared" si="338"/>
        <v/>
      </c>
      <c r="AM539" s="525" t="str">
        <f t="shared" si="339"/>
        <v/>
      </c>
      <c r="AN539" s="1543" t="str">
        <f t="shared" si="340"/>
        <v/>
      </c>
      <c r="AO539" s="492" t="str">
        <f t="shared" si="341"/>
        <v/>
      </c>
      <c r="AP539" s="493" t="str">
        <f t="shared" si="342"/>
        <v/>
      </c>
      <c r="AQ539" s="541" t="str">
        <f t="shared" si="343"/>
        <v/>
      </c>
      <c r="AR539" s="1548" t="str">
        <f t="shared" si="344"/>
        <v/>
      </c>
      <c r="AS539" s="525" t="str">
        <f t="shared" si="345"/>
        <v/>
      </c>
      <c r="AT539" s="525" t="str">
        <f t="shared" si="346"/>
        <v/>
      </c>
      <c r="AU539" s="1543" t="str">
        <f t="shared" si="347"/>
        <v/>
      </c>
      <c r="AV539" s="1548" t="str">
        <f t="shared" si="348"/>
        <v/>
      </c>
      <c r="AW539" s="525" t="str">
        <f t="shared" si="349"/>
        <v/>
      </c>
      <c r="AX539" s="525" t="str">
        <f t="shared" si="350"/>
        <v/>
      </c>
      <c r="AY539" s="1543" t="str">
        <f t="shared" si="351"/>
        <v/>
      </c>
      <c r="AZ539" s="1548" t="str">
        <f t="shared" si="352"/>
        <v/>
      </c>
      <c r="BA539" s="525" t="str">
        <f t="shared" si="353"/>
        <v/>
      </c>
      <c r="BB539" s="525" t="str">
        <f t="shared" si="354"/>
        <v/>
      </c>
      <c r="BC539" s="1543" t="str">
        <f t="shared" si="355"/>
        <v/>
      </c>
      <c r="BD539" s="1548" t="str">
        <f t="shared" si="356"/>
        <v/>
      </c>
      <c r="BE539" s="525" t="str">
        <f t="shared" si="357"/>
        <v/>
      </c>
      <c r="BF539" s="525" t="str">
        <f t="shared" si="358"/>
        <v/>
      </c>
      <c r="BG539" s="2421" t="str">
        <f t="shared" si="359"/>
        <v/>
      </c>
    </row>
    <row r="540" spans="2:59" s="14" customFormat="1">
      <c r="B540" s="30"/>
      <c r="C540" s="2900"/>
      <c r="D540" s="2889"/>
      <c r="E540" s="2887"/>
      <c r="F540" s="2888"/>
      <c r="G540" s="2889"/>
      <c r="H540" s="2887"/>
      <c r="I540" s="2890"/>
      <c r="J540" s="2890"/>
      <c r="K540" s="2890"/>
      <c r="L540" s="2890"/>
      <c r="M540" s="2890"/>
      <c r="N540" s="2890"/>
      <c r="O540" s="2890"/>
      <c r="P540" s="2899"/>
      <c r="R540" s="1977"/>
      <c r="S540" s="1978"/>
      <c r="T540" s="1548" t="str">
        <f t="shared" si="320"/>
        <v/>
      </c>
      <c r="U540" s="1543" t="str">
        <f t="shared" si="321"/>
        <v/>
      </c>
      <c r="V540" s="1548" t="str">
        <f t="shared" si="322"/>
        <v/>
      </c>
      <c r="W540" s="1543" t="str">
        <f t="shared" si="323"/>
        <v/>
      </c>
      <c r="X540" s="1548" t="str">
        <f t="shared" si="324"/>
        <v/>
      </c>
      <c r="Y540" s="1543" t="str">
        <f t="shared" si="325"/>
        <v/>
      </c>
      <c r="Z540" s="1548" t="str">
        <f t="shared" si="326"/>
        <v/>
      </c>
      <c r="AA540" s="1543" t="str">
        <f t="shared" si="327"/>
        <v/>
      </c>
      <c r="AB540" s="492" t="str">
        <f t="shared" si="328"/>
        <v/>
      </c>
      <c r="AC540" s="541" t="str">
        <f t="shared" si="329"/>
        <v/>
      </c>
      <c r="AD540" s="492" t="str">
        <f t="shared" si="330"/>
        <v/>
      </c>
      <c r="AE540" s="493" t="str">
        <f t="shared" si="331"/>
        <v/>
      </c>
      <c r="AF540" s="541" t="str">
        <f t="shared" si="332"/>
        <v/>
      </c>
      <c r="AG540" s="1548" t="str">
        <f t="shared" si="333"/>
        <v/>
      </c>
      <c r="AH540" s="525" t="str">
        <f t="shared" si="334"/>
        <v/>
      </c>
      <c r="AI540" s="525" t="str">
        <f t="shared" si="335"/>
        <v/>
      </c>
      <c r="AJ540" s="1543" t="str">
        <f t="shared" si="336"/>
        <v/>
      </c>
      <c r="AK540" s="1548" t="str">
        <f t="shared" si="337"/>
        <v/>
      </c>
      <c r="AL540" s="525" t="str">
        <f t="shared" si="338"/>
        <v/>
      </c>
      <c r="AM540" s="525" t="str">
        <f t="shared" si="339"/>
        <v/>
      </c>
      <c r="AN540" s="1543" t="str">
        <f t="shared" si="340"/>
        <v/>
      </c>
      <c r="AO540" s="492" t="str">
        <f t="shared" si="341"/>
        <v/>
      </c>
      <c r="AP540" s="493" t="str">
        <f t="shared" si="342"/>
        <v/>
      </c>
      <c r="AQ540" s="541" t="str">
        <f t="shared" si="343"/>
        <v/>
      </c>
      <c r="AR540" s="1548" t="str">
        <f t="shared" si="344"/>
        <v/>
      </c>
      <c r="AS540" s="525" t="str">
        <f t="shared" si="345"/>
        <v/>
      </c>
      <c r="AT540" s="525" t="str">
        <f t="shared" si="346"/>
        <v/>
      </c>
      <c r="AU540" s="1543" t="str">
        <f t="shared" si="347"/>
        <v/>
      </c>
      <c r="AV540" s="1548" t="str">
        <f t="shared" si="348"/>
        <v/>
      </c>
      <c r="AW540" s="525" t="str">
        <f t="shared" si="349"/>
        <v/>
      </c>
      <c r="AX540" s="525" t="str">
        <f t="shared" si="350"/>
        <v/>
      </c>
      <c r="AY540" s="1543" t="str">
        <f t="shared" si="351"/>
        <v/>
      </c>
      <c r="AZ540" s="1548" t="str">
        <f t="shared" si="352"/>
        <v/>
      </c>
      <c r="BA540" s="525" t="str">
        <f t="shared" si="353"/>
        <v/>
      </c>
      <c r="BB540" s="525" t="str">
        <f t="shared" si="354"/>
        <v/>
      </c>
      <c r="BC540" s="1543" t="str">
        <f t="shared" si="355"/>
        <v/>
      </c>
      <c r="BD540" s="1548" t="str">
        <f t="shared" si="356"/>
        <v/>
      </c>
      <c r="BE540" s="525" t="str">
        <f t="shared" si="357"/>
        <v/>
      </c>
      <c r="BF540" s="525" t="str">
        <f t="shared" si="358"/>
        <v/>
      </c>
      <c r="BG540" s="2421" t="str">
        <f t="shared" si="359"/>
        <v/>
      </c>
    </row>
    <row r="541" spans="2:59" s="14" customFormat="1">
      <c r="B541" s="30"/>
      <c r="C541" s="2900"/>
      <c r="D541" s="2889"/>
      <c r="E541" s="2887"/>
      <c r="F541" s="2888"/>
      <c r="G541" s="2889"/>
      <c r="H541" s="2887"/>
      <c r="I541" s="2890"/>
      <c r="J541" s="2890"/>
      <c r="K541" s="2890"/>
      <c r="L541" s="2890"/>
      <c r="M541" s="2890"/>
      <c r="N541" s="2890"/>
      <c r="O541" s="2890"/>
      <c r="P541" s="2899"/>
      <c r="R541" s="1977"/>
      <c r="S541" s="1978"/>
      <c r="T541" s="1548" t="str">
        <f t="shared" si="320"/>
        <v/>
      </c>
      <c r="U541" s="1543" t="str">
        <f t="shared" si="321"/>
        <v/>
      </c>
      <c r="V541" s="1548" t="str">
        <f t="shared" si="322"/>
        <v/>
      </c>
      <c r="W541" s="1543" t="str">
        <f t="shared" si="323"/>
        <v/>
      </c>
      <c r="X541" s="1548" t="str">
        <f t="shared" si="324"/>
        <v/>
      </c>
      <c r="Y541" s="1543" t="str">
        <f t="shared" si="325"/>
        <v/>
      </c>
      <c r="Z541" s="1548" t="str">
        <f t="shared" si="326"/>
        <v/>
      </c>
      <c r="AA541" s="1543" t="str">
        <f t="shared" si="327"/>
        <v/>
      </c>
      <c r="AB541" s="492" t="str">
        <f t="shared" si="328"/>
        <v/>
      </c>
      <c r="AC541" s="541" t="str">
        <f t="shared" si="329"/>
        <v/>
      </c>
      <c r="AD541" s="492" t="str">
        <f t="shared" si="330"/>
        <v/>
      </c>
      <c r="AE541" s="493" t="str">
        <f t="shared" si="331"/>
        <v/>
      </c>
      <c r="AF541" s="541" t="str">
        <f t="shared" si="332"/>
        <v/>
      </c>
      <c r="AG541" s="1548" t="str">
        <f t="shared" si="333"/>
        <v/>
      </c>
      <c r="AH541" s="525" t="str">
        <f t="shared" si="334"/>
        <v/>
      </c>
      <c r="AI541" s="525" t="str">
        <f t="shared" si="335"/>
        <v/>
      </c>
      <c r="AJ541" s="1543" t="str">
        <f t="shared" si="336"/>
        <v/>
      </c>
      <c r="AK541" s="1548" t="str">
        <f t="shared" si="337"/>
        <v/>
      </c>
      <c r="AL541" s="525" t="str">
        <f t="shared" si="338"/>
        <v/>
      </c>
      <c r="AM541" s="525" t="str">
        <f t="shared" si="339"/>
        <v/>
      </c>
      <c r="AN541" s="1543" t="str">
        <f t="shared" si="340"/>
        <v/>
      </c>
      <c r="AO541" s="492" t="str">
        <f t="shared" si="341"/>
        <v/>
      </c>
      <c r="AP541" s="493" t="str">
        <f t="shared" si="342"/>
        <v/>
      </c>
      <c r="AQ541" s="541" t="str">
        <f t="shared" si="343"/>
        <v/>
      </c>
      <c r="AR541" s="1548" t="str">
        <f t="shared" si="344"/>
        <v/>
      </c>
      <c r="AS541" s="525" t="str">
        <f t="shared" si="345"/>
        <v/>
      </c>
      <c r="AT541" s="525" t="str">
        <f t="shared" si="346"/>
        <v/>
      </c>
      <c r="AU541" s="1543" t="str">
        <f t="shared" si="347"/>
        <v/>
      </c>
      <c r="AV541" s="1548" t="str">
        <f t="shared" si="348"/>
        <v/>
      </c>
      <c r="AW541" s="525" t="str">
        <f t="shared" si="349"/>
        <v/>
      </c>
      <c r="AX541" s="525" t="str">
        <f t="shared" si="350"/>
        <v/>
      </c>
      <c r="AY541" s="1543" t="str">
        <f t="shared" si="351"/>
        <v/>
      </c>
      <c r="AZ541" s="1548" t="str">
        <f t="shared" si="352"/>
        <v/>
      </c>
      <c r="BA541" s="525" t="str">
        <f t="shared" si="353"/>
        <v/>
      </c>
      <c r="BB541" s="525" t="str">
        <f t="shared" si="354"/>
        <v/>
      </c>
      <c r="BC541" s="1543" t="str">
        <f t="shared" si="355"/>
        <v/>
      </c>
      <c r="BD541" s="1548" t="str">
        <f t="shared" si="356"/>
        <v/>
      </c>
      <c r="BE541" s="525" t="str">
        <f t="shared" si="357"/>
        <v/>
      </c>
      <c r="BF541" s="525" t="str">
        <f t="shared" si="358"/>
        <v/>
      </c>
      <c r="BG541" s="2421" t="str">
        <f t="shared" si="359"/>
        <v/>
      </c>
    </row>
    <row r="542" spans="2:59" s="14" customFormat="1">
      <c r="B542" s="30"/>
      <c r="C542" s="2900"/>
      <c r="D542" s="2889"/>
      <c r="E542" s="2887"/>
      <c r="F542" s="2888"/>
      <c r="G542" s="2889"/>
      <c r="H542" s="2887"/>
      <c r="I542" s="2890"/>
      <c r="J542" s="2890"/>
      <c r="K542" s="2890"/>
      <c r="L542" s="2890"/>
      <c r="M542" s="2890"/>
      <c r="N542" s="2890"/>
      <c r="O542" s="2890"/>
      <c r="P542" s="2899"/>
      <c r="R542" s="1977"/>
      <c r="S542" s="1978"/>
      <c r="T542" s="1548" t="str">
        <f t="shared" si="320"/>
        <v/>
      </c>
      <c r="U542" s="1543" t="str">
        <f t="shared" si="321"/>
        <v/>
      </c>
      <c r="V542" s="1548" t="str">
        <f t="shared" si="322"/>
        <v/>
      </c>
      <c r="W542" s="1543" t="str">
        <f t="shared" si="323"/>
        <v/>
      </c>
      <c r="X542" s="1548" t="str">
        <f t="shared" si="324"/>
        <v/>
      </c>
      <c r="Y542" s="1543" t="str">
        <f t="shared" si="325"/>
        <v/>
      </c>
      <c r="Z542" s="1548" t="str">
        <f t="shared" si="326"/>
        <v/>
      </c>
      <c r="AA542" s="1543" t="str">
        <f t="shared" si="327"/>
        <v/>
      </c>
      <c r="AB542" s="492" t="str">
        <f t="shared" si="328"/>
        <v/>
      </c>
      <c r="AC542" s="541" t="str">
        <f t="shared" si="329"/>
        <v/>
      </c>
      <c r="AD542" s="492" t="str">
        <f t="shared" si="330"/>
        <v/>
      </c>
      <c r="AE542" s="493" t="str">
        <f t="shared" si="331"/>
        <v/>
      </c>
      <c r="AF542" s="541" t="str">
        <f t="shared" si="332"/>
        <v/>
      </c>
      <c r="AG542" s="1548" t="str">
        <f t="shared" si="333"/>
        <v/>
      </c>
      <c r="AH542" s="525" t="str">
        <f t="shared" si="334"/>
        <v/>
      </c>
      <c r="AI542" s="525" t="str">
        <f t="shared" si="335"/>
        <v/>
      </c>
      <c r="AJ542" s="1543" t="str">
        <f t="shared" si="336"/>
        <v/>
      </c>
      <c r="AK542" s="1548" t="str">
        <f t="shared" si="337"/>
        <v/>
      </c>
      <c r="AL542" s="525" t="str">
        <f t="shared" si="338"/>
        <v/>
      </c>
      <c r="AM542" s="525" t="str">
        <f t="shared" si="339"/>
        <v/>
      </c>
      <c r="AN542" s="1543" t="str">
        <f t="shared" si="340"/>
        <v/>
      </c>
      <c r="AO542" s="492" t="str">
        <f t="shared" si="341"/>
        <v/>
      </c>
      <c r="AP542" s="493" t="str">
        <f t="shared" si="342"/>
        <v/>
      </c>
      <c r="AQ542" s="541" t="str">
        <f t="shared" si="343"/>
        <v/>
      </c>
      <c r="AR542" s="1548" t="str">
        <f t="shared" si="344"/>
        <v/>
      </c>
      <c r="AS542" s="525" t="str">
        <f t="shared" si="345"/>
        <v/>
      </c>
      <c r="AT542" s="525" t="str">
        <f t="shared" si="346"/>
        <v/>
      </c>
      <c r="AU542" s="1543" t="str">
        <f t="shared" si="347"/>
        <v/>
      </c>
      <c r="AV542" s="1548" t="str">
        <f t="shared" si="348"/>
        <v/>
      </c>
      <c r="AW542" s="525" t="str">
        <f t="shared" si="349"/>
        <v/>
      </c>
      <c r="AX542" s="525" t="str">
        <f t="shared" si="350"/>
        <v/>
      </c>
      <c r="AY542" s="1543" t="str">
        <f t="shared" si="351"/>
        <v/>
      </c>
      <c r="AZ542" s="1548" t="str">
        <f t="shared" si="352"/>
        <v/>
      </c>
      <c r="BA542" s="525" t="str">
        <f t="shared" si="353"/>
        <v/>
      </c>
      <c r="BB542" s="525" t="str">
        <f t="shared" si="354"/>
        <v/>
      </c>
      <c r="BC542" s="1543" t="str">
        <f t="shared" si="355"/>
        <v/>
      </c>
      <c r="BD542" s="1548" t="str">
        <f t="shared" si="356"/>
        <v/>
      </c>
      <c r="BE542" s="525" t="str">
        <f t="shared" si="357"/>
        <v/>
      </c>
      <c r="BF542" s="525" t="str">
        <f t="shared" si="358"/>
        <v/>
      </c>
      <c r="BG542" s="2421" t="str">
        <f t="shared" si="359"/>
        <v/>
      </c>
    </row>
    <row r="543" spans="2:59" s="14" customFormat="1">
      <c r="B543" s="30"/>
      <c r="C543" s="2900"/>
      <c r="D543" s="2889"/>
      <c r="E543" s="2887"/>
      <c r="F543" s="2888"/>
      <c r="G543" s="2889"/>
      <c r="H543" s="2887"/>
      <c r="I543" s="2890"/>
      <c r="J543" s="2890"/>
      <c r="K543" s="2890"/>
      <c r="L543" s="2890"/>
      <c r="M543" s="2890"/>
      <c r="N543" s="2890"/>
      <c r="O543" s="2890"/>
      <c r="P543" s="2899"/>
      <c r="R543" s="1977"/>
      <c r="S543" s="1978"/>
      <c r="T543" s="1548" t="str">
        <f t="shared" si="320"/>
        <v/>
      </c>
      <c r="U543" s="1543" t="str">
        <f t="shared" si="321"/>
        <v/>
      </c>
      <c r="V543" s="1548" t="str">
        <f t="shared" si="322"/>
        <v/>
      </c>
      <c r="W543" s="1543" t="str">
        <f t="shared" si="323"/>
        <v/>
      </c>
      <c r="X543" s="1548" t="str">
        <f t="shared" si="324"/>
        <v/>
      </c>
      <c r="Y543" s="1543" t="str">
        <f t="shared" si="325"/>
        <v/>
      </c>
      <c r="Z543" s="1548" t="str">
        <f t="shared" si="326"/>
        <v/>
      </c>
      <c r="AA543" s="1543" t="str">
        <f t="shared" si="327"/>
        <v/>
      </c>
      <c r="AB543" s="492" t="str">
        <f t="shared" si="328"/>
        <v/>
      </c>
      <c r="AC543" s="541" t="str">
        <f t="shared" si="329"/>
        <v/>
      </c>
      <c r="AD543" s="492" t="str">
        <f t="shared" si="330"/>
        <v/>
      </c>
      <c r="AE543" s="493" t="str">
        <f t="shared" si="331"/>
        <v/>
      </c>
      <c r="AF543" s="541" t="str">
        <f t="shared" si="332"/>
        <v/>
      </c>
      <c r="AG543" s="1548" t="str">
        <f t="shared" si="333"/>
        <v/>
      </c>
      <c r="AH543" s="525" t="str">
        <f t="shared" si="334"/>
        <v/>
      </c>
      <c r="AI543" s="525" t="str">
        <f t="shared" si="335"/>
        <v/>
      </c>
      <c r="AJ543" s="1543" t="str">
        <f t="shared" si="336"/>
        <v/>
      </c>
      <c r="AK543" s="1548" t="str">
        <f t="shared" si="337"/>
        <v/>
      </c>
      <c r="AL543" s="525" t="str">
        <f t="shared" si="338"/>
        <v/>
      </c>
      <c r="AM543" s="525" t="str">
        <f t="shared" si="339"/>
        <v/>
      </c>
      <c r="AN543" s="1543" t="str">
        <f t="shared" si="340"/>
        <v/>
      </c>
      <c r="AO543" s="492" t="str">
        <f t="shared" si="341"/>
        <v/>
      </c>
      <c r="AP543" s="493" t="str">
        <f t="shared" si="342"/>
        <v/>
      </c>
      <c r="AQ543" s="541" t="str">
        <f t="shared" si="343"/>
        <v/>
      </c>
      <c r="AR543" s="1548" t="str">
        <f t="shared" si="344"/>
        <v/>
      </c>
      <c r="AS543" s="525" t="str">
        <f t="shared" si="345"/>
        <v/>
      </c>
      <c r="AT543" s="525" t="str">
        <f t="shared" si="346"/>
        <v/>
      </c>
      <c r="AU543" s="1543" t="str">
        <f t="shared" si="347"/>
        <v/>
      </c>
      <c r="AV543" s="1548" t="str">
        <f t="shared" si="348"/>
        <v/>
      </c>
      <c r="AW543" s="525" t="str">
        <f t="shared" si="349"/>
        <v/>
      </c>
      <c r="AX543" s="525" t="str">
        <f t="shared" si="350"/>
        <v/>
      </c>
      <c r="AY543" s="1543" t="str">
        <f t="shared" si="351"/>
        <v/>
      </c>
      <c r="AZ543" s="1548" t="str">
        <f t="shared" si="352"/>
        <v/>
      </c>
      <c r="BA543" s="525" t="str">
        <f t="shared" si="353"/>
        <v/>
      </c>
      <c r="BB543" s="525" t="str">
        <f t="shared" si="354"/>
        <v/>
      </c>
      <c r="BC543" s="1543" t="str">
        <f t="shared" si="355"/>
        <v/>
      </c>
      <c r="BD543" s="1548" t="str">
        <f t="shared" si="356"/>
        <v/>
      </c>
      <c r="BE543" s="525" t="str">
        <f t="shared" si="357"/>
        <v/>
      </c>
      <c r="BF543" s="525" t="str">
        <f t="shared" si="358"/>
        <v/>
      </c>
      <c r="BG543" s="2421" t="str">
        <f t="shared" si="359"/>
        <v/>
      </c>
    </row>
    <row r="544" spans="2:59" s="14" customFormat="1">
      <c r="B544" s="30"/>
      <c r="C544" s="2900"/>
      <c r="D544" s="2889"/>
      <c r="E544" s="2887"/>
      <c r="F544" s="2888"/>
      <c r="G544" s="2889"/>
      <c r="H544" s="2887"/>
      <c r="I544" s="2890"/>
      <c r="J544" s="2890"/>
      <c r="K544" s="2890"/>
      <c r="L544" s="2890"/>
      <c r="M544" s="2890"/>
      <c r="N544" s="2890"/>
      <c r="O544" s="2890"/>
      <c r="P544" s="2899"/>
      <c r="R544" s="1977"/>
      <c r="S544" s="1978"/>
      <c r="T544" s="1548" t="str">
        <f t="shared" si="320"/>
        <v/>
      </c>
      <c r="U544" s="1543" t="str">
        <f t="shared" si="321"/>
        <v/>
      </c>
      <c r="V544" s="1548" t="str">
        <f t="shared" si="322"/>
        <v/>
      </c>
      <c r="W544" s="1543" t="str">
        <f t="shared" si="323"/>
        <v/>
      </c>
      <c r="X544" s="1548" t="str">
        <f t="shared" si="324"/>
        <v/>
      </c>
      <c r="Y544" s="1543" t="str">
        <f t="shared" si="325"/>
        <v/>
      </c>
      <c r="Z544" s="1548" t="str">
        <f t="shared" si="326"/>
        <v/>
      </c>
      <c r="AA544" s="1543" t="str">
        <f t="shared" si="327"/>
        <v/>
      </c>
      <c r="AB544" s="492" t="str">
        <f t="shared" si="328"/>
        <v/>
      </c>
      <c r="AC544" s="541" t="str">
        <f t="shared" si="329"/>
        <v/>
      </c>
      <c r="AD544" s="492" t="str">
        <f t="shared" si="330"/>
        <v/>
      </c>
      <c r="AE544" s="493" t="str">
        <f t="shared" si="331"/>
        <v/>
      </c>
      <c r="AF544" s="541" t="str">
        <f t="shared" si="332"/>
        <v/>
      </c>
      <c r="AG544" s="1548" t="str">
        <f t="shared" si="333"/>
        <v/>
      </c>
      <c r="AH544" s="525" t="str">
        <f t="shared" si="334"/>
        <v/>
      </c>
      <c r="AI544" s="525" t="str">
        <f t="shared" si="335"/>
        <v/>
      </c>
      <c r="AJ544" s="1543" t="str">
        <f t="shared" si="336"/>
        <v/>
      </c>
      <c r="AK544" s="1548" t="str">
        <f t="shared" si="337"/>
        <v/>
      </c>
      <c r="AL544" s="525" t="str">
        <f t="shared" si="338"/>
        <v/>
      </c>
      <c r="AM544" s="525" t="str">
        <f t="shared" si="339"/>
        <v/>
      </c>
      <c r="AN544" s="1543" t="str">
        <f t="shared" si="340"/>
        <v/>
      </c>
      <c r="AO544" s="492" t="str">
        <f t="shared" si="341"/>
        <v/>
      </c>
      <c r="AP544" s="493" t="str">
        <f t="shared" si="342"/>
        <v/>
      </c>
      <c r="AQ544" s="541" t="str">
        <f t="shared" si="343"/>
        <v/>
      </c>
      <c r="AR544" s="1548" t="str">
        <f t="shared" si="344"/>
        <v/>
      </c>
      <c r="AS544" s="525" t="str">
        <f t="shared" si="345"/>
        <v/>
      </c>
      <c r="AT544" s="525" t="str">
        <f t="shared" si="346"/>
        <v/>
      </c>
      <c r="AU544" s="1543" t="str">
        <f t="shared" si="347"/>
        <v/>
      </c>
      <c r="AV544" s="1548" t="str">
        <f t="shared" si="348"/>
        <v/>
      </c>
      <c r="AW544" s="525" t="str">
        <f t="shared" si="349"/>
        <v/>
      </c>
      <c r="AX544" s="525" t="str">
        <f t="shared" si="350"/>
        <v/>
      </c>
      <c r="AY544" s="1543" t="str">
        <f t="shared" si="351"/>
        <v/>
      </c>
      <c r="AZ544" s="1548" t="str">
        <f t="shared" si="352"/>
        <v/>
      </c>
      <c r="BA544" s="525" t="str">
        <f t="shared" si="353"/>
        <v/>
      </c>
      <c r="BB544" s="525" t="str">
        <f t="shared" si="354"/>
        <v/>
      </c>
      <c r="BC544" s="1543" t="str">
        <f t="shared" si="355"/>
        <v/>
      </c>
      <c r="BD544" s="1548" t="str">
        <f t="shared" si="356"/>
        <v/>
      </c>
      <c r="BE544" s="525" t="str">
        <f t="shared" si="357"/>
        <v/>
      </c>
      <c r="BF544" s="525" t="str">
        <f t="shared" si="358"/>
        <v/>
      </c>
      <c r="BG544" s="2421" t="str">
        <f t="shared" si="359"/>
        <v/>
      </c>
    </row>
    <row r="545" spans="2:59" s="14" customFormat="1">
      <c r="B545" s="30"/>
      <c r="C545" s="2900"/>
      <c r="D545" s="2889"/>
      <c r="E545" s="2887"/>
      <c r="F545" s="2888"/>
      <c r="G545" s="2889"/>
      <c r="H545" s="2887"/>
      <c r="I545" s="2890"/>
      <c r="J545" s="2890"/>
      <c r="K545" s="2890"/>
      <c r="L545" s="2890"/>
      <c r="M545" s="2890"/>
      <c r="N545" s="2890"/>
      <c r="O545" s="2890"/>
      <c r="P545" s="2899"/>
      <c r="R545" s="1977"/>
      <c r="S545" s="1978"/>
      <c r="T545" s="1548" t="str">
        <f t="shared" si="320"/>
        <v/>
      </c>
      <c r="U545" s="1543" t="str">
        <f t="shared" si="321"/>
        <v/>
      </c>
      <c r="V545" s="1548" t="str">
        <f t="shared" si="322"/>
        <v/>
      </c>
      <c r="W545" s="1543" t="str">
        <f t="shared" si="323"/>
        <v/>
      </c>
      <c r="X545" s="1548" t="str">
        <f t="shared" si="324"/>
        <v/>
      </c>
      <c r="Y545" s="1543" t="str">
        <f t="shared" si="325"/>
        <v/>
      </c>
      <c r="Z545" s="1548" t="str">
        <f t="shared" si="326"/>
        <v/>
      </c>
      <c r="AA545" s="1543" t="str">
        <f t="shared" si="327"/>
        <v/>
      </c>
      <c r="AB545" s="492" t="str">
        <f t="shared" si="328"/>
        <v/>
      </c>
      <c r="AC545" s="541" t="str">
        <f t="shared" si="329"/>
        <v/>
      </c>
      <c r="AD545" s="492" t="str">
        <f t="shared" si="330"/>
        <v/>
      </c>
      <c r="AE545" s="493" t="str">
        <f t="shared" si="331"/>
        <v/>
      </c>
      <c r="AF545" s="541" t="str">
        <f t="shared" si="332"/>
        <v/>
      </c>
      <c r="AG545" s="1548" t="str">
        <f t="shared" si="333"/>
        <v/>
      </c>
      <c r="AH545" s="525" t="str">
        <f t="shared" si="334"/>
        <v/>
      </c>
      <c r="AI545" s="525" t="str">
        <f t="shared" si="335"/>
        <v/>
      </c>
      <c r="AJ545" s="1543" t="str">
        <f t="shared" si="336"/>
        <v/>
      </c>
      <c r="AK545" s="1548" t="str">
        <f t="shared" si="337"/>
        <v/>
      </c>
      <c r="AL545" s="525" t="str">
        <f t="shared" si="338"/>
        <v/>
      </c>
      <c r="AM545" s="525" t="str">
        <f t="shared" si="339"/>
        <v/>
      </c>
      <c r="AN545" s="1543" t="str">
        <f t="shared" si="340"/>
        <v/>
      </c>
      <c r="AO545" s="492" t="str">
        <f t="shared" si="341"/>
        <v/>
      </c>
      <c r="AP545" s="493" t="str">
        <f t="shared" si="342"/>
        <v/>
      </c>
      <c r="AQ545" s="541" t="str">
        <f t="shared" si="343"/>
        <v/>
      </c>
      <c r="AR545" s="1548" t="str">
        <f t="shared" si="344"/>
        <v/>
      </c>
      <c r="AS545" s="525" t="str">
        <f t="shared" si="345"/>
        <v/>
      </c>
      <c r="AT545" s="525" t="str">
        <f t="shared" si="346"/>
        <v/>
      </c>
      <c r="AU545" s="1543" t="str">
        <f t="shared" si="347"/>
        <v/>
      </c>
      <c r="AV545" s="1548" t="str">
        <f t="shared" si="348"/>
        <v/>
      </c>
      <c r="AW545" s="525" t="str">
        <f t="shared" si="349"/>
        <v/>
      </c>
      <c r="AX545" s="525" t="str">
        <f t="shared" si="350"/>
        <v/>
      </c>
      <c r="AY545" s="1543" t="str">
        <f t="shared" si="351"/>
        <v/>
      </c>
      <c r="AZ545" s="1548" t="str">
        <f t="shared" si="352"/>
        <v/>
      </c>
      <c r="BA545" s="525" t="str">
        <f t="shared" si="353"/>
        <v/>
      </c>
      <c r="BB545" s="525" t="str">
        <f t="shared" si="354"/>
        <v/>
      </c>
      <c r="BC545" s="1543" t="str">
        <f t="shared" si="355"/>
        <v/>
      </c>
      <c r="BD545" s="1548" t="str">
        <f t="shared" si="356"/>
        <v/>
      </c>
      <c r="BE545" s="525" t="str">
        <f t="shared" si="357"/>
        <v/>
      </c>
      <c r="BF545" s="525" t="str">
        <f t="shared" si="358"/>
        <v/>
      </c>
      <c r="BG545" s="2421" t="str">
        <f t="shared" si="359"/>
        <v/>
      </c>
    </row>
    <row r="546" spans="2:59" s="14" customFormat="1">
      <c r="B546" s="30"/>
      <c r="C546" s="2900"/>
      <c r="D546" s="2889"/>
      <c r="E546" s="2887"/>
      <c r="F546" s="2888"/>
      <c r="G546" s="2889"/>
      <c r="H546" s="2887"/>
      <c r="I546" s="2890"/>
      <c r="J546" s="2890"/>
      <c r="K546" s="2890"/>
      <c r="L546" s="2890"/>
      <c r="M546" s="2890"/>
      <c r="N546" s="2890"/>
      <c r="O546" s="2890"/>
      <c r="P546" s="2899"/>
      <c r="R546" s="1977"/>
      <c r="S546" s="1978"/>
      <c r="T546" s="1548" t="str">
        <f t="shared" si="320"/>
        <v/>
      </c>
      <c r="U546" s="1543" t="str">
        <f t="shared" si="321"/>
        <v/>
      </c>
      <c r="V546" s="1548" t="str">
        <f t="shared" si="322"/>
        <v/>
      </c>
      <c r="W546" s="1543" t="str">
        <f t="shared" si="323"/>
        <v/>
      </c>
      <c r="X546" s="1548" t="str">
        <f t="shared" si="324"/>
        <v/>
      </c>
      <c r="Y546" s="1543" t="str">
        <f t="shared" si="325"/>
        <v/>
      </c>
      <c r="Z546" s="1548" t="str">
        <f t="shared" si="326"/>
        <v/>
      </c>
      <c r="AA546" s="1543" t="str">
        <f t="shared" si="327"/>
        <v/>
      </c>
      <c r="AB546" s="492" t="str">
        <f t="shared" si="328"/>
        <v/>
      </c>
      <c r="AC546" s="541" t="str">
        <f t="shared" si="329"/>
        <v/>
      </c>
      <c r="AD546" s="492" t="str">
        <f t="shared" si="330"/>
        <v/>
      </c>
      <c r="AE546" s="493" t="str">
        <f t="shared" si="331"/>
        <v/>
      </c>
      <c r="AF546" s="541" t="str">
        <f t="shared" si="332"/>
        <v/>
      </c>
      <c r="AG546" s="1548" t="str">
        <f t="shared" si="333"/>
        <v/>
      </c>
      <c r="AH546" s="525" t="str">
        <f t="shared" si="334"/>
        <v/>
      </c>
      <c r="AI546" s="525" t="str">
        <f t="shared" si="335"/>
        <v/>
      </c>
      <c r="AJ546" s="1543" t="str">
        <f t="shared" si="336"/>
        <v/>
      </c>
      <c r="AK546" s="1548" t="str">
        <f t="shared" si="337"/>
        <v/>
      </c>
      <c r="AL546" s="525" t="str">
        <f t="shared" si="338"/>
        <v/>
      </c>
      <c r="AM546" s="525" t="str">
        <f t="shared" si="339"/>
        <v/>
      </c>
      <c r="AN546" s="1543" t="str">
        <f t="shared" si="340"/>
        <v/>
      </c>
      <c r="AO546" s="492" t="str">
        <f t="shared" si="341"/>
        <v/>
      </c>
      <c r="AP546" s="493" t="str">
        <f t="shared" si="342"/>
        <v/>
      </c>
      <c r="AQ546" s="541" t="str">
        <f t="shared" si="343"/>
        <v/>
      </c>
      <c r="AR546" s="1548" t="str">
        <f t="shared" si="344"/>
        <v/>
      </c>
      <c r="AS546" s="525" t="str">
        <f t="shared" si="345"/>
        <v/>
      </c>
      <c r="AT546" s="525" t="str">
        <f t="shared" si="346"/>
        <v/>
      </c>
      <c r="AU546" s="1543" t="str">
        <f t="shared" si="347"/>
        <v/>
      </c>
      <c r="AV546" s="1548" t="str">
        <f t="shared" si="348"/>
        <v/>
      </c>
      <c r="AW546" s="525" t="str">
        <f t="shared" si="349"/>
        <v/>
      </c>
      <c r="AX546" s="525" t="str">
        <f t="shared" si="350"/>
        <v/>
      </c>
      <c r="AY546" s="1543" t="str">
        <f t="shared" si="351"/>
        <v/>
      </c>
      <c r="AZ546" s="1548" t="str">
        <f t="shared" si="352"/>
        <v/>
      </c>
      <c r="BA546" s="525" t="str">
        <f t="shared" si="353"/>
        <v/>
      </c>
      <c r="BB546" s="525" t="str">
        <f t="shared" si="354"/>
        <v/>
      </c>
      <c r="BC546" s="1543" t="str">
        <f t="shared" si="355"/>
        <v/>
      </c>
      <c r="BD546" s="1548" t="str">
        <f t="shared" si="356"/>
        <v/>
      </c>
      <c r="BE546" s="525" t="str">
        <f t="shared" si="357"/>
        <v/>
      </c>
      <c r="BF546" s="525" t="str">
        <f t="shared" si="358"/>
        <v/>
      </c>
      <c r="BG546" s="2421" t="str">
        <f t="shared" si="359"/>
        <v/>
      </c>
    </row>
    <row r="547" spans="2:59" s="14" customFormat="1">
      <c r="B547" s="30"/>
      <c r="C547" s="2900"/>
      <c r="D547" s="2889"/>
      <c r="E547" s="2887"/>
      <c r="F547" s="2888"/>
      <c r="G547" s="2889"/>
      <c r="H547" s="2887"/>
      <c r="I547" s="2890"/>
      <c r="J547" s="2890"/>
      <c r="K547" s="2890"/>
      <c r="L547" s="2890"/>
      <c r="M547" s="2890"/>
      <c r="N547" s="2890"/>
      <c r="O547" s="2890"/>
      <c r="P547" s="2899"/>
      <c r="R547" s="1977"/>
      <c r="S547" s="1978"/>
      <c r="T547" s="1548" t="str">
        <f t="shared" si="320"/>
        <v/>
      </c>
      <c r="U547" s="1543" t="str">
        <f t="shared" si="321"/>
        <v/>
      </c>
      <c r="V547" s="1548" t="str">
        <f t="shared" si="322"/>
        <v/>
      </c>
      <c r="W547" s="1543" t="str">
        <f t="shared" si="323"/>
        <v/>
      </c>
      <c r="X547" s="1548" t="str">
        <f t="shared" si="324"/>
        <v/>
      </c>
      <c r="Y547" s="1543" t="str">
        <f t="shared" si="325"/>
        <v/>
      </c>
      <c r="Z547" s="1548" t="str">
        <f t="shared" si="326"/>
        <v/>
      </c>
      <c r="AA547" s="1543" t="str">
        <f t="shared" si="327"/>
        <v/>
      </c>
      <c r="AB547" s="492" t="str">
        <f t="shared" si="328"/>
        <v/>
      </c>
      <c r="AC547" s="541" t="str">
        <f t="shared" si="329"/>
        <v/>
      </c>
      <c r="AD547" s="492" t="str">
        <f t="shared" si="330"/>
        <v/>
      </c>
      <c r="AE547" s="493" t="str">
        <f t="shared" si="331"/>
        <v/>
      </c>
      <c r="AF547" s="541" t="str">
        <f t="shared" si="332"/>
        <v/>
      </c>
      <c r="AG547" s="1548" t="str">
        <f t="shared" si="333"/>
        <v/>
      </c>
      <c r="AH547" s="525" t="str">
        <f t="shared" si="334"/>
        <v/>
      </c>
      <c r="AI547" s="525" t="str">
        <f t="shared" si="335"/>
        <v/>
      </c>
      <c r="AJ547" s="1543" t="str">
        <f t="shared" si="336"/>
        <v/>
      </c>
      <c r="AK547" s="1548" t="str">
        <f t="shared" si="337"/>
        <v/>
      </c>
      <c r="AL547" s="525" t="str">
        <f t="shared" si="338"/>
        <v/>
      </c>
      <c r="AM547" s="525" t="str">
        <f t="shared" si="339"/>
        <v/>
      </c>
      <c r="AN547" s="1543" t="str">
        <f t="shared" si="340"/>
        <v/>
      </c>
      <c r="AO547" s="492" t="str">
        <f t="shared" si="341"/>
        <v/>
      </c>
      <c r="AP547" s="493" t="str">
        <f t="shared" si="342"/>
        <v/>
      </c>
      <c r="AQ547" s="541" t="str">
        <f t="shared" si="343"/>
        <v/>
      </c>
      <c r="AR547" s="1548" t="str">
        <f t="shared" si="344"/>
        <v/>
      </c>
      <c r="AS547" s="525" t="str">
        <f t="shared" si="345"/>
        <v/>
      </c>
      <c r="AT547" s="525" t="str">
        <f t="shared" si="346"/>
        <v/>
      </c>
      <c r="AU547" s="1543" t="str">
        <f t="shared" si="347"/>
        <v/>
      </c>
      <c r="AV547" s="1548" t="str">
        <f t="shared" si="348"/>
        <v/>
      </c>
      <c r="AW547" s="525" t="str">
        <f t="shared" si="349"/>
        <v/>
      </c>
      <c r="AX547" s="525" t="str">
        <f t="shared" si="350"/>
        <v/>
      </c>
      <c r="AY547" s="1543" t="str">
        <f t="shared" si="351"/>
        <v/>
      </c>
      <c r="AZ547" s="1548" t="str">
        <f t="shared" si="352"/>
        <v/>
      </c>
      <c r="BA547" s="525" t="str">
        <f t="shared" si="353"/>
        <v/>
      </c>
      <c r="BB547" s="525" t="str">
        <f t="shared" si="354"/>
        <v/>
      </c>
      <c r="BC547" s="1543" t="str">
        <f t="shared" si="355"/>
        <v/>
      </c>
      <c r="BD547" s="1548" t="str">
        <f t="shared" si="356"/>
        <v/>
      </c>
      <c r="BE547" s="525" t="str">
        <f t="shared" si="357"/>
        <v/>
      </c>
      <c r="BF547" s="525" t="str">
        <f t="shared" si="358"/>
        <v/>
      </c>
      <c r="BG547" s="2421" t="str">
        <f t="shared" si="359"/>
        <v/>
      </c>
    </row>
    <row r="548" spans="2:59" s="14" customFormat="1">
      <c r="B548" s="30"/>
      <c r="C548" s="2900"/>
      <c r="D548" s="2889"/>
      <c r="E548" s="2887"/>
      <c r="F548" s="2888"/>
      <c r="G548" s="2889"/>
      <c r="H548" s="2887"/>
      <c r="I548" s="2890"/>
      <c r="J548" s="2890"/>
      <c r="K548" s="2890"/>
      <c r="L548" s="2890"/>
      <c r="M548" s="2890"/>
      <c r="N548" s="2890"/>
      <c r="O548" s="2890"/>
      <c r="P548" s="2899"/>
      <c r="R548" s="1977"/>
      <c r="S548" s="1978"/>
      <c r="T548" s="1548" t="str">
        <f t="shared" si="320"/>
        <v/>
      </c>
      <c r="U548" s="1543" t="str">
        <f t="shared" si="321"/>
        <v/>
      </c>
      <c r="V548" s="1548" t="str">
        <f t="shared" si="322"/>
        <v/>
      </c>
      <c r="W548" s="1543" t="str">
        <f t="shared" si="323"/>
        <v/>
      </c>
      <c r="X548" s="1548" t="str">
        <f t="shared" si="324"/>
        <v/>
      </c>
      <c r="Y548" s="1543" t="str">
        <f t="shared" si="325"/>
        <v/>
      </c>
      <c r="Z548" s="1548" t="str">
        <f t="shared" si="326"/>
        <v/>
      </c>
      <c r="AA548" s="1543" t="str">
        <f t="shared" si="327"/>
        <v/>
      </c>
      <c r="AB548" s="492" t="str">
        <f t="shared" si="328"/>
        <v/>
      </c>
      <c r="AC548" s="541" t="str">
        <f t="shared" si="329"/>
        <v/>
      </c>
      <c r="AD548" s="492" t="str">
        <f t="shared" si="330"/>
        <v/>
      </c>
      <c r="AE548" s="493" t="str">
        <f t="shared" si="331"/>
        <v/>
      </c>
      <c r="AF548" s="541" t="str">
        <f t="shared" si="332"/>
        <v/>
      </c>
      <c r="AG548" s="1548" t="str">
        <f t="shared" si="333"/>
        <v/>
      </c>
      <c r="AH548" s="525" t="str">
        <f t="shared" si="334"/>
        <v/>
      </c>
      <c r="AI548" s="525" t="str">
        <f t="shared" si="335"/>
        <v/>
      </c>
      <c r="AJ548" s="1543" t="str">
        <f t="shared" si="336"/>
        <v/>
      </c>
      <c r="AK548" s="1548" t="str">
        <f t="shared" si="337"/>
        <v/>
      </c>
      <c r="AL548" s="525" t="str">
        <f t="shared" si="338"/>
        <v/>
      </c>
      <c r="AM548" s="525" t="str">
        <f t="shared" si="339"/>
        <v/>
      </c>
      <c r="AN548" s="1543" t="str">
        <f t="shared" si="340"/>
        <v/>
      </c>
      <c r="AO548" s="492" t="str">
        <f t="shared" si="341"/>
        <v/>
      </c>
      <c r="AP548" s="493" t="str">
        <f t="shared" si="342"/>
        <v/>
      </c>
      <c r="AQ548" s="541" t="str">
        <f t="shared" si="343"/>
        <v/>
      </c>
      <c r="AR548" s="1548" t="str">
        <f t="shared" si="344"/>
        <v/>
      </c>
      <c r="AS548" s="525" t="str">
        <f t="shared" si="345"/>
        <v/>
      </c>
      <c r="AT548" s="525" t="str">
        <f t="shared" si="346"/>
        <v/>
      </c>
      <c r="AU548" s="1543" t="str">
        <f t="shared" si="347"/>
        <v/>
      </c>
      <c r="AV548" s="1548" t="str">
        <f t="shared" si="348"/>
        <v/>
      </c>
      <c r="AW548" s="525" t="str">
        <f t="shared" si="349"/>
        <v/>
      </c>
      <c r="AX548" s="525" t="str">
        <f t="shared" si="350"/>
        <v/>
      </c>
      <c r="AY548" s="1543" t="str">
        <f t="shared" si="351"/>
        <v/>
      </c>
      <c r="AZ548" s="1548" t="str">
        <f t="shared" si="352"/>
        <v/>
      </c>
      <c r="BA548" s="525" t="str">
        <f t="shared" si="353"/>
        <v/>
      </c>
      <c r="BB548" s="525" t="str">
        <f t="shared" si="354"/>
        <v/>
      </c>
      <c r="BC548" s="1543" t="str">
        <f t="shared" si="355"/>
        <v/>
      </c>
      <c r="BD548" s="1548" t="str">
        <f t="shared" si="356"/>
        <v/>
      </c>
      <c r="BE548" s="525" t="str">
        <f t="shared" si="357"/>
        <v/>
      </c>
      <c r="BF548" s="525" t="str">
        <f t="shared" si="358"/>
        <v/>
      </c>
      <c r="BG548" s="2421" t="str">
        <f t="shared" si="359"/>
        <v/>
      </c>
    </row>
    <row r="549" spans="2:59" s="14" customFormat="1">
      <c r="B549" s="30"/>
      <c r="C549" s="2900"/>
      <c r="D549" s="2889"/>
      <c r="E549" s="2887"/>
      <c r="F549" s="2888"/>
      <c r="G549" s="2889"/>
      <c r="H549" s="2887"/>
      <c r="I549" s="2890"/>
      <c r="J549" s="2890"/>
      <c r="K549" s="2890"/>
      <c r="L549" s="2890"/>
      <c r="M549" s="2890"/>
      <c r="N549" s="2890"/>
      <c r="O549" s="2890"/>
      <c r="P549" s="2899"/>
      <c r="R549" s="1977"/>
      <c r="S549" s="1978"/>
      <c r="T549" s="1548" t="str">
        <f t="shared" si="320"/>
        <v/>
      </c>
      <c r="U549" s="1543" t="str">
        <f t="shared" si="321"/>
        <v/>
      </c>
      <c r="V549" s="1548" t="str">
        <f t="shared" si="322"/>
        <v/>
      </c>
      <c r="W549" s="1543" t="str">
        <f t="shared" si="323"/>
        <v/>
      </c>
      <c r="X549" s="1548" t="str">
        <f t="shared" si="324"/>
        <v/>
      </c>
      <c r="Y549" s="1543" t="str">
        <f t="shared" si="325"/>
        <v/>
      </c>
      <c r="Z549" s="1548" t="str">
        <f t="shared" si="326"/>
        <v/>
      </c>
      <c r="AA549" s="1543" t="str">
        <f t="shared" si="327"/>
        <v/>
      </c>
      <c r="AB549" s="492" t="str">
        <f t="shared" si="328"/>
        <v/>
      </c>
      <c r="AC549" s="541" t="str">
        <f t="shared" si="329"/>
        <v/>
      </c>
      <c r="AD549" s="492" t="str">
        <f t="shared" si="330"/>
        <v/>
      </c>
      <c r="AE549" s="493" t="str">
        <f t="shared" si="331"/>
        <v/>
      </c>
      <c r="AF549" s="541" t="str">
        <f t="shared" si="332"/>
        <v/>
      </c>
      <c r="AG549" s="1548" t="str">
        <f t="shared" si="333"/>
        <v/>
      </c>
      <c r="AH549" s="525" t="str">
        <f t="shared" si="334"/>
        <v/>
      </c>
      <c r="AI549" s="525" t="str">
        <f t="shared" si="335"/>
        <v/>
      </c>
      <c r="AJ549" s="1543" t="str">
        <f t="shared" si="336"/>
        <v/>
      </c>
      <c r="AK549" s="1548" t="str">
        <f t="shared" si="337"/>
        <v/>
      </c>
      <c r="AL549" s="525" t="str">
        <f t="shared" si="338"/>
        <v/>
      </c>
      <c r="AM549" s="525" t="str">
        <f t="shared" si="339"/>
        <v/>
      </c>
      <c r="AN549" s="1543" t="str">
        <f t="shared" si="340"/>
        <v/>
      </c>
      <c r="AO549" s="492" t="str">
        <f t="shared" si="341"/>
        <v/>
      </c>
      <c r="AP549" s="493" t="str">
        <f t="shared" si="342"/>
        <v/>
      </c>
      <c r="AQ549" s="541" t="str">
        <f t="shared" si="343"/>
        <v/>
      </c>
      <c r="AR549" s="1548" t="str">
        <f t="shared" si="344"/>
        <v/>
      </c>
      <c r="AS549" s="525" t="str">
        <f t="shared" si="345"/>
        <v/>
      </c>
      <c r="AT549" s="525" t="str">
        <f t="shared" si="346"/>
        <v/>
      </c>
      <c r="AU549" s="1543" t="str">
        <f t="shared" si="347"/>
        <v/>
      </c>
      <c r="AV549" s="1548" t="str">
        <f t="shared" si="348"/>
        <v/>
      </c>
      <c r="AW549" s="525" t="str">
        <f t="shared" si="349"/>
        <v/>
      </c>
      <c r="AX549" s="525" t="str">
        <f t="shared" si="350"/>
        <v/>
      </c>
      <c r="AY549" s="1543" t="str">
        <f t="shared" si="351"/>
        <v/>
      </c>
      <c r="AZ549" s="1548" t="str">
        <f t="shared" si="352"/>
        <v/>
      </c>
      <c r="BA549" s="525" t="str">
        <f t="shared" si="353"/>
        <v/>
      </c>
      <c r="BB549" s="525" t="str">
        <f t="shared" si="354"/>
        <v/>
      </c>
      <c r="BC549" s="1543" t="str">
        <f t="shared" si="355"/>
        <v/>
      </c>
      <c r="BD549" s="1548" t="str">
        <f t="shared" si="356"/>
        <v/>
      </c>
      <c r="BE549" s="525" t="str">
        <f t="shared" si="357"/>
        <v/>
      </c>
      <c r="BF549" s="525" t="str">
        <f t="shared" si="358"/>
        <v/>
      </c>
      <c r="BG549" s="2421" t="str">
        <f t="shared" si="359"/>
        <v/>
      </c>
    </row>
    <row r="550" spans="2:59" s="14" customFormat="1">
      <c r="B550" s="30"/>
      <c r="C550" s="2900"/>
      <c r="D550" s="2889"/>
      <c r="E550" s="2887"/>
      <c r="F550" s="2888"/>
      <c r="G550" s="2889"/>
      <c r="H550" s="2887"/>
      <c r="I550" s="2890"/>
      <c r="J550" s="2890"/>
      <c r="K550" s="2890"/>
      <c r="L550" s="2890"/>
      <c r="M550" s="2890"/>
      <c r="N550" s="2890"/>
      <c r="O550" s="2890"/>
      <c r="P550" s="2899"/>
      <c r="R550" s="1977"/>
      <c r="S550" s="1978"/>
      <c r="T550" s="1548" t="str">
        <f t="shared" si="320"/>
        <v/>
      </c>
      <c r="U550" s="1543" t="str">
        <f t="shared" si="321"/>
        <v/>
      </c>
      <c r="V550" s="1548" t="str">
        <f t="shared" si="322"/>
        <v/>
      </c>
      <c r="W550" s="1543" t="str">
        <f t="shared" si="323"/>
        <v/>
      </c>
      <c r="X550" s="1548" t="str">
        <f t="shared" si="324"/>
        <v/>
      </c>
      <c r="Y550" s="1543" t="str">
        <f t="shared" si="325"/>
        <v/>
      </c>
      <c r="Z550" s="1548" t="str">
        <f t="shared" si="326"/>
        <v/>
      </c>
      <c r="AA550" s="1543" t="str">
        <f t="shared" si="327"/>
        <v/>
      </c>
      <c r="AB550" s="492" t="str">
        <f t="shared" si="328"/>
        <v/>
      </c>
      <c r="AC550" s="541" t="str">
        <f t="shared" si="329"/>
        <v/>
      </c>
      <c r="AD550" s="492" t="str">
        <f t="shared" si="330"/>
        <v/>
      </c>
      <c r="AE550" s="493" t="str">
        <f t="shared" si="331"/>
        <v/>
      </c>
      <c r="AF550" s="541" t="str">
        <f t="shared" si="332"/>
        <v/>
      </c>
      <c r="AG550" s="1548" t="str">
        <f t="shared" si="333"/>
        <v/>
      </c>
      <c r="AH550" s="525" t="str">
        <f t="shared" si="334"/>
        <v/>
      </c>
      <c r="AI550" s="525" t="str">
        <f t="shared" si="335"/>
        <v/>
      </c>
      <c r="AJ550" s="1543" t="str">
        <f t="shared" si="336"/>
        <v/>
      </c>
      <c r="AK550" s="1548" t="str">
        <f t="shared" si="337"/>
        <v/>
      </c>
      <c r="AL550" s="525" t="str">
        <f t="shared" si="338"/>
        <v/>
      </c>
      <c r="AM550" s="525" t="str">
        <f t="shared" si="339"/>
        <v/>
      </c>
      <c r="AN550" s="1543" t="str">
        <f t="shared" si="340"/>
        <v/>
      </c>
      <c r="AO550" s="492" t="str">
        <f t="shared" si="341"/>
        <v/>
      </c>
      <c r="AP550" s="493" t="str">
        <f t="shared" si="342"/>
        <v/>
      </c>
      <c r="AQ550" s="541" t="str">
        <f t="shared" si="343"/>
        <v/>
      </c>
      <c r="AR550" s="1548" t="str">
        <f t="shared" si="344"/>
        <v/>
      </c>
      <c r="AS550" s="525" t="str">
        <f t="shared" si="345"/>
        <v/>
      </c>
      <c r="AT550" s="525" t="str">
        <f t="shared" si="346"/>
        <v/>
      </c>
      <c r="AU550" s="1543" t="str">
        <f t="shared" si="347"/>
        <v/>
      </c>
      <c r="AV550" s="1548" t="str">
        <f t="shared" si="348"/>
        <v/>
      </c>
      <c r="AW550" s="525" t="str">
        <f t="shared" si="349"/>
        <v/>
      </c>
      <c r="AX550" s="525" t="str">
        <f t="shared" si="350"/>
        <v/>
      </c>
      <c r="AY550" s="1543" t="str">
        <f t="shared" si="351"/>
        <v/>
      </c>
      <c r="AZ550" s="1548" t="str">
        <f t="shared" si="352"/>
        <v/>
      </c>
      <c r="BA550" s="525" t="str">
        <f t="shared" si="353"/>
        <v/>
      </c>
      <c r="BB550" s="525" t="str">
        <f t="shared" si="354"/>
        <v/>
      </c>
      <c r="BC550" s="1543" t="str">
        <f t="shared" si="355"/>
        <v/>
      </c>
      <c r="BD550" s="1548" t="str">
        <f t="shared" si="356"/>
        <v/>
      </c>
      <c r="BE550" s="525" t="str">
        <f t="shared" si="357"/>
        <v/>
      </c>
      <c r="BF550" s="525" t="str">
        <f t="shared" si="358"/>
        <v/>
      </c>
      <c r="BG550" s="2421" t="str">
        <f t="shared" si="359"/>
        <v/>
      </c>
    </row>
    <row r="551" spans="2:59" s="14" customFormat="1">
      <c r="B551" s="30"/>
      <c r="C551" s="2900"/>
      <c r="D551" s="2889"/>
      <c r="E551" s="2887"/>
      <c r="F551" s="2888"/>
      <c r="G551" s="2889"/>
      <c r="H551" s="2887"/>
      <c r="I551" s="2890"/>
      <c r="J551" s="2890"/>
      <c r="K551" s="2890"/>
      <c r="L551" s="2890"/>
      <c r="M551" s="2890"/>
      <c r="N551" s="2890"/>
      <c r="O551" s="2890"/>
      <c r="P551" s="2899"/>
      <c r="R551" s="1977"/>
      <c r="S551" s="1978"/>
      <c r="T551" s="1548" t="str">
        <f t="shared" si="320"/>
        <v/>
      </c>
      <c r="U551" s="1543" t="str">
        <f t="shared" si="321"/>
        <v/>
      </c>
      <c r="V551" s="1548" t="str">
        <f t="shared" si="322"/>
        <v/>
      </c>
      <c r="W551" s="1543" t="str">
        <f t="shared" si="323"/>
        <v/>
      </c>
      <c r="X551" s="1548" t="str">
        <f t="shared" si="324"/>
        <v/>
      </c>
      <c r="Y551" s="1543" t="str">
        <f t="shared" si="325"/>
        <v/>
      </c>
      <c r="Z551" s="1548" t="str">
        <f t="shared" si="326"/>
        <v/>
      </c>
      <c r="AA551" s="1543" t="str">
        <f t="shared" si="327"/>
        <v/>
      </c>
      <c r="AB551" s="492" t="str">
        <f t="shared" si="328"/>
        <v/>
      </c>
      <c r="AC551" s="541" t="str">
        <f t="shared" si="329"/>
        <v/>
      </c>
      <c r="AD551" s="492" t="str">
        <f t="shared" si="330"/>
        <v/>
      </c>
      <c r="AE551" s="493" t="str">
        <f t="shared" si="331"/>
        <v/>
      </c>
      <c r="AF551" s="541" t="str">
        <f t="shared" si="332"/>
        <v/>
      </c>
      <c r="AG551" s="1548" t="str">
        <f t="shared" si="333"/>
        <v/>
      </c>
      <c r="AH551" s="525" t="str">
        <f t="shared" si="334"/>
        <v/>
      </c>
      <c r="AI551" s="525" t="str">
        <f t="shared" si="335"/>
        <v/>
      </c>
      <c r="AJ551" s="1543" t="str">
        <f t="shared" si="336"/>
        <v/>
      </c>
      <c r="AK551" s="1548" t="str">
        <f t="shared" si="337"/>
        <v/>
      </c>
      <c r="AL551" s="525" t="str">
        <f t="shared" si="338"/>
        <v/>
      </c>
      <c r="AM551" s="525" t="str">
        <f t="shared" si="339"/>
        <v/>
      </c>
      <c r="AN551" s="1543" t="str">
        <f t="shared" si="340"/>
        <v/>
      </c>
      <c r="AO551" s="492" t="str">
        <f t="shared" si="341"/>
        <v/>
      </c>
      <c r="AP551" s="493" t="str">
        <f t="shared" si="342"/>
        <v/>
      </c>
      <c r="AQ551" s="541" t="str">
        <f t="shared" si="343"/>
        <v/>
      </c>
      <c r="AR551" s="1548" t="str">
        <f t="shared" si="344"/>
        <v/>
      </c>
      <c r="AS551" s="525" t="str">
        <f t="shared" si="345"/>
        <v/>
      </c>
      <c r="AT551" s="525" t="str">
        <f t="shared" si="346"/>
        <v/>
      </c>
      <c r="AU551" s="1543" t="str">
        <f t="shared" si="347"/>
        <v/>
      </c>
      <c r="AV551" s="1548" t="str">
        <f t="shared" si="348"/>
        <v/>
      </c>
      <c r="AW551" s="525" t="str">
        <f t="shared" si="349"/>
        <v/>
      </c>
      <c r="AX551" s="525" t="str">
        <f t="shared" si="350"/>
        <v/>
      </c>
      <c r="AY551" s="1543" t="str">
        <f t="shared" si="351"/>
        <v/>
      </c>
      <c r="AZ551" s="1548" t="str">
        <f t="shared" si="352"/>
        <v/>
      </c>
      <c r="BA551" s="525" t="str">
        <f t="shared" si="353"/>
        <v/>
      </c>
      <c r="BB551" s="525" t="str">
        <f t="shared" si="354"/>
        <v/>
      </c>
      <c r="BC551" s="1543" t="str">
        <f t="shared" si="355"/>
        <v/>
      </c>
      <c r="BD551" s="1548" t="str">
        <f t="shared" si="356"/>
        <v/>
      </c>
      <c r="BE551" s="525" t="str">
        <f t="shared" si="357"/>
        <v/>
      </c>
      <c r="BF551" s="525" t="str">
        <f t="shared" si="358"/>
        <v/>
      </c>
      <c r="BG551" s="2421" t="str">
        <f t="shared" si="359"/>
        <v/>
      </c>
    </row>
    <row r="552" spans="2:59" s="14" customFormat="1">
      <c r="B552" s="30"/>
      <c r="C552" s="2900"/>
      <c r="D552" s="2889"/>
      <c r="E552" s="2887"/>
      <c r="F552" s="2888"/>
      <c r="G552" s="2889"/>
      <c r="H552" s="2887"/>
      <c r="I552" s="2890"/>
      <c r="J552" s="2890"/>
      <c r="K552" s="2890"/>
      <c r="L552" s="2890"/>
      <c r="M552" s="2890"/>
      <c r="N552" s="2890"/>
      <c r="O552" s="2890"/>
      <c r="P552" s="2899"/>
      <c r="R552" s="1977"/>
      <c r="S552" s="1978"/>
      <c r="T552" s="1548" t="str">
        <f t="shared" si="320"/>
        <v/>
      </c>
      <c r="U552" s="1543" t="str">
        <f t="shared" si="321"/>
        <v/>
      </c>
      <c r="V552" s="1548" t="str">
        <f t="shared" si="322"/>
        <v/>
      </c>
      <c r="W552" s="1543" t="str">
        <f t="shared" si="323"/>
        <v/>
      </c>
      <c r="X552" s="1548" t="str">
        <f t="shared" si="324"/>
        <v/>
      </c>
      <c r="Y552" s="1543" t="str">
        <f t="shared" si="325"/>
        <v/>
      </c>
      <c r="Z552" s="1548" t="str">
        <f t="shared" si="326"/>
        <v/>
      </c>
      <c r="AA552" s="1543" t="str">
        <f t="shared" si="327"/>
        <v/>
      </c>
      <c r="AB552" s="492" t="str">
        <f t="shared" si="328"/>
        <v/>
      </c>
      <c r="AC552" s="541" t="str">
        <f t="shared" si="329"/>
        <v/>
      </c>
      <c r="AD552" s="492" t="str">
        <f t="shared" si="330"/>
        <v/>
      </c>
      <c r="AE552" s="493" t="str">
        <f t="shared" si="331"/>
        <v/>
      </c>
      <c r="AF552" s="541" t="str">
        <f t="shared" si="332"/>
        <v/>
      </c>
      <c r="AG552" s="1548" t="str">
        <f t="shared" si="333"/>
        <v/>
      </c>
      <c r="AH552" s="525" t="str">
        <f t="shared" si="334"/>
        <v/>
      </c>
      <c r="AI552" s="525" t="str">
        <f t="shared" si="335"/>
        <v/>
      </c>
      <c r="AJ552" s="1543" t="str">
        <f t="shared" si="336"/>
        <v/>
      </c>
      <c r="AK552" s="1548" t="str">
        <f t="shared" si="337"/>
        <v/>
      </c>
      <c r="AL552" s="525" t="str">
        <f t="shared" si="338"/>
        <v/>
      </c>
      <c r="AM552" s="525" t="str">
        <f t="shared" si="339"/>
        <v/>
      </c>
      <c r="AN552" s="1543" t="str">
        <f t="shared" si="340"/>
        <v/>
      </c>
      <c r="AO552" s="492" t="str">
        <f t="shared" si="341"/>
        <v/>
      </c>
      <c r="AP552" s="493" t="str">
        <f t="shared" si="342"/>
        <v/>
      </c>
      <c r="AQ552" s="541" t="str">
        <f t="shared" si="343"/>
        <v/>
      </c>
      <c r="AR552" s="1548" t="str">
        <f t="shared" si="344"/>
        <v/>
      </c>
      <c r="AS552" s="525" t="str">
        <f t="shared" si="345"/>
        <v/>
      </c>
      <c r="AT552" s="525" t="str">
        <f t="shared" si="346"/>
        <v/>
      </c>
      <c r="AU552" s="1543" t="str">
        <f t="shared" si="347"/>
        <v/>
      </c>
      <c r="AV552" s="1548" t="str">
        <f t="shared" si="348"/>
        <v/>
      </c>
      <c r="AW552" s="525" t="str">
        <f t="shared" si="349"/>
        <v/>
      </c>
      <c r="AX552" s="525" t="str">
        <f t="shared" si="350"/>
        <v/>
      </c>
      <c r="AY552" s="1543" t="str">
        <f t="shared" si="351"/>
        <v/>
      </c>
      <c r="AZ552" s="1548" t="str">
        <f t="shared" si="352"/>
        <v/>
      </c>
      <c r="BA552" s="525" t="str">
        <f t="shared" si="353"/>
        <v/>
      </c>
      <c r="BB552" s="525" t="str">
        <f t="shared" si="354"/>
        <v/>
      </c>
      <c r="BC552" s="1543" t="str">
        <f t="shared" si="355"/>
        <v/>
      </c>
      <c r="BD552" s="1548" t="str">
        <f t="shared" si="356"/>
        <v/>
      </c>
      <c r="BE552" s="525" t="str">
        <f t="shared" si="357"/>
        <v/>
      </c>
      <c r="BF552" s="525" t="str">
        <f t="shared" si="358"/>
        <v/>
      </c>
      <c r="BG552" s="2421" t="str">
        <f t="shared" si="359"/>
        <v/>
      </c>
    </row>
    <row r="553" spans="2:59" s="14" customFormat="1">
      <c r="B553" s="30"/>
      <c r="C553" s="2900"/>
      <c r="D553" s="2889"/>
      <c r="E553" s="2887"/>
      <c r="F553" s="2888"/>
      <c r="G553" s="2889"/>
      <c r="H553" s="2887"/>
      <c r="I553" s="2890"/>
      <c r="J553" s="2890"/>
      <c r="K553" s="2890"/>
      <c r="L553" s="2890"/>
      <c r="M553" s="2890"/>
      <c r="N553" s="2890"/>
      <c r="O553" s="2890"/>
      <c r="P553" s="2899"/>
      <c r="R553" s="1977"/>
      <c r="S553" s="1978"/>
      <c r="T553" s="1548" t="str">
        <f t="shared" si="320"/>
        <v/>
      </c>
      <c r="U553" s="1543" t="str">
        <f t="shared" si="321"/>
        <v/>
      </c>
      <c r="V553" s="1548" t="str">
        <f t="shared" si="322"/>
        <v/>
      </c>
      <c r="W553" s="1543" t="str">
        <f t="shared" si="323"/>
        <v/>
      </c>
      <c r="X553" s="1548" t="str">
        <f t="shared" si="324"/>
        <v/>
      </c>
      <c r="Y553" s="1543" t="str">
        <f t="shared" si="325"/>
        <v/>
      </c>
      <c r="Z553" s="1548" t="str">
        <f t="shared" si="326"/>
        <v/>
      </c>
      <c r="AA553" s="1543" t="str">
        <f t="shared" si="327"/>
        <v/>
      </c>
      <c r="AB553" s="492" t="str">
        <f t="shared" si="328"/>
        <v/>
      </c>
      <c r="AC553" s="541" t="str">
        <f t="shared" si="329"/>
        <v/>
      </c>
      <c r="AD553" s="492" t="str">
        <f t="shared" si="330"/>
        <v/>
      </c>
      <c r="AE553" s="493" t="str">
        <f t="shared" si="331"/>
        <v/>
      </c>
      <c r="AF553" s="541" t="str">
        <f t="shared" si="332"/>
        <v/>
      </c>
      <c r="AG553" s="1548" t="str">
        <f t="shared" si="333"/>
        <v/>
      </c>
      <c r="AH553" s="525" t="str">
        <f t="shared" si="334"/>
        <v/>
      </c>
      <c r="AI553" s="525" t="str">
        <f t="shared" si="335"/>
        <v/>
      </c>
      <c r="AJ553" s="1543" t="str">
        <f t="shared" si="336"/>
        <v/>
      </c>
      <c r="AK553" s="1548" t="str">
        <f t="shared" si="337"/>
        <v/>
      </c>
      <c r="AL553" s="525" t="str">
        <f t="shared" si="338"/>
        <v/>
      </c>
      <c r="AM553" s="525" t="str">
        <f t="shared" si="339"/>
        <v/>
      </c>
      <c r="AN553" s="1543" t="str">
        <f t="shared" si="340"/>
        <v/>
      </c>
      <c r="AO553" s="492" t="str">
        <f t="shared" si="341"/>
        <v/>
      </c>
      <c r="AP553" s="493" t="str">
        <f t="shared" si="342"/>
        <v/>
      </c>
      <c r="AQ553" s="541" t="str">
        <f t="shared" si="343"/>
        <v/>
      </c>
      <c r="AR553" s="1548" t="str">
        <f t="shared" si="344"/>
        <v/>
      </c>
      <c r="AS553" s="525" t="str">
        <f t="shared" si="345"/>
        <v/>
      </c>
      <c r="AT553" s="525" t="str">
        <f t="shared" si="346"/>
        <v/>
      </c>
      <c r="AU553" s="1543" t="str">
        <f t="shared" si="347"/>
        <v/>
      </c>
      <c r="AV553" s="1548" t="str">
        <f t="shared" si="348"/>
        <v/>
      </c>
      <c r="AW553" s="525" t="str">
        <f t="shared" si="349"/>
        <v/>
      </c>
      <c r="AX553" s="525" t="str">
        <f t="shared" si="350"/>
        <v/>
      </c>
      <c r="AY553" s="1543" t="str">
        <f t="shared" si="351"/>
        <v/>
      </c>
      <c r="AZ553" s="1548" t="str">
        <f t="shared" si="352"/>
        <v/>
      </c>
      <c r="BA553" s="525" t="str">
        <f t="shared" si="353"/>
        <v/>
      </c>
      <c r="BB553" s="525" t="str">
        <f t="shared" si="354"/>
        <v/>
      </c>
      <c r="BC553" s="1543" t="str">
        <f t="shared" si="355"/>
        <v/>
      </c>
      <c r="BD553" s="1548" t="str">
        <f t="shared" si="356"/>
        <v/>
      </c>
      <c r="BE553" s="525" t="str">
        <f t="shared" si="357"/>
        <v/>
      </c>
      <c r="BF553" s="525" t="str">
        <f t="shared" si="358"/>
        <v/>
      </c>
      <c r="BG553" s="2421" t="str">
        <f t="shared" si="359"/>
        <v/>
      </c>
    </row>
    <row r="554" spans="2:59" s="14" customFormat="1">
      <c r="B554" s="30"/>
      <c r="C554" s="2900"/>
      <c r="D554" s="2889"/>
      <c r="E554" s="2887"/>
      <c r="F554" s="2888"/>
      <c r="G554" s="2889"/>
      <c r="H554" s="2887"/>
      <c r="I554" s="2890"/>
      <c r="J554" s="2890"/>
      <c r="K554" s="2890"/>
      <c r="L554" s="2890"/>
      <c r="M554" s="2890"/>
      <c r="N554" s="2890"/>
      <c r="O554" s="2890"/>
      <c r="P554" s="2899"/>
      <c r="R554" s="1977"/>
      <c r="S554" s="1978"/>
      <c r="T554" s="1548" t="str">
        <f t="shared" si="320"/>
        <v/>
      </c>
      <c r="U554" s="1543" t="str">
        <f t="shared" si="321"/>
        <v/>
      </c>
      <c r="V554" s="1548" t="str">
        <f t="shared" si="322"/>
        <v/>
      </c>
      <c r="W554" s="1543" t="str">
        <f t="shared" si="323"/>
        <v/>
      </c>
      <c r="X554" s="1548" t="str">
        <f t="shared" si="324"/>
        <v/>
      </c>
      <c r="Y554" s="1543" t="str">
        <f t="shared" si="325"/>
        <v/>
      </c>
      <c r="Z554" s="1548" t="str">
        <f t="shared" si="326"/>
        <v/>
      </c>
      <c r="AA554" s="1543" t="str">
        <f t="shared" si="327"/>
        <v/>
      </c>
      <c r="AB554" s="492" t="str">
        <f t="shared" si="328"/>
        <v/>
      </c>
      <c r="AC554" s="541" t="str">
        <f t="shared" si="329"/>
        <v/>
      </c>
      <c r="AD554" s="492" t="str">
        <f t="shared" si="330"/>
        <v/>
      </c>
      <c r="AE554" s="493" t="str">
        <f t="shared" si="331"/>
        <v/>
      </c>
      <c r="AF554" s="541" t="str">
        <f t="shared" si="332"/>
        <v/>
      </c>
      <c r="AG554" s="1548" t="str">
        <f t="shared" si="333"/>
        <v/>
      </c>
      <c r="AH554" s="525" t="str">
        <f t="shared" si="334"/>
        <v/>
      </c>
      <c r="AI554" s="525" t="str">
        <f t="shared" si="335"/>
        <v/>
      </c>
      <c r="AJ554" s="1543" t="str">
        <f t="shared" si="336"/>
        <v/>
      </c>
      <c r="AK554" s="1548" t="str">
        <f t="shared" si="337"/>
        <v/>
      </c>
      <c r="AL554" s="525" t="str">
        <f t="shared" si="338"/>
        <v/>
      </c>
      <c r="AM554" s="525" t="str">
        <f t="shared" si="339"/>
        <v/>
      </c>
      <c r="AN554" s="1543" t="str">
        <f t="shared" si="340"/>
        <v/>
      </c>
      <c r="AO554" s="492" t="str">
        <f t="shared" si="341"/>
        <v/>
      </c>
      <c r="AP554" s="493" t="str">
        <f t="shared" si="342"/>
        <v/>
      </c>
      <c r="AQ554" s="541" t="str">
        <f t="shared" si="343"/>
        <v/>
      </c>
      <c r="AR554" s="1548" t="str">
        <f t="shared" si="344"/>
        <v/>
      </c>
      <c r="AS554" s="525" t="str">
        <f t="shared" si="345"/>
        <v/>
      </c>
      <c r="AT554" s="525" t="str">
        <f t="shared" si="346"/>
        <v/>
      </c>
      <c r="AU554" s="1543" t="str">
        <f t="shared" si="347"/>
        <v/>
      </c>
      <c r="AV554" s="1548" t="str">
        <f t="shared" si="348"/>
        <v/>
      </c>
      <c r="AW554" s="525" t="str">
        <f t="shared" si="349"/>
        <v/>
      </c>
      <c r="AX554" s="525" t="str">
        <f t="shared" si="350"/>
        <v/>
      </c>
      <c r="AY554" s="1543" t="str">
        <f t="shared" si="351"/>
        <v/>
      </c>
      <c r="AZ554" s="1548" t="str">
        <f t="shared" si="352"/>
        <v/>
      </c>
      <c r="BA554" s="525" t="str">
        <f t="shared" si="353"/>
        <v/>
      </c>
      <c r="BB554" s="525" t="str">
        <f t="shared" si="354"/>
        <v/>
      </c>
      <c r="BC554" s="1543" t="str">
        <f t="shared" si="355"/>
        <v/>
      </c>
      <c r="BD554" s="1548" t="str">
        <f t="shared" si="356"/>
        <v/>
      </c>
      <c r="BE554" s="525" t="str">
        <f t="shared" si="357"/>
        <v/>
      </c>
      <c r="BF554" s="525" t="str">
        <f t="shared" si="358"/>
        <v/>
      </c>
      <c r="BG554" s="2421" t="str">
        <f t="shared" si="359"/>
        <v/>
      </c>
    </row>
    <row r="555" spans="2:59" s="14" customFormat="1">
      <c r="B555" s="30"/>
      <c r="C555" s="2900"/>
      <c r="D555" s="2889"/>
      <c r="E555" s="2887"/>
      <c r="F555" s="2888"/>
      <c r="G555" s="2889"/>
      <c r="H555" s="2887"/>
      <c r="I555" s="2890"/>
      <c r="J555" s="2890"/>
      <c r="K555" s="2890"/>
      <c r="L555" s="2890"/>
      <c r="M555" s="2890"/>
      <c r="N555" s="2890"/>
      <c r="O555" s="2890"/>
      <c r="P555" s="2899"/>
      <c r="R555" s="1977"/>
      <c r="S555" s="1978"/>
      <c r="T555" s="1548" t="str">
        <f t="shared" si="320"/>
        <v/>
      </c>
      <c r="U555" s="1543" t="str">
        <f t="shared" si="321"/>
        <v/>
      </c>
      <c r="V555" s="1548" t="str">
        <f t="shared" si="322"/>
        <v/>
      </c>
      <c r="W555" s="1543" t="str">
        <f t="shared" si="323"/>
        <v/>
      </c>
      <c r="X555" s="1548" t="str">
        <f t="shared" si="324"/>
        <v/>
      </c>
      <c r="Y555" s="1543" t="str">
        <f t="shared" si="325"/>
        <v/>
      </c>
      <c r="Z555" s="1548" t="str">
        <f t="shared" si="326"/>
        <v/>
      </c>
      <c r="AA555" s="1543" t="str">
        <f t="shared" si="327"/>
        <v/>
      </c>
      <c r="AB555" s="492" t="str">
        <f t="shared" si="328"/>
        <v/>
      </c>
      <c r="AC555" s="541" t="str">
        <f t="shared" si="329"/>
        <v/>
      </c>
      <c r="AD555" s="492" t="str">
        <f t="shared" si="330"/>
        <v/>
      </c>
      <c r="AE555" s="493" t="str">
        <f t="shared" si="331"/>
        <v/>
      </c>
      <c r="AF555" s="541" t="str">
        <f t="shared" si="332"/>
        <v/>
      </c>
      <c r="AG555" s="1548" t="str">
        <f t="shared" si="333"/>
        <v/>
      </c>
      <c r="AH555" s="525" t="str">
        <f t="shared" si="334"/>
        <v/>
      </c>
      <c r="AI555" s="525" t="str">
        <f t="shared" si="335"/>
        <v/>
      </c>
      <c r="AJ555" s="1543" t="str">
        <f t="shared" si="336"/>
        <v/>
      </c>
      <c r="AK555" s="1548" t="str">
        <f t="shared" si="337"/>
        <v/>
      </c>
      <c r="AL555" s="525" t="str">
        <f t="shared" si="338"/>
        <v/>
      </c>
      <c r="AM555" s="525" t="str">
        <f t="shared" si="339"/>
        <v/>
      </c>
      <c r="AN555" s="1543" t="str">
        <f t="shared" si="340"/>
        <v/>
      </c>
      <c r="AO555" s="492" t="str">
        <f t="shared" si="341"/>
        <v/>
      </c>
      <c r="AP555" s="493" t="str">
        <f t="shared" si="342"/>
        <v/>
      </c>
      <c r="AQ555" s="541" t="str">
        <f t="shared" si="343"/>
        <v/>
      </c>
      <c r="AR555" s="1548" t="str">
        <f t="shared" si="344"/>
        <v/>
      </c>
      <c r="AS555" s="525" t="str">
        <f t="shared" si="345"/>
        <v/>
      </c>
      <c r="AT555" s="525" t="str">
        <f t="shared" si="346"/>
        <v/>
      </c>
      <c r="AU555" s="1543" t="str">
        <f t="shared" si="347"/>
        <v/>
      </c>
      <c r="AV555" s="1548" t="str">
        <f t="shared" si="348"/>
        <v/>
      </c>
      <c r="AW555" s="525" t="str">
        <f t="shared" si="349"/>
        <v/>
      </c>
      <c r="AX555" s="525" t="str">
        <f t="shared" si="350"/>
        <v/>
      </c>
      <c r="AY555" s="1543" t="str">
        <f t="shared" si="351"/>
        <v/>
      </c>
      <c r="AZ555" s="1548" t="str">
        <f t="shared" si="352"/>
        <v/>
      </c>
      <c r="BA555" s="525" t="str">
        <f t="shared" si="353"/>
        <v/>
      </c>
      <c r="BB555" s="525" t="str">
        <f t="shared" si="354"/>
        <v/>
      </c>
      <c r="BC555" s="1543" t="str">
        <f t="shared" si="355"/>
        <v/>
      </c>
      <c r="BD555" s="1548" t="str">
        <f t="shared" si="356"/>
        <v/>
      </c>
      <c r="BE555" s="525" t="str">
        <f t="shared" si="357"/>
        <v/>
      </c>
      <c r="BF555" s="525" t="str">
        <f t="shared" si="358"/>
        <v/>
      </c>
      <c r="BG555" s="2421" t="str">
        <f t="shared" si="359"/>
        <v/>
      </c>
    </row>
    <row r="556" spans="2:59" s="14" customFormat="1">
      <c r="B556" s="30"/>
      <c r="C556" s="2900"/>
      <c r="D556" s="2889"/>
      <c r="E556" s="2887"/>
      <c r="F556" s="2888"/>
      <c r="G556" s="2889"/>
      <c r="H556" s="2887"/>
      <c r="I556" s="2890"/>
      <c r="J556" s="2890"/>
      <c r="K556" s="2890"/>
      <c r="L556" s="2890"/>
      <c r="M556" s="2890"/>
      <c r="N556" s="2890"/>
      <c r="O556" s="2890"/>
      <c r="P556" s="2899"/>
      <c r="R556" s="1977"/>
      <c r="S556" s="1978"/>
      <c r="T556" s="1548" t="str">
        <f t="shared" si="320"/>
        <v/>
      </c>
      <c r="U556" s="1543" t="str">
        <f t="shared" si="321"/>
        <v/>
      </c>
      <c r="V556" s="1548" t="str">
        <f t="shared" si="322"/>
        <v/>
      </c>
      <c r="W556" s="1543" t="str">
        <f t="shared" si="323"/>
        <v/>
      </c>
      <c r="X556" s="1548" t="str">
        <f t="shared" si="324"/>
        <v/>
      </c>
      <c r="Y556" s="1543" t="str">
        <f t="shared" si="325"/>
        <v/>
      </c>
      <c r="Z556" s="1548" t="str">
        <f t="shared" si="326"/>
        <v/>
      </c>
      <c r="AA556" s="1543" t="str">
        <f t="shared" si="327"/>
        <v/>
      </c>
      <c r="AB556" s="492" t="str">
        <f t="shared" si="328"/>
        <v/>
      </c>
      <c r="AC556" s="541" t="str">
        <f t="shared" si="329"/>
        <v/>
      </c>
      <c r="AD556" s="492" t="str">
        <f t="shared" si="330"/>
        <v/>
      </c>
      <c r="AE556" s="493" t="str">
        <f t="shared" si="331"/>
        <v/>
      </c>
      <c r="AF556" s="541" t="str">
        <f t="shared" si="332"/>
        <v/>
      </c>
      <c r="AG556" s="1548" t="str">
        <f t="shared" si="333"/>
        <v/>
      </c>
      <c r="AH556" s="525" t="str">
        <f t="shared" si="334"/>
        <v/>
      </c>
      <c r="AI556" s="525" t="str">
        <f t="shared" si="335"/>
        <v/>
      </c>
      <c r="AJ556" s="1543" t="str">
        <f t="shared" si="336"/>
        <v/>
      </c>
      <c r="AK556" s="1548" t="str">
        <f t="shared" si="337"/>
        <v/>
      </c>
      <c r="AL556" s="525" t="str">
        <f t="shared" si="338"/>
        <v/>
      </c>
      <c r="AM556" s="525" t="str">
        <f t="shared" si="339"/>
        <v/>
      </c>
      <c r="AN556" s="1543" t="str">
        <f t="shared" si="340"/>
        <v/>
      </c>
      <c r="AO556" s="492" t="str">
        <f t="shared" si="341"/>
        <v/>
      </c>
      <c r="AP556" s="493" t="str">
        <f t="shared" si="342"/>
        <v/>
      </c>
      <c r="AQ556" s="541" t="str">
        <f t="shared" si="343"/>
        <v/>
      </c>
      <c r="AR556" s="1548" t="str">
        <f t="shared" si="344"/>
        <v/>
      </c>
      <c r="AS556" s="525" t="str">
        <f t="shared" si="345"/>
        <v/>
      </c>
      <c r="AT556" s="525" t="str">
        <f t="shared" si="346"/>
        <v/>
      </c>
      <c r="AU556" s="1543" t="str">
        <f t="shared" si="347"/>
        <v/>
      </c>
      <c r="AV556" s="1548" t="str">
        <f t="shared" si="348"/>
        <v/>
      </c>
      <c r="AW556" s="525" t="str">
        <f t="shared" si="349"/>
        <v/>
      </c>
      <c r="AX556" s="525" t="str">
        <f t="shared" si="350"/>
        <v/>
      </c>
      <c r="AY556" s="1543" t="str">
        <f t="shared" si="351"/>
        <v/>
      </c>
      <c r="AZ556" s="1548" t="str">
        <f t="shared" si="352"/>
        <v/>
      </c>
      <c r="BA556" s="525" t="str">
        <f t="shared" si="353"/>
        <v/>
      </c>
      <c r="BB556" s="525" t="str">
        <f t="shared" si="354"/>
        <v/>
      </c>
      <c r="BC556" s="1543" t="str">
        <f t="shared" si="355"/>
        <v/>
      </c>
      <c r="BD556" s="1548" t="str">
        <f t="shared" si="356"/>
        <v/>
      </c>
      <c r="BE556" s="525" t="str">
        <f t="shared" si="357"/>
        <v/>
      </c>
      <c r="BF556" s="525" t="str">
        <f t="shared" si="358"/>
        <v/>
      </c>
      <c r="BG556" s="2421" t="str">
        <f t="shared" si="359"/>
        <v/>
      </c>
    </row>
    <row r="557" spans="2:59" s="14" customFormat="1">
      <c r="B557" s="30"/>
      <c r="C557" s="2900"/>
      <c r="D557" s="2889"/>
      <c r="E557" s="2887"/>
      <c r="F557" s="2888"/>
      <c r="G557" s="2889"/>
      <c r="H557" s="2887"/>
      <c r="I557" s="2890"/>
      <c r="J557" s="2890"/>
      <c r="K557" s="2890"/>
      <c r="L557" s="2890"/>
      <c r="M557" s="2890"/>
      <c r="N557" s="2890"/>
      <c r="O557" s="2890"/>
      <c r="P557" s="2899"/>
      <c r="R557" s="1977"/>
      <c r="S557" s="1978"/>
      <c r="T557" s="1548" t="str">
        <f t="shared" si="320"/>
        <v/>
      </c>
      <c r="U557" s="1543" t="str">
        <f t="shared" si="321"/>
        <v/>
      </c>
      <c r="V557" s="1548" t="str">
        <f t="shared" si="322"/>
        <v/>
      </c>
      <c r="W557" s="1543" t="str">
        <f t="shared" si="323"/>
        <v/>
      </c>
      <c r="X557" s="1548" t="str">
        <f t="shared" si="324"/>
        <v/>
      </c>
      <c r="Y557" s="1543" t="str">
        <f t="shared" si="325"/>
        <v/>
      </c>
      <c r="Z557" s="1548" t="str">
        <f t="shared" si="326"/>
        <v/>
      </c>
      <c r="AA557" s="1543" t="str">
        <f t="shared" si="327"/>
        <v/>
      </c>
      <c r="AB557" s="492" t="str">
        <f t="shared" si="328"/>
        <v/>
      </c>
      <c r="AC557" s="541" t="str">
        <f t="shared" si="329"/>
        <v/>
      </c>
      <c r="AD557" s="492" t="str">
        <f t="shared" si="330"/>
        <v/>
      </c>
      <c r="AE557" s="493" t="str">
        <f t="shared" si="331"/>
        <v/>
      </c>
      <c r="AF557" s="541" t="str">
        <f t="shared" si="332"/>
        <v/>
      </c>
      <c r="AG557" s="1548" t="str">
        <f t="shared" si="333"/>
        <v/>
      </c>
      <c r="AH557" s="525" t="str">
        <f t="shared" si="334"/>
        <v/>
      </c>
      <c r="AI557" s="525" t="str">
        <f t="shared" si="335"/>
        <v/>
      </c>
      <c r="AJ557" s="1543" t="str">
        <f t="shared" si="336"/>
        <v/>
      </c>
      <c r="AK557" s="1548" t="str">
        <f t="shared" si="337"/>
        <v/>
      </c>
      <c r="AL557" s="525" t="str">
        <f t="shared" si="338"/>
        <v/>
      </c>
      <c r="AM557" s="525" t="str">
        <f t="shared" si="339"/>
        <v/>
      </c>
      <c r="AN557" s="1543" t="str">
        <f t="shared" si="340"/>
        <v/>
      </c>
      <c r="AO557" s="492" t="str">
        <f t="shared" si="341"/>
        <v/>
      </c>
      <c r="AP557" s="493" t="str">
        <f t="shared" si="342"/>
        <v/>
      </c>
      <c r="AQ557" s="541" t="str">
        <f t="shared" si="343"/>
        <v/>
      </c>
      <c r="AR557" s="1548" t="str">
        <f t="shared" si="344"/>
        <v/>
      </c>
      <c r="AS557" s="525" t="str">
        <f t="shared" si="345"/>
        <v/>
      </c>
      <c r="AT557" s="525" t="str">
        <f t="shared" si="346"/>
        <v/>
      </c>
      <c r="AU557" s="1543" t="str">
        <f t="shared" si="347"/>
        <v/>
      </c>
      <c r="AV557" s="1548" t="str">
        <f t="shared" si="348"/>
        <v/>
      </c>
      <c r="AW557" s="525" t="str">
        <f t="shared" si="349"/>
        <v/>
      </c>
      <c r="AX557" s="525" t="str">
        <f t="shared" si="350"/>
        <v/>
      </c>
      <c r="AY557" s="1543" t="str">
        <f t="shared" si="351"/>
        <v/>
      </c>
      <c r="AZ557" s="1548" t="str">
        <f t="shared" si="352"/>
        <v/>
      </c>
      <c r="BA557" s="525" t="str">
        <f t="shared" si="353"/>
        <v/>
      </c>
      <c r="BB557" s="525" t="str">
        <f t="shared" si="354"/>
        <v/>
      </c>
      <c r="BC557" s="1543" t="str">
        <f t="shared" si="355"/>
        <v/>
      </c>
      <c r="BD557" s="1548" t="str">
        <f t="shared" si="356"/>
        <v/>
      </c>
      <c r="BE557" s="525" t="str">
        <f t="shared" si="357"/>
        <v/>
      </c>
      <c r="BF557" s="525" t="str">
        <f t="shared" si="358"/>
        <v/>
      </c>
      <c r="BG557" s="2421" t="str">
        <f t="shared" si="359"/>
        <v/>
      </c>
    </row>
    <row r="558" spans="2:59" s="14" customFormat="1">
      <c r="B558" s="30"/>
      <c r="C558" s="2900"/>
      <c r="D558" s="2889"/>
      <c r="E558" s="2887"/>
      <c r="F558" s="2888"/>
      <c r="G558" s="2889"/>
      <c r="H558" s="2887"/>
      <c r="I558" s="2890"/>
      <c r="J558" s="2890"/>
      <c r="K558" s="2890"/>
      <c r="L558" s="2890"/>
      <c r="M558" s="2890"/>
      <c r="N558" s="2890"/>
      <c r="O558" s="2890"/>
      <c r="P558" s="2899"/>
      <c r="R558" s="1977"/>
      <c r="S558" s="1978"/>
      <c r="T558" s="1548" t="str">
        <f t="shared" si="320"/>
        <v/>
      </c>
      <c r="U558" s="1543" t="str">
        <f t="shared" si="321"/>
        <v/>
      </c>
      <c r="V558" s="1548" t="str">
        <f t="shared" si="322"/>
        <v/>
      </c>
      <c r="W558" s="1543" t="str">
        <f t="shared" si="323"/>
        <v/>
      </c>
      <c r="X558" s="1548" t="str">
        <f t="shared" si="324"/>
        <v/>
      </c>
      <c r="Y558" s="1543" t="str">
        <f t="shared" si="325"/>
        <v/>
      </c>
      <c r="Z558" s="1548" t="str">
        <f t="shared" si="326"/>
        <v/>
      </c>
      <c r="AA558" s="1543" t="str">
        <f t="shared" si="327"/>
        <v/>
      </c>
      <c r="AB558" s="492" t="str">
        <f t="shared" si="328"/>
        <v/>
      </c>
      <c r="AC558" s="541" t="str">
        <f t="shared" si="329"/>
        <v/>
      </c>
      <c r="AD558" s="492" t="str">
        <f t="shared" si="330"/>
        <v/>
      </c>
      <c r="AE558" s="493" t="str">
        <f t="shared" si="331"/>
        <v/>
      </c>
      <c r="AF558" s="541" t="str">
        <f t="shared" si="332"/>
        <v/>
      </c>
      <c r="AG558" s="1548" t="str">
        <f t="shared" si="333"/>
        <v/>
      </c>
      <c r="AH558" s="525" t="str">
        <f t="shared" si="334"/>
        <v/>
      </c>
      <c r="AI558" s="525" t="str">
        <f t="shared" si="335"/>
        <v/>
      </c>
      <c r="AJ558" s="1543" t="str">
        <f t="shared" si="336"/>
        <v/>
      </c>
      <c r="AK558" s="1548" t="str">
        <f t="shared" si="337"/>
        <v/>
      </c>
      <c r="AL558" s="525" t="str">
        <f t="shared" si="338"/>
        <v/>
      </c>
      <c r="AM558" s="525" t="str">
        <f t="shared" si="339"/>
        <v/>
      </c>
      <c r="AN558" s="1543" t="str">
        <f t="shared" si="340"/>
        <v/>
      </c>
      <c r="AO558" s="492" t="str">
        <f t="shared" si="341"/>
        <v/>
      </c>
      <c r="AP558" s="493" t="str">
        <f t="shared" si="342"/>
        <v/>
      </c>
      <c r="AQ558" s="541" t="str">
        <f t="shared" si="343"/>
        <v/>
      </c>
      <c r="AR558" s="1548" t="str">
        <f t="shared" si="344"/>
        <v/>
      </c>
      <c r="AS558" s="525" t="str">
        <f t="shared" si="345"/>
        <v/>
      </c>
      <c r="AT558" s="525" t="str">
        <f t="shared" si="346"/>
        <v/>
      </c>
      <c r="AU558" s="1543" t="str">
        <f t="shared" si="347"/>
        <v/>
      </c>
      <c r="AV558" s="1548" t="str">
        <f t="shared" si="348"/>
        <v/>
      </c>
      <c r="AW558" s="525" t="str">
        <f t="shared" si="349"/>
        <v/>
      </c>
      <c r="AX558" s="525" t="str">
        <f t="shared" si="350"/>
        <v/>
      </c>
      <c r="AY558" s="1543" t="str">
        <f t="shared" si="351"/>
        <v/>
      </c>
      <c r="AZ558" s="1548" t="str">
        <f t="shared" si="352"/>
        <v/>
      </c>
      <c r="BA558" s="525" t="str">
        <f t="shared" si="353"/>
        <v/>
      </c>
      <c r="BB558" s="525" t="str">
        <f t="shared" si="354"/>
        <v/>
      </c>
      <c r="BC558" s="1543" t="str">
        <f t="shared" si="355"/>
        <v/>
      </c>
      <c r="BD558" s="1548" t="str">
        <f t="shared" si="356"/>
        <v/>
      </c>
      <c r="BE558" s="525" t="str">
        <f t="shared" si="357"/>
        <v/>
      </c>
      <c r="BF558" s="525" t="str">
        <f t="shared" si="358"/>
        <v/>
      </c>
      <c r="BG558" s="2421" t="str">
        <f t="shared" si="359"/>
        <v/>
      </c>
    </row>
    <row r="559" spans="2:59" s="14" customFormat="1">
      <c r="B559" s="30"/>
      <c r="C559" s="2900"/>
      <c r="D559" s="2889"/>
      <c r="E559" s="2887"/>
      <c r="F559" s="2888"/>
      <c r="G559" s="2889"/>
      <c r="H559" s="2887"/>
      <c r="I559" s="2890"/>
      <c r="J559" s="2890"/>
      <c r="K559" s="2890"/>
      <c r="L559" s="2890"/>
      <c r="M559" s="2890"/>
      <c r="N559" s="2890"/>
      <c r="O559" s="2890"/>
      <c r="P559" s="2899"/>
      <c r="R559" s="1977"/>
      <c r="S559" s="1978"/>
      <c r="T559" s="1548" t="str">
        <f t="shared" si="320"/>
        <v/>
      </c>
      <c r="U559" s="1543" t="str">
        <f t="shared" si="321"/>
        <v/>
      </c>
      <c r="V559" s="1548" t="str">
        <f t="shared" si="322"/>
        <v/>
      </c>
      <c r="W559" s="1543" t="str">
        <f t="shared" si="323"/>
        <v/>
      </c>
      <c r="X559" s="1548" t="str">
        <f t="shared" si="324"/>
        <v/>
      </c>
      <c r="Y559" s="1543" t="str">
        <f t="shared" si="325"/>
        <v/>
      </c>
      <c r="Z559" s="1548" t="str">
        <f t="shared" si="326"/>
        <v/>
      </c>
      <c r="AA559" s="1543" t="str">
        <f t="shared" si="327"/>
        <v/>
      </c>
      <c r="AB559" s="492" t="str">
        <f t="shared" si="328"/>
        <v/>
      </c>
      <c r="AC559" s="541" t="str">
        <f t="shared" si="329"/>
        <v/>
      </c>
      <c r="AD559" s="492" t="str">
        <f t="shared" si="330"/>
        <v/>
      </c>
      <c r="AE559" s="493" t="str">
        <f t="shared" si="331"/>
        <v/>
      </c>
      <c r="AF559" s="541" t="str">
        <f t="shared" si="332"/>
        <v/>
      </c>
      <c r="AG559" s="1548" t="str">
        <f t="shared" si="333"/>
        <v/>
      </c>
      <c r="AH559" s="525" t="str">
        <f t="shared" si="334"/>
        <v/>
      </c>
      <c r="AI559" s="525" t="str">
        <f t="shared" si="335"/>
        <v/>
      </c>
      <c r="AJ559" s="1543" t="str">
        <f t="shared" si="336"/>
        <v/>
      </c>
      <c r="AK559" s="1548" t="str">
        <f t="shared" si="337"/>
        <v/>
      </c>
      <c r="AL559" s="525" t="str">
        <f t="shared" si="338"/>
        <v/>
      </c>
      <c r="AM559" s="525" t="str">
        <f t="shared" si="339"/>
        <v/>
      </c>
      <c r="AN559" s="1543" t="str">
        <f t="shared" si="340"/>
        <v/>
      </c>
      <c r="AO559" s="492" t="str">
        <f t="shared" si="341"/>
        <v/>
      </c>
      <c r="AP559" s="493" t="str">
        <f t="shared" si="342"/>
        <v/>
      </c>
      <c r="AQ559" s="541" t="str">
        <f t="shared" si="343"/>
        <v/>
      </c>
      <c r="AR559" s="1548" t="str">
        <f t="shared" si="344"/>
        <v/>
      </c>
      <c r="AS559" s="525" t="str">
        <f t="shared" si="345"/>
        <v/>
      </c>
      <c r="AT559" s="525" t="str">
        <f t="shared" si="346"/>
        <v/>
      </c>
      <c r="AU559" s="1543" t="str">
        <f t="shared" si="347"/>
        <v/>
      </c>
      <c r="AV559" s="1548" t="str">
        <f t="shared" si="348"/>
        <v/>
      </c>
      <c r="AW559" s="525" t="str">
        <f t="shared" si="349"/>
        <v/>
      </c>
      <c r="AX559" s="525" t="str">
        <f t="shared" si="350"/>
        <v/>
      </c>
      <c r="AY559" s="1543" t="str">
        <f t="shared" si="351"/>
        <v/>
      </c>
      <c r="AZ559" s="1548" t="str">
        <f t="shared" si="352"/>
        <v/>
      </c>
      <c r="BA559" s="525" t="str">
        <f t="shared" si="353"/>
        <v/>
      </c>
      <c r="BB559" s="525" t="str">
        <f t="shared" si="354"/>
        <v/>
      </c>
      <c r="BC559" s="1543" t="str">
        <f t="shared" si="355"/>
        <v/>
      </c>
      <c r="BD559" s="1548" t="str">
        <f t="shared" si="356"/>
        <v/>
      </c>
      <c r="BE559" s="525" t="str">
        <f t="shared" si="357"/>
        <v/>
      </c>
      <c r="BF559" s="525" t="str">
        <f t="shared" si="358"/>
        <v/>
      </c>
      <c r="BG559" s="2421" t="str">
        <f t="shared" si="359"/>
        <v/>
      </c>
    </row>
    <row r="560" spans="2:59" s="14" customFormat="1">
      <c r="B560" s="30"/>
      <c r="C560" s="2900"/>
      <c r="D560" s="2889"/>
      <c r="E560" s="2887"/>
      <c r="F560" s="2888"/>
      <c r="G560" s="2889"/>
      <c r="H560" s="2887"/>
      <c r="I560" s="2890"/>
      <c r="J560" s="2890"/>
      <c r="K560" s="2890"/>
      <c r="L560" s="2890"/>
      <c r="M560" s="2890"/>
      <c r="N560" s="2890"/>
      <c r="O560" s="2890"/>
      <c r="P560" s="2899"/>
      <c r="R560" s="1977"/>
      <c r="S560" s="1978"/>
      <c r="T560" s="1548" t="str">
        <f t="shared" si="320"/>
        <v/>
      </c>
      <c r="U560" s="1543" t="str">
        <f t="shared" si="321"/>
        <v/>
      </c>
      <c r="V560" s="1548" t="str">
        <f t="shared" si="322"/>
        <v/>
      </c>
      <c r="W560" s="1543" t="str">
        <f t="shared" si="323"/>
        <v/>
      </c>
      <c r="X560" s="1548" t="str">
        <f t="shared" si="324"/>
        <v/>
      </c>
      <c r="Y560" s="1543" t="str">
        <f t="shared" si="325"/>
        <v/>
      </c>
      <c r="Z560" s="1548" t="str">
        <f t="shared" si="326"/>
        <v/>
      </c>
      <c r="AA560" s="1543" t="str">
        <f t="shared" si="327"/>
        <v/>
      </c>
      <c r="AB560" s="492" t="str">
        <f t="shared" si="328"/>
        <v/>
      </c>
      <c r="AC560" s="541" t="str">
        <f t="shared" si="329"/>
        <v/>
      </c>
      <c r="AD560" s="492" t="str">
        <f t="shared" si="330"/>
        <v/>
      </c>
      <c r="AE560" s="493" t="str">
        <f t="shared" si="331"/>
        <v/>
      </c>
      <c r="AF560" s="541" t="str">
        <f t="shared" si="332"/>
        <v/>
      </c>
      <c r="AG560" s="1548" t="str">
        <f t="shared" si="333"/>
        <v/>
      </c>
      <c r="AH560" s="525" t="str">
        <f t="shared" si="334"/>
        <v/>
      </c>
      <c r="AI560" s="525" t="str">
        <f t="shared" si="335"/>
        <v/>
      </c>
      <c r="AJ560" s="1543" t="str">
        <f t="shared" si="336"/>
        <v/>
      </c>
      <c r="AK560" s="1548" t="str">
        <f t="shared" si="337"/>
        <v/>
      </c>
      <c r="AL560" s="525" t="str">
        <f t="shared" si="338"/>
        <v/>
      </c>
      <c r="AM560" s="525" t="str">
        <f t="shared" si="339"/>
        <v/>
      </c>
      <c r="AN560" s="1543" t="str">
        <f t="shared" si="340"/>
        <v/>
      </c>
      <c r="AO560" s="492" t="str">
        <f t="shared" si="341"/>
        <v/>
      </c>
      <c r="AP560" s="493" t="str">
        <f t="shared" si="342"/>
        <v/>
      </c>
      <c r="AQ560" s="541" t="str">
        <f t="shared" si="343"/>
        <v/>
      </c>
      <c r="AR560" s="1548" t="str">
        <f t="shared" si="344"/>
        <v/>
      </c>
      <c r="AS560" s="525" t="str">
        <f t="shared" si="345"/>
        <v/>
      </c>
      <c r="AT560" s="525" t="str">
        <f t="shared" si="346"/>
        <v/>
      </c>
      <c r="AU560" s="1543" t="str">
        <f t="shared" si="347"/>
        <v/>
      </c>
      <c r="AV560" s="1548" t="str">
        <f t="shared" si="348"/>
        <v/>
      </c>
      <c r="AW560" s="525" t="str">
        <f t="shared" si="349"/>
        <v/>
      </c>
      <c r="AX560" s="525" t="str">
        <f t="shared" si="350"/>
        <v/>
      </c>
      <c r="AY560" s="1543" t="str">
        <f t="shared" si="351"/>
        <v/>
      </c>
      <c r="AZ560" s="1548" t="str">
        <f t="shared" si="352"/>
        <v/>
      </c>
      <c r="BA560" s="525" t="str">
        <f t="shared" si="353"/>
        <v/>
      </c>
      <c r="BB560" s="525" t="str">
        <f t="shared" si="354"/>
        <v/>
      </c>
      <c r="BC560" s="1543" t="str">
        <f t="shared" si="355"/>
        <v/>
      </c>
      <c r="BD560" s="1548" t="str">
        <f t="shared" si="356"/>
        <v/>
      </c>
      <c r="BE560" s="525" t="str">
        <f t="shared" si="357"/>
        <v/>
      </c>
      <c r="BF560" s="525" t="str">
        <f t="shared" si="358"/>
        <v/>
      </c>
      <c r="BG560" s="2421" t="str">
        <f t="shared" si="359"/>
        <v/>
      </c>
    </row>
    <row r="561" spans="2:59" s="14" customFormat="1">
      <c r="B561" s="30"/>
      <c r="C561" s="2900"/>
      <c r="D561" s="2889"/>
      <c r="E561" s="2887"/>
      <c r="F561" s="2888"/>
      <c r="G561" s="2889"/>
      <c r="H561" s="2887"/>
      <c r="I561" s="2890"/>
      <c r="J561" s="2890"/>
      <c r="K561" s="2890"/>
      <c r="L561" s="2890"/>
      <c r="M561" s="2890"/>
      <c r="N561" s="2890"/>
      <c r="O561" s="2890"/>
      <c r="P561" s="2899"/>
      <c r="R561" s="1977"/>
      <c r="S561" s="1978"/>
      <c r="T561" s="1548" t="str">
        <f t="shared" si="320"/>
        <v/>
      </c>
      <c r="U561" s="1543" t="str">
        <f t="shared" si="321"/>
        <v/>
      </c>
      <c r="V561" s="1548" t="str">
        <f t="shared" si="322"/>
        <v/>
      </c>
      <c r="W561" s="1543" t="str">
        <f t="shared" si="323"/>
        <v/>
      </c>
      <c r="X561" s="1548" t="str">
        <f t="shared" si="324"/>
        <v/>
      </c>
      <c r="Y561" s="1543" t="str">
        <f t="shared" si="325"/>
        <v/>
      </c>
      <c r="Z561" s="1548" t="str">
        <f t="shared" si="326"/>
        <v/>
      </c>
      <c r="AA561" s="1543" t="str">
        <f t="shared" si="327"/>
        <v/>
      </c>
      <c r="AB561" s="492" t="str">
        <f t="shared" si="328"/>
        <v/>
      </c>
      <c r="AC561" s="541" t="str">
        <f t="shared" si="329"/>
        <v/>
      </c>
      <c r="AD561" s="492" t="str">
        <f t="shared" si="330"/>
        <v/>
      </c>
      <c r="AE561" s="493" t="str">
        <f t="shared" si="331"/>
        <v/>
      </c>
      <c r="AF561" s="541" t="str">
        <f t="shared" si="332"/>
        <v/>
      </c>
      <c r="AG561" s="1548" t="str">
        <f t="shared" si="333"/>
        <v/>
      </c>
      <c r="AH561" s="525" t="str">
        <f t="shared" si="334"/>
        <v/>
      </c>
      <c r="AI561" s="525" t="str">
        <f t="shared" si="335"/>
        <v/>
      </c>
      <c r="AJ561" s="1543" t="str">
        <f t="shared" si="336"/>
        <v/>
      </c>
      <c r="AK561" s="1548" t="str">
        <f t="shared" si="337"/>
        <v/>
      </c>
      <c r="AL561" s="525" t="str">
        <f t="shared" si="338"/>
        <v/>
      </c>
      <c r="AM561" s="525" t="str">
        <f t="shared" si="339"/>
        <v/>
      </c>
      <c r="AN561" s="1543" t="str">
        <f t="shared" si="340"/>
        <v/>
      </c>
      <c r="AO561" s="492" t="str">
        <f t="shared" si="341"/>
        <v/>
      </c>
      <c r="AP561" s="493" t="str">
        <f t="shared" si="342"/>
        <v/>
      </c>
      <c r="AQ561" s="541" t="str">
        <f t="shared" si="343"/>
        <v/>
      </c>
      <c r="AR561" s="1548" t="str">
        <f t="shared" si="344"/>
        <v/>
      </c>
      <c r="AS561" s="525" t="str">
        <f t="shared" si="345"/>
        <v/>
      </c>
      <c r="AT561" s="525" t="str">
        <f t="shared" si="346"/>
        <v/>
      </c>
      <c r="AU561" s="1543" t="str">
        <f t="shared" si="347"/>
        <v/>
      </c>
      <c r="AV561" s="1548" t="str">
        <f t="shared" si="348"/>
        <v/>
      </c>
      <c r="AW561" s="525" t="str">
        <f t="shared" si="349"/>
        <v/>
      </c>
      <c r="AX561" s="525" t="str">
        <f t="shared" si="350"/>
        <v/>
      </c>
      <c r="AY561" s="1543" t="str">
        <f t="shared" si="351"/>
        <v/>
      </c>
      <c r="AZ561" s="1548" t="str">
        <f t="shared" si="352"/>
        <v/>
      </c>
      <c r="BA561" s="525" t="str">
        <f t="shared" si="353"/>
        <v/>
      </c>
      <c r="BB561" s="525" t="str">
        <f t="shared" si="354"/>
        <v/>
      </c>
      <c r="BC561" s="1543" t="str">
        <f t="shared" si="355"/>
        <v/>
      </c>
      <c r="BD561" s="1548" t="str">
        <f t="shared" si="356"/>
        <v/>
      </c>
      <c r="BE561" s="525" t="str">
        <f t="shared" si="357"/>
        <v/>
      </c>
      <c r="BF561" s="525" t="str">
        <f t="shared" si="358"/>
        <v/>
      </c>
      <c r="BG561" s="2421" t="str">
        <f t="shared" si="359"/>
        <v/>
      </c>
    </row>
    <row r="562" spans="2:59" s="14" customFormat="1">
      <c r="B562" s="30"/>
      <c r="C562" s="2900"/>
      <c r="D562" s="2889"/>
      <c r="E562" s="2887"/>
      <c r="F562" s="2888"/>
      <c r="G562" s="2889"/>
      <c r="H562" s="2887"/>
      <c r="I562" s="2890"/>
      <c r="J562" s="2890"/>
      <c r="K562" s="2890"/>
      <c r="L562" s="2890"/>
      <c r="M562" s="2890"/>
      <c r="N562" s="2890"/>
      <c r="O562" s="2890"/>
      <c r="P562" s="2899"/>
      <c r="R562" s="1977"/>
      <c r="S562" s="1978"/>
      <c r="T562" s="1548" t="str">
        <f t="shared" si="320"/>
        <v/>
      </c>
      <c r="U562" s="1543" t="str">
        <f t="shared" si="321"/>
        <v/>
      </c>
      <c r="V562" s="1548" t="str">
        <f t="shared" si="322"/>
        <v/>
      </c>
      <c r="W562" s="1543" t="str">
        <f t="shared" si="323"/>
        <v/>
      </c>
      <c r="X562" s="1548" t="str">
        <f t="shared" si="324"/>
        <v/>
      </c>
      <c r="Y562" s="1543" t="str">
        <f t="shared" si="325"/>
        <v/>
      </c>
      <c r="Z562" s="1548" t="str">
        <f t="shared" si="326"/>
        <v/>
      </c>
      <c r="AA562" s="1543" t="str">
        <f t="shared" si="327"/>
        <v/>
      </c>
      <c r="AB562" s="492" t="str">
        <f t="shared" si="328"/>
        <v/>
      </c>
      <c r="AC562" s="541" t="str">
        <f t="shared" si="329"/>
        <v/>
      </c>
      <c r="AD562" s="492" t="str">
        <f t="shared" si="330"/>
        <v/>
      </c>
      <c r="AE562" s="493" t="str">
        <f t="shared" si="331"/>
        <v/>
      </c>
      <c r="AF562" s="541" t="str">
        <f t="shared" si="332"/>
        <v/>
      </c>
      <c r="AG562" s="1548" t="str">
        <f t="shared" si="333"/>
        <v/>
      </c>
      <c r="AH562" s="525" t="str">
        <f t="shared" si="334"/>
        <v/>
      </c>
      <c r="AI562" s="525" t="str">
        <f t="shared" si="335"/>
        <v/>
      </c>
      <c r="AJ562" s="1543" t="str">
        <f t="shared" si="336"/>
        <v/>
      </c>
      <c r="AK562" s="1548" t="str">
        <f t="shared" si="337"/>
        <v/>
      </c>
      <c r="AL562" s="525" t="str">
        <f t="shared" si="338"/>
        <v/>
      </c>
      <c r="AM562" s="525" t="str">
        <f t="shared" si="339"/>
        <v/>
      </c>
      <c r="AN562" s="1543" t="str">
        <f t="shared" si="340"/>
        <v/>
      </c>
      <c r="AO562" s="492" t="str">
        <f t="shared" si="341"/>
        <v/>
      </c>
      <c r="AP562" s="493" t="str">
        <f t="shared" si="342"/>
        <v/>
      </c>
      <c r="AQ562" s="541" t="str">
        <f t="shared" si="343"/>
        <v/>
      </c>
      <c r="AR562" s="1548" t="str">
        <f t="shared" si="344"/>
        <v/>
      </c>
      <c r="AS562" s="525" t="str">
        <f t="shared" si="345"/>
        <v/>
      </c>
      <c r="AT562" s="525" t="str">
        <f t="shared" si="346"/>
        <v/>
      </c>
      <c r="AU562" s="1543" t="str">
        <f t="shared" si="347"/>
        <v/>
      </c>
      <c r="AV562" s="1548" t="str">
        <f t="shared" si="348"/>
        <v/>
      </c>
      <c r="AW562" s="525" t="str">
        <f t="shared" si="349"/>
        <v/>
      </c>
      <c r="AX562" s="525" t="str">
        <f t="shared" si="350"/>
        <v/>
      </c>
      <c r="AY562" s="1543" t="str">
        <f t="shared" si="351"/>
        <v/>
      </c>
      <c r="AZ562" s="1548" t="str">
        <f t="shared" si="352"/>
        <v/>
      </c>
      <c r="BA562" s="525" t="str">
        <f t="shared" si="353"/>
        <v/>
      </c>
      <c r="BB562" s="525" t="str">
        <f t="shared" si="354"/>
        <v/>
      </c>
      <c r="BC562" s="1543" t="str">
        <f t="shared" si="355"/>
        <v/>
      </c>
      <c r="BD562" s="1548" t="str">
        <f t="shared" si="356"/>
        <v/>
      </c>
      <c r="BE562" s="525" t="str">
        <f t="shared" si="357"/>
        <v/>
      </c>
      <c r="BF562" s="525" t="str">
        <f t="shared" si="358"/>
        <v/>
      </c>
      <c r="BG562" s="2421" t="str">
        <f t="shared" si="359"/>
        <v/>
      </c>
    </row>
    <row r="563" spans="2:59" s="14" customFormat="1">
      <c r="B563" s="30"/>
      <c r="C563" s="2900"/>
      <c r="D563" s="2889"/>
      <c r="E563" s="2887"/>
      <c r="F563" s="2888"/>
      <c r="G563" s="2889"/>
      <c r="H563" s="2887"/>
      <c r="I563" s="2890"/>
      <c r="J563" s="2890"/>
      <c r="K563" s="2890"/>
      <c r="L563" s="2890"/>
      <c r="M563" s="2890"/>
      <c r="N563" s="2890"/>
      <c r="O563" s="2890"/>
      <c r="P563" s="2899"/>
      <c r="R563" s="1977"/>
      <c r="S563" s="1978"/>
      <c r="T563" s="1548" t="str">
        <f t="shared" si="320"/>
        <v/>
      </c>
      <c r="U563" s="1543" t="str">
        <f t="shared" si="321"/>
        <v/>
      </c>
      <c r="V563" s="1548" t="str">
        <f t="shared" si="322"/>
        <v/>
      </c>
      <c r="W563" s="1543" t="str">
        <f t="shared" si="323"/>
        <v/>
      </c>
      <c r="X563" s="1548" t="str">
        <f t="shared" si="324"/>
        <v/>
      </c>
      <c r="Y563" s="1543" t="str">
        <f t="shared" si="325"/>
        <v/>
      </c>
      <c r="Z563" s="1548" t="str">
        <f t="shared" si="326"/>
        <v/>
      </c>
      <c r="AA563" s="1543" t="str">
        <f t="shared" si="327"/>
        <v/>
      </c>
      <c r="AB563" s="492" t="str">
        <f t="shared" si="328"/>
        <v/>
      </c>
      <c r="AC563" s="541" t="str">
        <f t="shared" si="329"/>
        <v/>
      </c>
      <c r="AD563" s="492" t="str">
        <f t="shared" si="330"/>
        <v/>
      </c>
      <c r="AE563" s="493" t="str">
        <f t="shared" si="331"/>
        <v/>
      </c>
      <c r="AF563" s="541" t="str">
        <f t="shared" si="332"/>
        <v/>
      </c>
      <c r="AG563" s="1548" t="str">
        <f t="shared" si="333"/>
        <v/>
      </c>
      <c r="AH563" s="525" t="str">
        <f t="shared" si="334"/>
        <v/>
      </c>
      <c r="AI563" s="525" t="str">
        <f t="shared" si="335"/>
        <v/>
      </c>
      <c r="AJ563" s="1543" t="str">
        <f t="shared" si="336"/>
        <v/>
      </c>
      <c r="AK563" s="1548" t="str">
        <f t="shared" si="337"/>
        <v/>
      </c>
      <c r="AL563" s="525" t="str">
        <f t="shared" si="338"/>
        <v/>
      </c>
      <c r="AM563" s="525" t="str">
        <f t="shared" si="339"/>
        <v/>
      </c>
      <c r="AN563" s="1543" t="str">
        <f t="shared" si="340"/>
        <v/>
      </c>
      <c r="AO563" s="492" t="str">
        <f t="shared" si="341"/>
        <v/>
      </c>
      <c r="AP563" s="493" t="str">
        <f t="shared" si="342"/>
        <v/>
      </c>
      <c r="AQ563" s="541" t="str">
        <f t="shared" si="343"/>
        <v/>
      </c>
      <c r="AR563" s="1548" t="str">
        <f t="shared" si="344"/>
        <v/>
      </c>
      <c r="AS563" s="525" t="str">
        <f t="shared" si="345"/>
        <v/>
      </c>
      <c r="AT563" s="525" t="str">
        <f t="shared" si="346"/>
        <v/>
      </c>
      <c r="AU563" s="1543" t="str">
        <f t="shared" si="347"/>
        <v/>
      </c>
      <c r="AV563" s="1548" t="str">
        <f t="shared" si="348"/>
        <v/>
      </c>
      <c r="AW563" s="525" t="str">
        <f t="shared" si="349"/>
        <v/>
      </c>
      <c r="AX563" s="525" t="str">
        <f t="shared" si="350"/>
        <v/>
      </c>
      <c r="AY563" s="1543" t="str">
        <f t="shared" si="351"/>
        <v/>
      </c>
      <c r="AZ563" s="1548" t="str">
        <f t="shared" si="352"/>
        <v/>
      </c>
      <c r="BA563" s="525" t="str">
        <f t="shared" si="353"/>
        <v/>
      </c>
      <c r="BB563" s="525" t="str">
        <f t="shared" si="354"/>
        <v/>
      </c>
      <c r="BC563" s="1543" t="str">
        <f t="shared" si="355"/>
        <v/>
      </c>
      <c r="BD563" s="1548" t="str">
        <f t="shared" si="356"/>
        <v/>
      </c>
      <c r="BE563" s="525" t="str">
        <f t="shared" si="357"/>
        <v/>
      </c>
      <c r="BF563" s="525" t="str">
        <f t="shared" si="358"/>
        <v/>
      </c>
      <c r="BG563" s="2421" t="str">
        <f t="shared" si="359"/>
        <v/>
      </c>
    </row>
    <row r="564" spans="2:59" s="14" customFormat="1">
      <c r="B564" s="30"/>
      <c r="C564" s="2900"/>
      <c r="D564" s="2889"/>
      <c r="E564" s="2887"/>
      <c r="F564" s="2888"/>
      <c r="G564" s="2889"/>
      <c r="H564" s="2887"/>
      <c r="I564" s="2890"/>
      <c r="J564" s="2890"/>
      <c r="K564" s="2890"/>
      <c r="L564" s="2890"/>
      <c r="M564" s="2890"/>
      <c r="N564" s="2890"/>
      <c r="O564" s="2890"/>
      <c r="P564" s="2899"/>
      <c r="R564" s="1977"/>
      <c r="S564" s="1978"/>
      <c r="T564" s="1548" t="str">
        <f t="shared" si="320"/>
        <v/>
      </c>
      <c r="U564" s="1543" t="str">
        <f t="shared" si="321"/>
        <v/>
      </c>
      <c r="V564" s="1548" t="str">
        <f t="shared" si="322"/>
        <v/>
      </c>
      <c r="W564" s="1543" t="str">
        <f t="shared" si="323"/>
        <v/>
      </c>
      <c r="X564" s="1548" t="str">
        <f t="shared" si="324"/>
        <v/>
      </c>
      <c r="Y564" s="1543" t="str">
        <f t="shared" si="325"/>
        <v/>
      </c>
      <c r="Z564" s="1548" t="str">
        <f t="shared" si="326"/>
        <v/>
      </c>
      <c r="AA564" s="1543" t="str">
        <f t="shared" si="327"/>
        <v/>
      </c>
      <c r="AB564" s="492" t="str">
        <f t="shared" si="328"/>
        <v/>
      </c>
      <c r="AC564" s="541" t="str">
        <f t="shared" si="329"/>
        <v/>
      </c>
      <c r="AD564" s="492" t="str">
        <f t="shared" si="330"/>
        <v/>
      </c>
      <c r="AE564" s="493" t="str">
        <f t="shared" si="331"/>
        <v/>
      </c>
      <c r="AF564" s="541" t="str">
        <f t="shared" si="332"/>
        <v/>
      </c>
      <c r="AG564" s="1548" t="str">
        <f t="shared" si="333"/>
        <v/>
      </c>
      <c r="AH564" s="525" t="str">
        <f t="shared" si="334"/>
        <v/>
      </c>
      <c r="AI564" s="525" t="str">
        <f t="shared" si="335"/>
        <v/>
      </c>
      <c r="AJ564" s="1543" t="str">
        <f t="shared" si="336"/>
        <v/>
      </c>
      <c r="AK564" s="1548" t="str">
        <f t="shared" si="337"/>
        <v/>
      </c>
      <c r="AL564" s="525" t="str">
        <f t="shared" si="338"/>
        <v/>
      </c>
      <c r="AM564" s="525" t="str">
        <f t="shared" si="339"/>
        <v/>
      </c>
      <c r="AN564" s="1543" t="str">
        <f t="shared" si="340"/>
        <v/>
      </c>
      <c r="AO564" s="492" t="str">
        <f t="shared" si="341"/>
        <v/>
      </c>
      <c r="AP564" s="493" t="str">
        <f t="shared" si="342"/>
        <v/>
      </c>
      <c r="AQ564" s="541" t="str">
        <f t="shared" si="343"/>
        <v/>
      </c>
      <c r="AR564" s="1548" t="str">
        <f t="shared" si="344"/>
        <v/>
      </c>
      <c r="AS564" s="525" t="str">
        <f t="shared" si="345"/>
        <v/>
      </c>
      <c r="AT564" s="525" t="str">
        <f t="shared" si="346"/>
        <v/>
      </c>
      <c r="AU564" s="1543" t="str">
        <f t="shared" si="347"/>
        <v/>
      </c>
      <c r="AV564" s="1548" t="str">
        <f t="shared" si="348"/>
        <v/>
      </c>
      <c r="AW564" s="525" t="str">
        <f t="shared" si="349"/>
        <v/>
      </c>
      <c r="AX564" s="525" t="str">
        <f t="shared" si="350"/>
        <v/>
      </c>
      <c r="AY564" s="1543" t="str">
        <f t="shared" si="351"/>
        <v/>
      </c>
      <c r="AZ564" s="1548" t="str">
        <f t="shared" si="352"/>
        <v/>
      </c>
      <c r="BA564" s="525" t="str">
        <f t="shared" si="353"/>
        <v/>
      </c>
      <c r="BB564" s="525" t="str">
        <f t="shared" si="354"/>
        <v/>
      </c>
      <c r="BC564" s="1543" t="str">
        <f t="shared" si="355"/>
        <v/>
      </c>
      <c r="BD564" s="1548" t="str">
        <f t="shared" si="356"/>
        <v/>
      </c>
      <c r="BE564" s="525" t="str">
        <f t="shared" si="357"/>
        <v/>
      </c>
      <c r="BF564" s="525" t="str">
        <f t="shared" si="358"/>
        <v/>
      </c>
      <c r="BG564" s="2421" t="str">
        <f t="shared" si="359"/>
        <v/>
      </c>
    </row>
    <row r="565" spans="2:59" s="14" customFormat="1">
      <c r="B565" s="30"/>
      <c r="C565" s="2900"/>
      <c r="D565" s="2889"/>
      <c r="E565" s="2887"/>
      <c r="F565" s="2888"/>
      <c r="G565" s="2889"/>
      <c r="H565" s="2887"/>
      <c r="I565" s="2890"/>
      <c r="J565" s="2890"/>
      <c r="K565" s="2890"/>
      <c r="L565" s="2890"/>
      <c r="M565" s="2890"/>
      <c r="N565" s="2890"/>
      <c r="O565" s="2890"/>
      <c r="P565" s="2899"/>
      <c r="R565" s="1977"/>
      <c r="S565" s="1978"/>
      <c r="T565" s="1548" t="str">
        <f t="shared" si="320"/>
        <v/>
      </c>
      <c r="U565" s="1543" t="str">
        <f t="shared" si="321"/>
        <v/>
      </c>
      <c r="V565" s="1548" t="str">
        <f t="shared" si="322"/>
        <v/>
      </c>
      <c r="W565" s="1543" t="str">
        <f t="shared" si="323"/>
        <v/>
      </c>
      <c r="X565" s="1548" t="str">
        <f t="shared" si="324"/>
        <v/>
      </c>
      <c r="Y565" s="1543" t="str">
        <f t="shared" si="325"/>
        <v/>
      </c>
      <c r="Z565" s="1548" t="str">
        <f t="shared" si="326"/>
        <v/>
      </c>
      <c r="AA565" s="1543" t="str">
        <f t="shared" si="327"/>
        <v/>
      </c>
      <c r="AB565" s="492" t="str">
        <f t="shared" si="328"/>
        <v/>
      </c>
      <c r="AC565" s="541" t="str">
        <f t="shared" si="329"/>
        <v/>
      </c>
      <c r="AD565" s="492" t="str">
        <f t="shared" si="330"/>
        <v/>
      </c>
      <c r="AE565" s="493" t="str">
        <f t="shared" si="331"/>
        <v/>
      </c>
      <c r="AF565" s="541" t="str">
        <f t="shared" si="332"/>
        <v/>
      </c>
      <c r="AG565" s="1548" t="str">
        <f t="shared" si="333"/>
        <v/>
      </c>
      <c r="AH565" s="525" t="str">
        <f t="shared" si="334"/>
        <v/>
      </c>
      <c r="AI565" s="525" t="str">
        <f t="shared" si="335"/>
        <v/>
      </c>
      <c r="AJ565" s="1543" t="str">
        <f t="shared" si="336"/>
        <v/>
      </c>
      <c r="AK565" s="1548" t="str">
        <f t="shared" si="337"/>
        <v/>
      </c>
      <c r="AL565" s="525" t="str">
        <f t="shared" si="338"/>
        <v/>
      </c>
      <c r="AM565" s="525" t="str">
        <f t="shared" si="339"/>
        <v/>
      </c>
      <c r="AN565" s="1543" t="str">
        <f t="shared" si="340"/>
        <v/>
      </c>
      <c r="AO565" s="492" t="str">
        <f t="shared" si="341"/>
        <v/>
      </c>
      <c r="AP565" s="493" t="str">
        <f t="shared" si="342"/>
        <v/>
      </c>
      <c r="AQ565" s="541" t="str">
        <f t="shared" si="343"/>
        <v/>
      </c>
      <c r="AR565" s="1548" t="str">
        <f t="shared" si="344"/>
        <v/>
      </c>
      <c r="AS565" s="525" t="str">
        <f t="shared" si="345"/>
        <v/>
      </c>
      <c r="AT565" s="525" t="str">
        <f t="shared" si="346"/>
        <v/>
      </c>
      <c r="AU565" s="1543" t="str">
        <f t="shared" si="347"/>
        <v/>
      </c>
      <c r="AV565" s="1548" t="str">
        <f t="shared" si="348"/>
        <v/>
      </c>
      <c r="AW565" s="525" t="str">
        <f t="shared" si="349"/>
        <v/>
      </c>
      <c r="AX565" s="525" t="str">
        <f t="shared" si="350"/>
        <v/>
      </c>
      <c r="AY565" s="1543" t="str">
        <f t="shared" si="351"/>
        <v/>
      </c>
      <c r="AZ565" s="1548" t="str">
        <f t="shared" si="352"/>
        <v/>
      </c>
      <c r="BA565" s="525" t="str">
        <f t="shared" si="353"/>
        <v/>
      </c>
      <c r="BB565" s="525" t="str">
        <f t="shared" si="354"/>
        <v/>
      </c>
      <c r="BC565" s="1543" t="str">
        <f t="shared" si="355"/>
        <v/>
      </c>
      <c r="BD565" s="1548" t="str">
        <f t="shared" si="356"/>
        <v/>
      </c>
      <c r="BE565" s="525" t="str">
        <f t="shared" si="357"/>
        <v/>
      </c>
      <c r="BF565" s="525" t="str">
        <f t="shared" si="358"/>
        <v/>
      </c>
      <c r="BG565" s="2421" t="str">
        <f t="shared" si="359"/>
        <v/>
      </c>
    </row>
    <row r="566" spans="2:59" s="14" customFormat="1">
      <c r="B566" s="30"/>
      <c r="C566" s="2900"/>
      <c r="D566" s="2889"/>
      <c r="E566" s="2887"/>
      <c r="F566" s="2888"/>
      <c r="G566" s="2889"/>
      <c r="H566" s="2887"/>
      <c r="I566" s="2890"/>
      <c r="J566" s="2890"/>
      <c r="K566" s="2890"/>
      <c r="L566" s="2890"/>
      <c r="M566" s="2890"/>
      <c r="N566" s="2890"/>
      <c r="O566" s="2890"/>
      <c r="P566" s="2899"/>
      <c r="R566" s="1977"/>
      <c r="S566" s="1978"/>
      <c r="T566" s="1548" t="str">
        <f t="shared" si="320"/>
        <v/>
      </c>
      <c r="U566" s="1543" t="str">
        <f t="shared" si="321"/>
        <v/>
      </c>
      <c r="V566" s="1548" t="str">
        <f t="shared" si="322"/>
        <v/>
      </c>
      <c r="W566" s="1543" t="str">
        <f t="shared" si="323"/>
        <v/>
      </c>
      <c r="X566" s="1548" t="str">
        <f t="shared" si="324"/>
        <v/>
      </c>
      <c r="Y566" s="1543" t="str">
        <f t="shared" si="325"/>
        <v/>
      </c>
      <c r="Z566" s="1548" t="str">
        <f t="shared" si="326"/>
        <v/>
      </c>
      <c r="AA566" s="1543" t="str">
        <f t="shared" si="327"/>
        <v/>
      </c>
      <c r="AB566" s="492" t="str">
        <f t="shared" si="328"/>
        <v/>
      </c>
      <c r="AC566" s="541" t="str">
        <f t="shared" si="329"/>
        <v/>
      </c>
      <c r="AD566" s="492" t="str">
        <f t="shared" si="330"/>
        <v/>
      </c>
      <c r="AE566" s="493" t="str">
        <f t="shared" si="331"/>
        <v/>
      </c>
      <c r="AF566" s="541" t="str">
        <f t="shared" si="332"/>
        <v/>
      </c>
      <c r="AG566" s="1548" t="str">
        <f t="shared" si="333"/>
        <v/>
      </c>
      <c r="AH566" s="525" t="str">
        <f t="shared" si="334"/>
        <v/>
      </c>
      <c r="AI566" s="525" t="str">
        <f t="shared" si="335"/>
        <v/>
      </c>
      <c r="AJ566" s="1543" t="str">
        <f t="shared" si="336"/>
        <v/>
      </c>
      <c r="AK566" s="1548" t="str">
        <f t="shared" si="337"/>
        <v/>
      </c>
      <c r="AL566" s="525" t="str">
        <f t="shared" si="338"/>
        <v/>
      </c>
      <c r="AM566" s="525" t="str">
        <f t="shared" si="339"/>
        <v/>
      </c>
      <c r="AN566" s="1543" t="str">
        <f t="shared" si="340"/>
        <v/>
      </c>
      <c r="AO566" s="492" t="str">
        <f t="shared" si="341"/>
        <v/>
      </c>
      <c r="AP566" s="493" t="str">
        <f t="shared" si="342"/>
        <v/>
      </c>
      <c r="AQ566" s="541" t="str">
        <f t="shared" si="343"/>
        <v/>
      </c>
      <c r="AR566" s="1548" t="str">
        <f t="shared" si="344"/>
        <v/>
      </c>
      <c r="AS566" s="525" t="str">
        <f t="shared" si="345"/>
        <v/>
      </c>
      <c r="AT566" s="525" t="str">
        <f t="shared" si="346"/>
        <v/>
      </c>
      <c r="AU566" s="1543" t="str">
        <f t="shared" si="347"/>
        <v/>
      </c>
      <c r="AV566" s="1548" t="str">
        <f t="shared" si="348"/>
        <v/>
      </c>
      <c r="AW566" s="525" t="str">
        <f t="shared" si="349"/>
        <v/>
      </c>
      <c r="AX566" s="525" t="str">
        <f t="shared" si="350"/>
        <v/>
      </c>
      <c r="AY566" s="1543" t="str">
        <f t="shared" si="351"/>
        <v/>
      </c>
      <c r="AZ566" s="1548" t="str">
        <f t="shared" si="352"/>
        <v/>
      </c>
      <c r="BA566" s="525" t="str">
        <f t="shared" si="353"/>
        <v/>
      </c>
      <c r="BB566" s="525" t="str">
        <f t="shared" si="354"/>
        <v/>
      </c>
      <c r="BC566" s="1543" t="str">
        <f t="shared" si="355"/>
        <v/>
      </c>
      <c r="BD566" s="1548" t="str">
        <f t="shared" si="356"/>
        <v/>
      </c>
      <c r="BE566" s="525" t="str">
        <f t="shared" si="357"/>
        <v/>
      </c>
      <c r="BF566" s="525" t="str">
        <f t="shared" si="358"/>
        <v/>
      </c>
      <c r="BG566" s="2421" t="str">
        <f t="shared" si="359"/>
        <v/>
      </c>
    </row>
    <row r="567" spans="2:59" s="14" customFormat="1">
      <c r="B567" s="30"/>
      <c r="C567" s="2900"/>
      <c r="D567" s="2889"/>
      <c r="E567" s="2887"/>
      <c r="F567" s="2888"/>
      <c r="G567" s="2889"/>
      <c r="H567" s="2887"/>
      <c r="I567" s="2890"/>
      <c r="J567" s="2890"/>
      <c r="K567" s="2890"/>
      <c r="L567" s="2890"/>
      <c r="M567" s="2890"/>
      <c r="N567" s="2890"/>
      <c r="O567" s="2890"/>
      <c r="P567" s="2899"/>
      <c r="R567" s="1977"/>
      <c r="S567" s="1978"/>
      <c r="T567" s="1548" t="str">
        <f t="shared" si="320"/>
        <v/>
      </c>
      <c r="U567" s="1543" t="str">
        <f t="shared" si="321"/>
        <v/>
      </c>
      <c r="V567" s="1548" t="str">
        <f t="shared" si="322"/>
        <v/>
      </c>
      <c r="W567" s="1543" t="str">
        <f t="shared" si="323"/>
        <v/>
      </c>
      <c r="X567" s="1548" t="str">
        <f t="shared" si="324"/>
        <v/>
      </c>
      <c r="Y567" s="1543" t="str">
        <f t="shared" si="325"/>
        <v/>
      </c>
      <c r="Z567" s="1548" t="str">
        <f t="shared" si="326"/>
        <v/>
      </c>
      <c r="AA567" s="1543" t="str">
        <f t="shared" si="327"/>
        <v/>
      </c>
      <c r="AB567" s="492" t="str">
        <f t="shared" si="328"/>
        <v/>
      </c>
      <c r="AC567" s="541" t="str">
        <f t="shared" si="329"/>
        <v/>
      </c>
      <c r="AD567" s="492" t="str">
        <f t="shared" si="330"/>
        <v/>
      </c>
      <c r="AE567" s="493" t="str">
        <f t="shared" si="331"/>
        <v/>
      </c>
      <c r="AF567" s="541" t="str">
        <f t="shared" si="332"/>
        <v/>
      </c>
      <c r="AG567" s="1548" t="str">
        <f t="shared" si="333"/>
        <v/>
      </c>
      <c r="AH567" s="525" t="str">
        <f t="shared" si="334"/>
        <v/>
      </c>
      <c r="AI567" s="525" t="str">
        <f t="shared" si="335"/>
        <v/>
      </c>
      <c r="AJ567" s="1543" t="str">
        <f t="shared" si="336"/>
        <v/>
      </c>
      <c r="AK567" s="1548" t="str">
        <f t="shared" si="337"/>
        <v/>
      </c>
      <c r="AL567" s="525" t="str">
        <f t="shared" si="338"/>
        <v/>
      </c>
      <c r="AM567" s="525" t="str">
        <f t="shared" si="339"/>
        <v/>
      </c>
      <c r="AN567" s="1543" t="str">
        <f t="shared" si="340"/>
        <v/>
      </c>
      <c r="AO567" s="492" t="str">
        <f t="shared" si="341"/>
        <v/>
      </c>
      <c r="AP567" s="493" t="str">
        <f t="shared" si="342"/>
        <v/>
      </c>
      <c r="AQ567" s="541" t="str">
        <f t="shared" si="343"/>
        <v/>
      </c>
      <c r="AR567" s="1548" t="str">
        <f t="shared" si="344"/>
        <v/>
      </c>
      <c r="AS567" s="525" t="str">
        <f t="shared" si="345"/>
        <v/>
      </c>
      <c r="AT567" s="525" t="str">
        <f t="shared" si="346"/>
        <v/>
      </c>
      <c r="AU567" s="1543" t="str">
        <f t="shared" si="347"/>
        <v/>
      </c>
      <c r="AV567" s="1548" t="str">
        <f t="shared" si="348"/>
        <v/>
      </c>
      <c r="AW567" s="525" t="str">
        <f t="shared" si="349"/>
        <v/>
      </c>
      <c r="AX567" s="525" t="str">
        <f t="shared" si="350"/>
        <v/>
      </c>
      <c r="AY567" s="1543" t="str">
        <f t="shared" si="351"/>
        <v/>
      </c>
      <c r="AZ567" s="1548" t="str">
        <f t="shared" si="352"/>
        <v/>
      </c>
      <c r="BA567" s="525" t="str">
        <f t="shared" si="353"/>
        <v/>
      </c>
      <c r="BB567" s="525" t="str">
        <f t="shared" si="354"/>
        <v/>
      </c>
      <c r="BC567" s="1543" t="str">
        <f t="shared" si="355"/>
        <v/>
      </c>
      <c r="BD567" s="1548" t="str">
        <f t="shared" si="356"/>
        <v/>
      </c>
      <c r="BE567" s="525" t="str">
        <f t="shared" si="357"/>
        <v/>
      </c>
      <c r="BF567" s="525" t="str">
        <f t="shared" si="358"/>
        <v/>
      </c>
      <c r="BG567" s="2421" t="str">
        <f t="shared" si="359"/>
        <v/>
      </c>
    </row>
    <row r="568" spans="2:59" s="14" customFormat="1">
      <c r="B568" s="30"/>
      <c r="C568" s="2900"/>
      <c r="D568" s="2889"/>
      <c r="E568" s="2887"/>
      <c r="F568" s="2888"/>
      <c r="G568" s="2889"/>
      <c r="H568" s="2887"/>
      <c r="I568" s="2890"/>
      <c r="J568" s="2890"/>
      <c r="K568" s="2890"/>
      <c r="L568" s="2890"/>
      <c r="M568" s="2890"/>
      <c r="N568" s="2890"/>
      <c r="O568" s="2890"/>
      <c r="P568" s="2899"/>
      <c r="R568" s="1977"/>
      <c r="S568" s="1978"/>
      <c r="T568" s="1548" t="str">
        <f t="shared" si="320"/>
        <v/>
      </c>
      <c r="U568" s="1543" t="str">
        <f t="shared" si="321"/>
        <v/>
      </c>
      <c r="V568" s="1548" t="str">
        <f t="shared" si="322"/>
        <v/>
      </c>
      <c r="W568" s="1543" t="str">
        <f t="shared" si="323"/>
        <v/>
      </c>
      <c r="X568" s="1548" t="str">
        <f t="shared" si="324"/>
        <v/>
      </c>
      <c r="Y568" s="1543" t="str">
        <f t="shared" si="325"/>
        <v/>
      </c>
      <c r="Z568" s="1548" t="str">
        <f t="shared" si="326"/>
        <v/>
      </c>
      <c r="AA568" s="1543" t="str">
        <f t="shared" si="327"/>
        <v/>
      </c>
      <c r="AB568" s="492" t="str">
        <f t="shared" si="328"/>
        <v/>
      </c>
      <c r="AC568" s="541" t="str">
        <f t="shared" si="329"/>
        <v/>
      </c>
      <c r="AD568" s="492" t="str">
        <f t="shared" si="330"/>
        <v/>
      </c>
      <c r="AE568" s="493" t="str">
        <f t="shared" si="331"/>
        <v/>
      </c>
      <c r="AF568" s="541" t="str">
        <f t="shared" si="332"/>
        <v/>
      </c>
      <c r="AG568" s="1548" t="str">
        <f t="shared" si="333"/>
        <v/>
      </c>
      <c r="AH568" s="525" t="str">
        <f t="shared" si="334"/>
        <v/>
      </c>
      <c r="AI568" s="525" t="str">
        <f t="shared" si="335"/>
        <v/>
      </c>
      <c r="AJ568" s="1543" t="str">
        <f t="shared" si="336"/>
        <v/>
      </c>
      <c r="AK568" s="1548" t="str">
        <f t="shared" si="337"/>
        <v/>
      </c>
      <c r="AL568" s="525" t="str">
        <f t="shared" si="338"/>
        <v/>
      </c>
      <c r="AM568" s="525" t="str">
        <f t="shared" si="339"/>
        <v/>
      </c>
      <c r="AN568" s="1543" t="str">
        <f t="shared" si="340"/>
        <v/>
      </c>
      <c r="AO568" s="492" t="str">
        <f t="shared" si="341"/>
        <v/>
      </c>
      <c r="AP568" s="493" t="str">
        <f t="shared" si="342"/>
        <v/>
      </c>
      <c r="AQ568" s="541" t="str">
        <f t="shared" si="343"/>
        <v/>
      </c>
      <c r="AR568" s="1548" t="str">
        <f t="shared" si="344"/>
        <v/>
      </c>
      <c r="AS568" s="525" t="str">
        <f t="shared" si="345"/>
        <v/>
      </c>
      <c r="AT568" s="525" t="str">
        <f t="shared" si="346"/>
        <v/>
      </c>
      <c r="AU568" s="1543" t="str">
        <f t="shared" si="347"/>
        <v/>
      </c>
      <c r="AV568" s="1548" t="str">
        <f t="shared" si="348"/>
        <v/>
      </c>
      <c r="AW568" s="525" t="str">
        <f t="shared" si="349"/>
        <v/>
      </c>
      <c r="AX568" s="525" t="str">
        <f t="shared" si="350"/>
        <v/>
      </c>
      <c r="AY568" s="1543" t="str">
        <f t="shared" si="351"/>
        <v/>
      </c>
      <c r="AZ568" s="1548" t="str">
        <f t="shared" si="352"/>
        <v/>
      </c>
      <c r="BA568" s="525" t="str">
        <f t="shared" si="353"/>
        <v/>
      </c>
      <c r="BB568" s="525" t="str">
        <f t="shared" si="354"/>
        <v/>
      </c>
      <c r="BC568" s="1543" t="str">
        <f t="shared" si="355"/>
        <v/>
      </c>
      <c r="BD568" s="1548" t="str">
        <f t="shared" si="356"/>
        <v/>
      </c>
      <c r="BE568" s="525" t="str">
        <f t="shared" si="357"/>
        <v/>
      </c>
      <c r="BF568" s="525" t="str">
        <f t="shared" si="358"/>
        <v/>
      </c>
      <c r="BG568" s="2421" t="str">
        <f t="shared" si="359"/>
        <v/>
      </c>
    </row>
    <row r="569" spans="2:59" s="14" customFormat="1">
      <c r="B569" s="30"/>
      <c r="C569" s="2900"/>
      <c r="D569" s="2889"/>
      <c r="E569" s="2887"/>
      <c r="F569" s="2888"/>
      <c r="G569" s="2889"/>
      <c r="H569" s="2887"/>
      <c r="I569" s="2890"/>
      <c r="J569" s="2890"/>
      <c r="K569" s="2890"/>
      <c r="L569" s="2890"/>
      <c r="M569" s="2890"/>
      <c r="N569" s="2890"/>
      <c r="O569" s="2890"/>
      <c r="P569" s="2899"/>
      <c r="R569" s="1977"/>
      <c r="S569" s="1978"/>
      <c r="T569" s="1548" t="str">
        <f t="shared" si="320"/>
        <v/>
      </c>
      <c r="U569" s="1543" t="str">
        <f t="shared" si="321"/>
        <v/>
      </c>
      <c r="V569" s="1548" t="str">
        <f t="shared" si="322"/>
        <v/>
      </c>
      <c r="W569" s="1543" t="str">
        <f t="shared" si="323"/>
        <v/>
      </c>
      <c r="X569" s="1548" t="str">
        <f t="shared" si="324"/>
        <v/>
      </c>
      <c r="Y569" s="1543" t="str">
        <f t="shared" si="325"/>
        <v/>
      </c>
      <c r="Z569" s="1548" t="str">
        <f t="shared" si="326"/>
        <v/>
      </c>
      <c r="AA569" s="1543" t="str">
        <f t="shared" si="327"/>
        <v/>
      </c>
      <c r="AB569" s="492" t="str">
        <f t="shared" si="328"/>
        <v/>
      </c>
      <c r="AC569" s="541" t="str">
        <f t="shared" si="329"/>
        <v/>
      </c>
      <c r="AD569" s="492" t="str">
        <f t="shared" si="330"/>
        <v/>
      </c>
      <c r="AE569" s="493" t="str">
        <f t="shared" si="331"/>
        <v/>
      </c>
      <c r="AF569" s="541" t="str">
        <f t="shared" si="332"/>
        <v/>
      </c>
      <c r="AG569" s="1548" t="str">
        <f t="shared" si="333"/>
        <v/>
      </c>
      <c r="AH569" s="525" t="str">
        <f t="shared" si="334"/>
        <v/>
      </c>
      <c r="AI569" s="525" t="str">
        <f t="shared" si="335"/>
        <v/>
      </c>
      <c r="AJ569" s="1543" t="str">
        <f t="shared" si="336"/>
        <v/>
      </c>
      <c r="AK569" s="1548" t="str">
        <f t="shared" si="337"/>
        <v/>
      </c>
      <c r="AL569" s="525" t="str">
        <f t="shared" si="338"/>
        <v/>
      </c>
      <c r="AM569" s="525" t="str">
        <f t="shared" si="339"/>
        <v/>
      </c>
      <c r="AN569" s="1543" t="str">
        <f t="shared" si="340"/>
        <v/>
      </c>
      <c r="AO569" s="492" t="str">
        <f t="shared" si="341"/>
        <v/>
      </c>
      <c r="AP569" s="493" t="str">
        <f t="shared" si="342"/>
        <v/>
      </c>
      <c r="AQ569" s="541" t="str">
        <f t="shared" si="343"/>
        <v/>
      </c>
      <c r="AR569" s="1548" t="str">
        <f t="shared" si="344"/>
        <v/>
      </c>
      <c r="AS569" s="525" t="str">
        <f t="shared" si="345"/>
        <v/>
      </c>
      <c r="AT569" s="525" t="str">
        <f t="shared" si="346"/>
        <v/>
      </c>
      <c r="AU569" s="1543" t="str">
        <f t="shared" si="347"/>
        <v/>
      </c>
      <c r="AV569" s="1548" t="str">
        <f t="shared" si="348"/>
        <v/>
      </c>
      <c r="AW569" s="525" t="str">
        <f t="shared" si="349"/>
        <v/>
      </c>
      <c r="AX569" s="525" t="str">
        <f t="shared" si="350"/>
        <v/>
      </c>
      <c r="AY569" s="1543" t="str">
        <f t="shared" si="351"/>
        <v/>
      </c>
      <c r="AZ569" s="1548" t="str">
        <f t="shared" si="352"/>
        <v/>
      </c>
      <c r="BA569" s="525" t="str">
        <f t="shared" si="353"/>
        <v/>
      </c>
      <c r="BB569" s="525" t="str">
        <f t="shared" si="354"/>
        <v/>
      </c>
      <c r="BC569" s="1543" t="str">
        <f t="shared" si="355"/>
        <v/>
      </c>
      <c r="BD569" s="1548" t="str">
        <f t="shared" si="356"/>
        <v/>
      </c>
      <c r="BE569" s="525" t="str">
        <f t="shared" si="357"/>
        <v/>
      </c>
      <c r="BF569" s="525" t="str">
        <f t="shared" si="358"/>
        <v/>
      </c>
      <c r="BG569" s="2421" t="str">
        <f t="shared" si="359"/>
        <v/>
      </c>
    </row>
    <row r="570" spans="2:59" s="14" customFormat="1">
      <c r="B570" s="30"/>
      <c r="C570" s="2900"/>
      <c r="D570" s="2889"/>
      <c r="E570" s="2887"/>
      <c r="F570" s="2888"/>
      <c r="G570" s="2889"/>
      <c r="H570" s="2887"/>
      <c r="I570" s="2890"/>
      <c r="J570" s="2890"/>
      <c r="K570" s="2890"/>
      <c r="L570" s="2890"/>
      <c r="M570" s="2890"/>
      <c r="N570" s="2890"/>
      <c r="O570" s="2890"/>
      <c r="P570" s="2899"/>
      <c r="R570" s="1977"/>
      <c r="S570" s="1978"/>
      <c r="T570" s="1548" t="str">
        <f t="shared" si="320"/>
        <v/>
      </c>
      <c r="U570" s="1543" t="str">
        <f t="shared" si="321"/>
        <v/>
      </c>
      <c r="V570" s="1548" t="str">
        <f t="shared" si="322"/>
        <v/>
      </c>
      <c r="W570" s="1543" t="str">
        <f t="shared" si="323"/>
        <v/>
      </c>
      <c r="X570" s="1548" t="str">
        <f t="shared" si="324"/>
        <v/>
      </c>
      <c r="Y570" s="1543" t="str">
        <f t="shared" si="325"/>
        <v/>
      </c>
      <c r="Z570" s="1548" t="str">
        <f t="shared" si="326"/>
        <v/>
      </c>
      <c r="AA570" s="1543" t="str">
        <f t="shared" si="327"/>
        <v/>
      </c>
      <c r="AB570" s="492" t="str">
        <f t="shared" si="328"/>
        <v/>
      </c>
      <c r="AC570" s="541" t="str">
        <f t="shared" si="329"/>
        <v/>
      </c>
      <c r="AD570" s="492" t="str">
        <f t="shared" si="330"/>
        <v/>
      </c>
      <c r="AE570" s="493" t="str">
        <f t="shared" si="331"/>
        <v/>
      </c>
      <c r="AF570" s="541" t="str">
        <f t="shared" si="332"/>
        <v/>
      </c>
      <c r="AG570" s="1548" t="str">
        <f t="shared" si="333"/>
        <v/>
      </c>
      <c r="AH570" s="525" t="str">
        <f t="shared" si="334"/>
        <v/>
      </c>
      <c r="AI570" s="525" t="str">
        <f t="shared" si="335"/>
        <v/>
      </c>
      <c r="AJ570" s="1543" t="str">
        <f t="shared" si="336"/>
        <v/>
      </c>
      <c r="AK570" s="1548" t="str">
        <f t="shared" si="337"/>
        <v/>
      </c>
      <c r="AL570" s="525" t="str">
        <f t="shared" si="338"/>
        <v/>
      </c>
      <c r="AM570" s="525" t="str">
        <f t="shared" si="339"/>
        <v/>
      </c>
      <c r="AN570" s="1543" t="str">
        <f t="shared" si="340"/>
        <v/>
      </c>
      <c r="AO570" s="492" t="str">
        <f t="shared" si="341"/>
        <v/>
      </c>
      <c r="AP570" s="493" t="str">
        <f t="shared" si="342"/>
        <v/>
      </c>
      <c r="AQ570" s="541" t="str">
        <f t="shared" si="343"/>
        <v/>
      </c>
      <c r="AR570" s="1548" t="str">
        <f t="shared" si="344"/>
        <v/>
      </c>
      <c r="AS570" s="525" t="str">
        <f t="shared" si="345"/>
        <v/>
      </c>
      <c r="AT570" s="525" t="str">
        <f t="shared" si="346"/>
        <v/>
      </c>
      <c r="AU570" s="1543" t="str">
        <f t="shared" si="347"/>
        <v/>
      </c>
      <c r="AV570" s="1548" t="str">
        <f t="shared" si="348"/>
        <v/>
      </c>
      <c r="AW570" s="525" t="str">
        <f t="shared" si="349"/>
        <v/>
      </c>
      <c r="AX570" s="525" t="str">
        <f t="shared" si="350"/>
        <v/>
      </c>
      <c r="AY570" s="1543" t="str">
        <f t="shared" si="351"/>
        <v/>
      </c>
      <c r="AZ570" s="1548" t="str">
        <f t="shared" si="352"/>
        <v/>
      </c>
      <c r="BA570" s="525" t="str">
        <f t="shared" si="353"/>
        <v/>
      </c>
      <c r="BB570" s="525" t="str">
        <f t="shared" si="354"/>
        <v/>
      </c>
      <c r="BC570" s="1543" t="str">
        <f t="shared" si="355"/>
        <v/>
      </c>
      <c r="BD570" s="1548" t="str">
        <f t="shared" si="356"/>
        <v/>
      </c>
      <c r="BE570" s="525" t="str">
        <f t="shared" si="357"/>
        <v/>
      </c>
      <c r="BF570" s="525" t="str">
        <f t="shared" si="358"/>
        <v/>
      </c>
      <c r="BG570" s="2421" t="str">
        <f t="shared" si="359"/>
        <v/>
      </c>
    </row>
    <row r="571" spans="2:59" s="14" customFormat="1">
      <c r="B571" s="30"/>
      <c r="C571" s="2900"/>
      <c r="D571" s="2889"/>
      <c r="E571" s="2887"/>
      <c r="F571" s="2888"/>
      <c r="G571" s="2889"/>
      <c r="H571" s="2887"/>
      <c r="I571" s="2890"/>
      <c r="J571" s="2890"/>
      <c r="K571" s="2890"/>
      <c r="L571" s="2890"/>
      <c r="M571" s="2890"/>
      <c r="N571" s="2890"/>
      <c r="O571" s="2890"/>
      <c r="P571" s="2899"/>
      <c r="R571" s="1977"/>
      <c r="S571" s="1978"/>
      <c r="T571" s="1548" t="str">
        <f t="shared" si="320"/>
        <v/>
      </c>
      <c r="U571" s="1543" t="str">
        <f t="shared" si="321"/>
        <v/>
      </c>
      <c r="V571" s="1548" t="str">
        <f t="shared" si="322"/>
        <v/>
      </c>
      <c r="W571" s="1543" t="str">
        <f t="shared" si="323"/>
        <v/>
      </c>
      <c r="X571" s="1548" t="str">
        <f t="shared" si="324"/>
        <v/>
      </c>
      <c r="Y571" s="1543" t="str">
        <f t="shared" si="325"/>
        <v/>
      </c>
      <c r="Z571" s="1548" t="str">
        <f t="shared" si="326"/>
        <v/>
      </c>
      <c r="AA571" s="1543" t="str">
        <f t="shared" si="327"/>
        <v/>
      </c>
      <c r="AB571" s="492" t="str">
        <f t="shared" si="328"/>
        <v/>
      </c>
      <c r="AC571" s="541" t="str">
        <f t="shared" si="329"/>
        <v/>
      </c>
      <c r="AD571" s="492" t="str">
        <f t="shared" si="330"/>
        <v/>
      </c>
      <c r="AE571" s="493" t="str">
        <f t="shared" si="331"/>
        <v/>
      </c>
      <c r="AF571" s="541" t="str">
        <f t="shared" si="332"/>
        <v/>
      </c>
      <c r="AG571" s="1548" t="str">
        <f t="shared" si="333"/>
        <v/>
      </c>
      <c r="AH571" s="525" t="str">
        <f t="shared" si="334"/>
        <v/>
      </c>
      <c r="AI571" s="525" t="str">
        <f t="shared" si="335"/>
        <v/>
      </c>
      <c r="AJ571" s="1543" t="str">
        <f t="shared" si="336"/>
        <v/>
      </c>
      <c r="AK571" s="1548" t="str">
        <f t="shared" si="337"/>
        <v/>
      </c>
      <c r="AL571" s="525" t="str">
        <f t="shared" si="338"/>
        <v/>
      </c>
      <c r="AM571" s="525" t="str">
        <f t="shared" si="339"/>
        <v/>
      </c>
      <c r="AN571" s="1543" t="str">
        <f t="shared" si="340"/>
        <v/>
      </c>
      <c r="AO571" s="492" t="str">
        <f t="shared" si="341"/>
        <v/>
      </c>
      <c r="AP571" s="493" t="str">
        <f t="shared" si="342"/>
        <v/>
      </c>
      <c r="AQ571" s="541" t="str">
        <f t="shared" si="343"/>
        <v/>
      </c>
      <c r="AR571" s="1548" t="str">
        <f t="shared" si="344"/>
        <v/>
      </c>
      <c r="AS571" s="525" t="str">
        <f t="shared" si="345"/>
        <v/>
      </c>
      <c r="AT571" s="525" t="str">
        <f t="shared" si="346"/>
        <v/>
      </c>
      <c r="AU571" s="1543" t="str">
        <f t="shared" si="347"/>
        <v/>
      </c>
      <c r="AV571" s="1548" t="str">
        <f t="shared" si="348"/>
        <v/>
      </c>
      <c r="AW571" s="525" t="str">
        <f t="shared" si="349"/>
        <v/>
      </c>
      <c r="AX571" s="525" t="str">
        <f t="shared" si="350"/>
        <v/>
      </c>
      <c r="AY571" s="1543" t="str">
        <f t="shared" si="351"/>
        <v/>
      </c>
      <c r="AZ571" s="1548" t="str">
        <f t="shared" si="352"/>
        <v/>
      </c>
      <c r="BA571" s="525" t="str">
        <f t="shared" si="353"/>
        <v/>
      </c>
      <c r="BB571" s="525" t="str">
        <f t="shared" si="354"/>
        <v/>
      </c>
      <c r="BC571" s="1543" t="str">
        <f t="shared" si="355"/>
        <v/>
      </c>
      <c r="BD571" s="1548" t="str">
        <f t="shared" si="356"/>
        <v/>
      </c>
      <c r="BE571" s="525" t="str">
        <f t="shared" si="357"/>
        <v/>
      </c>
      <c r="BF571" s="525" t="str">
        <f t="shared" si="358"/>
        <v/>
      </c>
      <c r="BG571" s="2421" t="str">
        <f t="shared" si="359"/>
        <v/>
      </c>
    </row>
    <row r="572" spans="2:59" s="14" customFormat="1">
      <c r="B572" s="30"/>
      <c r="C572" s="2900"/>
      <c r="D572" s="2889"/>
      <c r="E572" s="2887"/>
      <c r="F572" s="2888"/>
      <c r="G572" s="2889"/>
      <c r="H572" s="2887"/>
      <c r="I572" s="2890"/>
      <c r="J572" s="2890"/>
      <c r="K572" s="2890"/>
      <c r="L572" s="2890"/>
      <c r="M572" s="2890"/>
      <c r="N572" s="2890"/>
      <c r="O572" s="2890"/>
      <c r="P572" s="2899"/>
      <c r="R572" s="1977"/>
      <c r="S572" s="1978"/>
      <c r="T572" s="1548" t="str">
        <f t="shared" si="320"/>
        <v/>
      </c>
      <c r="U572" s="1543" t="str">
        <f t="shared" si="321"/>
        <v/>
      </c>
      <c r="V572" s="1548" t="str">
        <f t="shared" si="322"/>
        <v/>
      </c>
      <c r="W572" s="1543" t="str">
        <f t="shared" si="323"/>
        <v/>
      </c>
      <c r="X572" s="1548" t="str">
        <f t="shared" si="324"/>
        <v/>
      </c>
      <c r="Y572" s="1543" t="str">
        <f t="shared" si="325"/>
        <v/>
      </c>
      <c r="Z572" s="1548" t="str">
        <f t="shared" si="326"/>
        <v/>
      </c>
      <c r="AA572" s="1543" t="str">
        <f t="shared" si="327"/>
        <v/>
      </c>
      <c r="AB572" s="492" t="str">
        <f t="shared" si="328"/>
        <v/>
      </c>
      <c r="AC572" s="541" t="str">
        <f t="shared" si="329"/>
        <v/>
      </c>
      <c r="AD572" s="492" t="str">
        <f t="shared" si="330"/>
        <v/>
      </c>
      <c r="AE572" s="493" t="str">
        <f t="shared" si="331"/>
        <v/>
      </c>
      <c r="AF572" s="541" t="str">
        <f t="shared" si="332"/>
        <v/>
      </c>
      <c r="AG572" s="1548" t="str">
        <f t="shared" si="333"/>
        <v/>
      </c>
      <c r="AH572" s="525" t="str">
        <f t="shared" si="334"/>
        <v/>
      </c>
      <c r="AI572" s="525" t="str">
        <f t="shared" si="335"/>
        <v/>
      </c>
      <c r="AJ572" s="1543" t="str">
        <f t="shared" si="336"/>
        <v/>
      </c>
      <c r="AK572" s="1548" t="str">
        <f t="shared" si="337"/>
        <v/>
      </c>
      <c r="AL572" s="525" t="str">
        <f t="shared" si="338"/>
        <v/>
      </c>
      <c r="AM572" s="525" t="str">
        <f t="shared" si="339"/>
        <v/>
      </c>
      <c r="AN572" s="1543" t="str">
        <f t="shared" si="340"/>
        <v/>
      </c>
      <c r="AO572" s="492" t="str">
        <f t="shared" si="341"/>
        <v/>
      </c>
      <c r="AP572" s="493" t="str">
        <f t="shared" si="342"/>
        <v/>
      </c>
      <c r="AQ572" s="541" t="str">
        <f t="shared" si="343"/>
        <v/>
      </c>
      <c r="AR572" s="1548" t="str">
        <f t="shared" si="344"/>
        <v/>
      </c>
      <c r="AS572" s="525" t="str">
        <f t="shared" si="345"/>
        <v/>
      </c>
      <c r="AT572" s="525" t="str">
        <f t="shared" si="346"/>
        <v/>
      </c>
      <c r="AU572" s="1543" t="str">
        <f t="shared" si="347"/>
        <v/>
      </c>
      <c r="AV572" s="1548" t="str">
        <f t="shared" si="348"/>
        <v/>
      </c>
      <c r="AW572" s="525" t="str">
        <f t="shared" si="349"/>
        <v/>
      </c>
      <c r="AX572" s="525" t="str">
        <f t="shared" si="350"/>
        <v/>
      </c>
      <c r="AY572" s="1543" t="str">
        <f t="shared" si="351"/>
        <v/>
      </c>
      <c r="AZ572" s="1548" t="str">
        <f t="shared" si="352"/>
        <v/>
      </c>
      <c r="BA572" s="525" t="str">
        <f t="shared" si="353"/>
        <v/>
      </c>
      <c r="BB572" s="525" t="str">
        <f t="shared" si="354"/>
        <v/>
      </c>
      <c r="BC572" s="1543" t="str">
        <f t="shared" si="355"/>
        <v/>
      </c>
      <c r="BD572" s="1548" t="str">
        <f t="shared" si="356"/>
        <v/>
      </c>
      <c r="BE572" s="525" t="str">
        <f t="shared" si="357"/>
        <v/>
      </c>
      <c r="BF572" s="525" t="str">
        <f t="shared" si="358"/>
        <v/>
      </c>
      <c r="BG572" s="2421" t="str">
        <f t="shared" si="359"/>
        <v/>
      </c>
    </row>
    <row r="573" spans="2:59" s="14" customFormat="1">
      <c r="B573" s="30"/>
      <c r="C573" s="2900"/>
      <c r="D573" s="2889"/>
      <c r="E573" s="2887"/>
      <c r="F573" s="2888"/>
      <c r="G573" s="2889"/>
      <c r="H573" s="2887"/>
      <c r="I573" s="2890"/>
      <c r="J573" s="2890"/>
      <c r="K573" s="2890"/>
      <c r="L573" s="2890"/>
      <c r="M573" s="2890"/>
      <c r="N573" s="2890"/>
      <c r="O573" s="2890"/>
      <c r="P573" s="2899"/>
      <c r="R573" s="1977"/>
      <c r="S573" s="1978"/>
      <c r="T573" s="1548" t="str">
        <f t="shared" si="320"/>
        <v/>
      </c>
      <c r="U573" s="1543" t="str">
        <f t="shared" si="321"/>
        <v/>
      </c>
      <c r="V573" s="1548" t="str">
        <f t="shared" si="322"/>
        <v/>
      </c>
      <c r="W573" s="1543" t="str">
        <f t="shared" si="323"/>
        <v/>
      </c>
      <c r="X573" s="1548" t="str">
        <f t="shared" si="324"/>
        <v/>
      </c>
      <c r="Y573" s="1543" t="str">
        <f t="shared" si="325"/>
        <v/>
      </c>
      <c r="Z573" s="1548" t="str">
        <f t="shared" si="326"/>
        <v/>
      </c>
      <c r="AA573" s="1543" t="str">
        <f t="shared" si="327"/>
        <v/>
      </c>
      <c r="AB573" s="492" t="str">
        <f t="shared" si="328"/>
        <v/>
      </c>
      <c r="AC573" s="541" t="str">
        <f t="shared" si="329"/>
        <v/>
      </c>
      <c r="AD573" s="492" t="str">
        <f t="shared" si="330"/>
        <v/>
      </c>
      <c r="AE573" s="493" t="str">
        <f t="shared" si="331"/>
        <v/>
      </c>
      <c r="AF573" s="541" t="str">
        <f t="shared" si="332"/>
        <v/>
      </c>
      <c r="AG573" s="1548" t="str">
        <f t="shared" si="333"/>
        <v/>
      </c>
      <c r="AH573" s="525" t="str">
        <f t="shared" si="334"/>
        <v/>
      </c>
      <c r="AI573" s="525" t="str">
        <f t="shared" si="335"/>
        <v/>
      </c>
      <c r="AJ573" s="1543" t="str">
        <f t="shared" si="336"/>
        <v/>
      </c>
      <c r="AK573" s="1548" t="str">
        <f t="shared" si="337"/>
        <v/>
      </c>
      <c r="AL573" s="525" t="str">
        <f t="shared" si="338"/>
        <v/>
      </c>
      <c r="AM573" s="525" t="str">
        <f t="shared" si="339"/>
        <v/>
      </c>
      <c r="AN573" s="1543" t="str">
        <f t="shared" si="340"/>
        <v/>
      </c>
      <c r="AO573" s="492" t="str">
        <f t="shared" si="341"/>
        <v/>
      </c>
      <c r="AP573" s="493" t="str">
        <f t="shared" si="342"/>
        <v/>
      </c>
      <c r="AQ573" s="541" t="str">
        <f t="shared" si="343"/>
        <v/>
      </c>
      <c r="AR573" s="1548" t="str">
        <f t="shared" si="344"/>
        <v/>
      </c>
      <c r="AS573" s="525" t="str">
        <f t="shared" si="345"/>
        <v/>
      </c>
      <c r="AT573" s="525" t="str">
        <f t="shared" si="346"/>
        <v/>
      </c>
      <c r="AU573" s="1543" t="str">
        <f t="shared" si="347"/>
        <v/>
      </c>
      <c r="AV573" s="1548" t="str">
        <f t="shared" si="348"/>
        <v/>
      </c>
      <c r="AW573" s="525" t="str">
        <f t="shared" si="349"/>
        <v/>
      </c>
      <c r="AX573" s="525" t="str">
        <f t="shared" si="350"/>
        <v/>
      </c>
      <c r="AY573" s="1543" t="str">
        <f t="shared" si="351"/>
        <v/>
      </c>
      <c r="AZ573" s="1548" t="str">
        <f t="shared" si="352"/>
        <v/>
      </c>
      <c r="BA573" s="525" t="str">
        <f t="shared" si="353"/>
        <v/>
      </c>
      <c r="BB573" s="525" t="str">
        <f t="shared" si="354"/>
        <v/>
      </c>
      <c r="BC573" s="1543" t="str">
        <f t="shared" si="355"/>
        <v/>
      </c>
      <c r="BD573" s="1548" t="str">
        <f t="shared" si="356"/>
        <v/>
      </c>
      <c r="BE573" s="525" t="str">
        <f t="shared" si="357"/>
        <v/>
      </c>
      <c r="BF573" s="525" t="str">
        <f t="shared" si="358"/>
        <v/>
      </c>
      <c r="BG573" s="2421" t="str">
        <f t="shared" si="359"/>
        <v/>
      </c>
    </row>
    <row r="574" spans="2:59" s="14" customFormat="1">
      <c r="B574" s="30"/>
      <c r="C574" s="2900"/>
      <c r="D574" s="2889"/>
      <c r="E574" s="2887"/>
      <c r="F574" s="2888"/>
      <c r="G574" s="2889"/>
      <c r="H574" s="2887"/>
      <c r="I574" s="2890"/>
      <c r="J574" s="2890"/>
      <c r="K574" s="2890"/>
      <c r="L574" s="2890"/>
      <c r="M574" s="2890"/>
      <c r="N574" s="2890"/>
      <c r="O574" s="2890"/>
      <c r="P574" s="2899"/>
      <c r="R574" s="1977"/>
      <c r="S574" s="1978"/>
      <c r="T574" s="1548" t="str">
        <f t="shared" si="320"/>
        <v/>
      </c>
      <c r="U574" s="1543" t="str">
        <f t="shared" si="321"/>
        <v/>
      </c>
      <c r="V574" s="1548" t="str">
        <f t="shared" si="322"/>
        <v/>
      </c>
      <c r="W574" s="1543" t="str">
        <f t="shared" si="323"/>
        <v/>
      </c>
      <c r="X574" s="1548" t="str">
        <f t="shared" si="324"/>
        <v/>
      </c>
      <c r="Y574" s="1543" t="str">
        <f t="shared" si="325"/>
        <v/>
      </c>
      <c r="Z574" s="1548" t="str">
        <f t="shared" si="326"/>
        <v/>
      </c>
      <c r="AA574" s="1543" t="str">
        <f t="shared" si="327"/>
        <v/>
      </c>
      <c r="AB574" s="492" t="str">
        <f t="shared" si="328"/>
        <v/>
      </c>
      <c r="AC574" s="541" t="str">
        <f t="shared" si="329"/>
        <v/>
      </c>
      <c r="AD574" s="492" t="str">
        <f t="shared" si="330"/>
        <v/>
      </c>
      <c r="AE574" s="493" t="str">
        <f t="shared" si="331"/>
        <v/>
      </c>
      <c r="AF574" s="541" t="str">
        <f t="shared" si="332"/>
        <v/>
      </c>
      <c r="AG574" s="1548" t="str">
        <f t="shared" si="333"/>
        <v/>
      </c>
      <c r="AH574" s="525" t="str">
        <f t="shared" si="334"/>
        <v/>
      </c>
      <c r="AI574" s="525" t="str">
        <f t="shared" si="335"/>
        <v/>
      </c>
      <c r="AJ574" s="1543" t="str">
        <f t="shared" si="336"/>
        <v/>
      </c>
      <c r="AK574" s="1548" t="str">
        <f t="shared" si="337"/>
        <v/>
      </c>
      <c r="AL574" s="525" t="str">
        <f t="shared" si="338"/>
        <v/>
      </c>
      <c r="AM574" s="525" t="str">
        <f t="shared" si="339"/>
        <v/>
      </c>
      <c r="AN574" s="1543" t="str">
        <f t="shared" si="340"/>
        <v/>
      </c>
      <c r="AO574" s="492" t="str">
        <f t="shared" si="341"/>
        <v/>
      </c>
      <c r="AP574" s="493" t="str">
        <f t="shared" si="342"/>
        <v/>
      </c>
      <c r="AQ574" s="541" t="str">
        <f t="shared" si="343"/>
        <v/>
      </c>
      <c r="AR574" s="1548" t="str">
        <f t="shared" si="344"/>
        <v/>
      </c>
      <c r="AS574" s="525" t="str">
        <f t="shared" si="345"/>
        <v/>
      </c>
      <c r="AT574" s="525" t="str">
        <f t="shared" si="346"/>
        <v/>
      </c>
      <c r="AU574" s="1543" t="str">
        <f t="shared" si="347"/>
        <v/>
      </c>
      <c r="AV574" s="1548" t="str">
        <f t="shared" si="348"/>
        <v/>
      </c>
      <c r="AW574" s="525" t="str">
        <f t="shared" si="349"/>
        <v/>
      </c>
      <c r="AX574" s="525" t="str">
        <f t="shared" si="350"/>
        <v/>
      </c>
      <c r="AY574" s="1543" t="str">
        <f t="shared" si="351"/>
        <v/>
      </c>
      <c r="AZ574" s="1548" t="str">
        <f t="shared" si="352"/>
        <v/>
      </c>
      <c r="BA574" s="525" t="str">
        <f t="shared" si="353"/>
        <v/>
      </c>
      <c r="BB574" s="525" t="str">
        <f t="shared" si="354"/>
        <v/>
      </c>
      <c r="BC574" s="1543" t="str">
        <f t="shared" si="355"/>
        <v/>
      </c>
      <c r="BD574" s="1548" t="str">
        <f t="shared" si="356"/>
        <v/>
      </c>
      <c r="BE574" s="525" t="str">
        <f t="shared" si="357"/>
        <v/>
      </c>
      <c r="BF574" s="525" t="str">
        <f t="shared" si="358"/>
        <v/>
      </c>
      <c r="BG574" s="2421" t="str">
        <f t="shared" si="359"/>
        <v/>
      </c>
    </row>
    <row r="575" spans="2:59" s="14" customFormat="1">
      <c r="B575" s="30"/>
      <c r="C575" s="2900"/>
      <c r="D575" s="2889"/>
      <c r="E575" s="2887"/>
      <c r="F575" s="2888"/>
      <c r="G575" s="2889"/>
      <c r="H575" s="2887"/>
      <c r="I575" s="2890"/>
      <c r="J575" s="2890"/>
      <c r="K575" s="2890"/>
      <c r="L575" s="2890"/>
      <c r="M575" s="2890"/>
      <c r="N575" s="2890"/>
      <c r="O575" s="2890"/>
      <c r="P575" s="2899"/>
      <c r="R575" s="1977"/>
      <c r="S575" s="1978"/>
      <c r="T575" s="1548" t="str">
        <f t="shared" si="320"/>
        <v/>
      </c>
      <c r="U575" s="1543" t="str">
        <f t="shared" si="321"/>
        <v/>
      </c>
      <c r="V575" s="1548" t="str">
        <f t="shared" si="322"/>
        <v/>
      </c>
      <c r="W575" s="1543" t="str">
        <f t="shared" si="323"/>
        <v/>
      </c>
      <c r="X575" s="1548" t="str">
        <f t="shared" si="324"/>
        <v/>
      </c>
      <c r="Y575" s="1543" t="str">
        <f t="shared" si="325"/>
        <v/>
      </c>
      <c r="Z575" s="1548" t="str">
        <f t="shared" si="326"/>
        <v/>
      </c>
      <c r="AA575" s="1543" t="str">
        <f t="shared" si="327"/>
        <v/>
      </c>
      <c r="AB575" s="492" t="str">
        <f t="shared" si="328"/>
        <v/>
      </c>
      <c r="AC575" s="541" t="str">
        <f t="shared" si="329"/>
        <v/>
      </c>
      <c r="AD575" s="492" t="str">
        <f t="shared" si="330"/>
        <v/>
      </c>
      <c r="AE575" s="493" t="str">
        <f t="shared" si="331"/>
        <v/>
      </c>
      <c r="AF575" s="541" t="str">
        <f t="shared" si="332"/>
        <v/>
      </c>
      <c r="AG575" s="1548" t="str">
        <f t="shared" si="333"/>
        <v/>
      </c>
      <c r="AH575" s="525" t="str">
        <f t="shared" si="334"/>
        <v/>
      </c>
      <c r="AI575" s="525" t="str">
        <f t="shared" si="335"/>
        <v/>
      </c>
      <c r="AJ575" s="1543" t="str">
        <f t="shared" si="336"/>
        <v/>
      </c>
      <c r="AK575" s="1548" t="str">
        <f t="shared" si="337"/>
        <v/>
      </c>
      <c r="AL575" s="525" t="str">
        <f t="shared" si="338"/>
        <v/>
      </c>
      <c r="AM575" s="525" t="str">
        <f t="shared" si="339"/>
        <v/>
      </c>
      <c r="AN575" s="1543" t="str">
        <f t="shared" si="340"/>
        <v/>
      </c>
      <c r="AO575" s="492" t="str">
        <f t="shared" si="341"/>
        <v/>
      </c>
      <c r="AP575" s="493" t="str">
        <f t="shared" si="342"/>
        <v/>
      </c>
      <c r="AQ575" s="541" t="str">
        <f t="shared" si="343"/>
        <v/>
      </c>
      <c r="AR575" s="1548" t="str">
        <f t="shared" si="344"/>
        <v/>
      </c>
      <c r="AS575" s="525" t="str">
        <f t="shared" si="345"/>
        <v/>
      </c>
      <c r="AT575" s="525" t="str">
        <f t="shared" si="346"/>
        <v/>
      </c>
      <c r="AU575" s="1543" t="str">
        <f t="shared" si="347"/>
        <v/>
      </c>
      <c r="AV575" s="1548" t="str">
        <f t="shared" si="348"/>
        <v/>
      </c>
      <c r="AW575" s="525" t="str">
        <f t="shared" si="349"/>
        <v/>
      </c>
      <c r="AX575" s="525" t="str">
        <f t="shared" si="350"/>
        <v/>
      </c>
      <c r="AY575" s="1543" t="str">
        <f t="shared" si="351"/>
        <v/>
      </c>
      <c r="AZ575" s="1548" t="str">
        <f t="shared" si="352"/>
        <v/>
      </c>
      <c r="BA575" s="525" t="str">
        <f t="shared" si="353"/>
        <v/>
      </c>
      <c r="BB575" s="525" t="str">
        <f t="shared" si="354"/>
        <v/>
      </c>
      <c r="BC575" s="1543" t="str">
        <f t="shared" si="355"/>
        <v/>
      </c>
      <c r="BD575" s="1548" t="str">
        <f t="shared" si="356"/>
        <v/>
      </c>
      <c r="BE575" s="525" t="str">
        <f t="shared" si="357"/>
        <v/>
      </c>
      <c r="BF575" s="525" t="str">
        <f t="shared" si="358"/>
        <v/>
      </c>
      <c r="BG575" s="2421" t="str">
        <f t="shared" si="359"/>
        <v/>
      </c>
    </row>
    <row r="576" spans="2:59" s="14" customFormat="1">
      <c r="B576" s="30"/>
      <c r="C576" s="2900"/>
      <c r="D576" s="2889"/>
      <c r="E576" s="2887"/>
      <c r="F576" s="2888"/>
      <c r="G576" s="2889"/>
      <c r="H576" s="2887"/>
      <c r="I576" s="2890"/>
      <c r="J576" s="2890"/>
      <c r="K576" s="2890"/>
      <c r="L576" s="2890"/>
      <c r="M576" s="2890"/>
      <c r="N576" s="2890"/>
      <c r="O576" s="2890"/>
      <c r="P576" s="2899"/>
      <c r="R576" s="1977"/>
      <c r="S576" s="1978"/>
      <c r="T576" s="1548" t="str">
        <f t="shared" si="320"/>
        <v/>
      </c>
      <c r="U576" s="1543" t="str">
        <f t="shared" si="321"/>
        <v/>
      </c>
      <c r="V576" s="1548" t="str">
        <f t="shared" si="322"/>
        <v/>
      </c>
      <c r="W576" s="1543" t="str">
        <f t="shared" si="323"/>
        <v/>
      </c>
      <c r="X576" s="1548" t="str">
        <f t="shared" si="324"/>
        <v/>
      </c>
      <c r="Y576" s="1543" t="str">
        <f t="shared" si="325"/>
        <v/>
      </c>
      <c r="Z576" s="1548" t="str">
        <f t="shared" si="326"/>
        <v/>
      </c>
      <c r="AA576" s="1543" t="str">
        <f t="shared" si="327"/>
        <v/>
      </c>
      <c r="AB576" s="492" t="str">
        <f t="shared" si="328"/>
        <v/>
      </c>
      <c r="AC576" s="541" t="str">
        <f t="shared" si="329"/>
        <v/>
      </c>
      <c r="AD576" s="492" t="str">
        <f t="shared" si="330"/>
        <v/>
      </c>
      <c r="AE576" s="493" t="str">
        <f t="shared" si="331"/>
        <v/>
      </c>
      <c r="AF576" s="541" t="str">
        <f t="shared" si="332"/>
        <v/>
      </c>
      <c r="AG576" s="1548" t="str">
        <f t="shared" si="333"/>
        <v/>
      </c>
      <c r="AH576" s="525" t="str">
        <f t="shared" si="334"/>
        <v/>
      </c>
      <c r="AI576" s="525" t="str">
        <f t="shared" si="335"/>
        <v/>
      </c>
      <c r="AJ576" s="1543" t="str">
        <f t="shared" si="336"/>
        <v/>
      </c>
      <c r="AK576" s="1548" t="str">
        <f t="shared" si="337"/>
        <v/>
      </c>
      <c r="AL576" s="525" t="str">
        <f t="shared" si="338"/>
        <v/>
      </c>
      <c r="AM576" s="525" t="str">
        <f t="shared" si="339"/>
        <v/>
      </c>
      <c r="AN576" s="1543" t="str">
        <f t="shared" si="340"/>
        <v/>
      </c>
      <c r="AO576" s="492" t="str">
        <f t="shared" si="341"/>
        <v/>
      </c>
      <c r="AP576" s="493" t="str">
        <f t="shared" si="342"/>
        <v/>
      </c>
      <c r="AQ576" s="541" t="str">
        <f t="shared" si="343"/>
        <v/>
      </c>
      <c r="AR576" s="1548" t="str">
        <f t="shared" si="344"/>
        <v/>
      </c>
      <c r="AS576" s="525" t="str">
        <f t="shared" si="345"/>
        <v/>
      </c>
      <c r="AT576" s="525" t="str">
        <f t="shared" si="346"/>
        <v/>
      </c>
      <c r="AU576" s="1543" t="str">
        <f t="shared" si="347"/>
        <v/>
      </c>
      <c r="AV576" s="1548" t="str">
        <f t="shared" si="348"/>
        <v/>
      </c>
      <c r="AW576" s="525" t="str">
        <f t="shared" si="349"/>
        <v/>
      </c>
      <c r="AX576" s="525" t="str">
        <f t="shared" si="350"/>
        <v/>
      </c>
      <c r="AY576" s="1543" t="str">
        <f t="shared" si="351"/>
        <v/>
      </c>
      <c r="AZ576" s="1548" t="str">
        <f t="shared" si="352"/>
        <v/>
      </c>
      <c r="BA576" s="525" t="str">
        <f t="shared" si="353"/>
        <v/>
      </c>
      <c r="BB576" s="525" t="str">
        <f t="shared" si="354"/>
        <v/>
      </c>
      <c r="BC576" s="1543" t="str">
        <f t="shared" si="355"/>
        <v/>
      </c>
      <c r="BD576" s="1548" t="str">
        <f t="shared" si="356"/>
        <v/>
      </c>
      <c r="BE576" s="525" t="str">
        <f t="shared" si="357"/>
        <v/>
      </c>
      <c r="BF576" s="525" t="str">
        <f t="shared" si="358"/>
        <v/>
      </c>
      <c r="BG576" s="2421" t="str">
        <f t="shared" si="359"/>
        <v/>
      </c>
    </row>
    <row r="577" spans="2:59" s="14" customFormat="1">
      <c r="B577" s="30"/>
      <c r="C577" s="2900"/>
      <c r="D577" s="2889"/>
      <c r="E577" s="2887"/>
      <c r="F577" s="2888"/>
      <c r="G577" s="2889"/>
      <c r="H577" s="2887"/>
      <c r="I577" s="2890"/>
      <c r="J577" s="2890"/>
      <c r="K577" s="2890"/>
      <c r="L577" s="2890"/>
      <c r="M577" s="2890"/>
      <c r="N577" s="2890"/>
      <c r="O577" s="2890"/>
      <c r="P577" s="2899"/>
      <c r="R577" s="1977"/>
      <c r="S577" s="1978"/>
      <c r="T577" s="1548" t="str">
        <f t="shared" si="320"/>
        <v/>
      </c>
      <c r="U577" s="1543" t="str">
        <f t="shared" si="321"/>
        <v/>
      </c>
      <c r="V577" s="1548" t="str">
        <f t="shared" si="322"/>
        <v/>
      </c>
      <c r="W577" s="1543" t="str">
        <f t="shared" si="323"/>
        <v/>
      </c>
      <c r="X577" s="1548" t="str">
        <f t="shared" si="324"/>
        <v/>
      </c>
      <c r="Y577" s="1543" t="str">
        <f t="shared" si="325"/>
        <v/>
      </c>
      <c r="Z577" s="1548" t="str">
        <f t="shared" si="326"/>
        <v/>
      </c>
      <c r="AA577" s="1543" t="str">
        <f t="shared" si="327"/>
        <v/>
      </c>
      <c r="AB577" s="492" t="str">
        <f t="shared" si="328"/>
        <v/>
      </c>
      <c r="AC577" s="541" t="str">
        <f t="shared" si="329"/>
        <v/>
      </c>
      <c r="AD577" s="492" t="str">
        <f t="shared" si="330"/>
        <v/>
      </c>
      <c r="AE577" s="493" t="str">
        <f t="shared" si="331"/>
        <v/>
      </c>
      <c r="AF577" s="541" t="str">
        <f t="shared" si="332"/>
        <v/>
      </c>
      <c r="AG577" s="1548" t="str">
        <f t="shared" si="333"/>
        <v/>
      </c>
      <c r="AH577" s="525" t="str">
        <f t="shared" si="334"/>
        <v/>
      </c>
      <c r="AI577" s="525" t="str">
        <f t="shared" si="335"/>
        <v/>
      </c>
      <c r="AJ577" s="1543" t="str">
        <f t="shared" si="336"/>
        <v/>
      </c>
      <c r="AK577" s="1548" t="str">
        <f t="shared" si="337"/>
        <v/>
      </c>
      <c r="AL577" s="525" t="str">
        <f t="shared" si="338"/>
        <v/>
      </c>
      <c r="AM577" s="525" t="str">
        <f t="shared" si="339"/>
        <v/>
      </c>
      <c r="AN577" s="1543" t="str">
        <f t="shared" si="340"/>
        <v/>
      </c>
      <c r="AO577" s="492" t="str">
        <f t="shared" si="341"/>
        <v/>
      </c>
      <c r="AP577" s="493" t="str">
        <f t="shared" si="342"/>
        <v/>
      </c>
      <c r="AQ577" s="541" t="str">
        <f t="shared" si="343"/>
        <v/>
      </c>
      <c r="AR577" s="1548" t="str">
        <f t="shared" si="344"/>
        <v/>
      </c>
      <c r="AS577" s="525" t="str">
        <f t="shared" si="345"/>
        <v/>
      </c>
      <c r="AT577" s="525" t="str">
        <f t="shared" si="346"/>
        <v/>
      </c>
      <c r="AU577" s="1543" t="str">
        <f t="shared" si="347"/>
        <v/>
      </c>
      <c r="AV577" s="1548" t="str">
        <f t="shared" si="348"/>
        <v/>
      </c>
      <c r="AW577" s="525" t="str">
        <f t="shared" si="349"/>
        <v/>
      </c>
      <c r="AX577" s="525" t="str">
        <f t="shared" si="350"/>
        <v/>
      </c>
      <c r="AY577" s="1543" t="str">
        <f t="shared" si="351"/>
        <v/>
      </c>
      <c r="AZ577" s="1548" t="str">
        <f t="shared" si="352"/>
        <v/>
      </c>
      <c r="BA577" s="525" t="str">
        <f t="shared" si="353"/>
        <v/>
      </c>
      <c r="BB577" s="525" t="str">
        <f t="shared" si="354"/>
        <v/>
      </c>
      <c r="BC577" s="1543" t="str">
        <f t="shared" si="355"/>
        <v/>
      </c>
      <c r="BD577" s="1548" t="str">
        <f t="shared" si="356"/>
        <v/>
      </c>
      <c r="BE577" s="525" t="str">
        <f t="shared" si="357"/>
        <v/>
      </c>
      <c r="BF577" s="525" t="str">
        <f t="shared" si="358"/>
        <v/>
      </c>
      <c r="BG577" s="2421" t="str">
        <f t="shared" si="359"/>
        <v/>
      </c>
    </row>
    <row r="578" spans="2:59" s="14" customFormat="1">
      <c r="B578" s="30"/>
      <c r="C578" s="2900"/>
      <c r="D578" s="2889"/>
      <c r="E578" s="2887"/>
      <c r="F578" s="2888"/>
      <c r="G578" s="2889"/>
      <c r="H578" s="2887"/>
      <c r="I578" s="2890"/>
      <c r="J578" s="2890"/>
      <c r="K578" s="2890"/>
      <c r="L578" s="2890"/>
      <c r="M578" s="2890"/>
      <c r="N578" s="2890"/>
      <c r="O578" s="2890"/>
      <c r="P578" s="2899"/>
      <c r="R578" s="1977"/>
      <c r="S578" s="1978"/>
      <c r="T578" s="1548" t="str">
        <f t="shared" si="320"/>
        <v/>
      </c>
      <c r="U578" s="1543" t="str">
        <f t="shared" si="321"/>
        <v/>
      </c>
      <c r="V578" s="1548" t="str">
        <f t="shared" si="322"/>
        <v/>
      </c>
      <c r="W578" s="1543" t="str">
        <f t="shared" si="323"/>
        <v/>
      </c>
      <c r="X578" s="1548" t="str">
        <f t="shared" si="324"/>
        <v/>
      </c>
      <c r="Y578" s="1543" t="str">
        <f t="shared" si="325"/>
        <v/>
      </c>
      <c r="Z578" s="1548" t="str">
        <f t="shared" si="326"/>
        <v/>
      </c>
      <c r="AA578" s="1543" t="str">
        <f t="shared" si="327"/>
        <v/>
      </c>
      <c r="AB578" s="492" t="str">
        <f t="shared" si="328"/>
        <v/>
      </c>
      <c r="AC578" s="541" t="str">
        <f t="shared" si="329"/>
        <v/>
      </c>
      <c r="AD578" s="492" t="str">
        <f t="shared" si="330"/>
        <v/>
      </c>
      <c r="AE578" s="493" t="str">
        <f t="shared" si="331"/>
        <v/>
      </c>
      <c r="AF578" s="541" t="str">
        <f t="shared" si="332"/>
        <v/>
      </c>
      <c r="AG578" s="1548" t="str">
        <f t="shared" si="333"/>
        <v/>
      </c>
      <c r="AH578" s="525" t="str">
        <f t="shared" si="334"/>
        <v/>
      </c>
      <c r="AI578" s="525" t="str">
        <f t="shared" si="335"/>
        <v/>
      </c>
      <c r="AJ578" s="1543" t="str">
        <f t="shared" si="336"/>
        <v/>
      </c>
      <c r="AK578" s="1548" t="str">
        <f t="shared" si="337"/>
        <v/>
      </c>
      <c r="AL578" s="525" t="str">
        <f t="shared" si="338"/>
        <v/>
      </c>
      <c r="AM578" s="525" t="str">
        <f t="shared" si="339"/>
        <v/>
      </c>
      <c r="AN578" s="1543" t="str">
        <f t="shared" si="340"/>
        <v/>
      </c>
      <c r="AO578" s="492" t="str">
        <f t="shared" si="341"/>
        <v/>
      </c>
      <c r="AP578" s="493" t="str">
        <f t="shared" si="342"/>
        <v/>
      </c>
      <c r="AQ578" s="541" t="str">
        <f t="shared" si="343"/>
        <v/>
      </c>
      <c r="AR578" s="1548" t="str">
        <f t="shared" si="344"/>
        <v/>
      </c>
      <c r="AS578" s="525" t="str">
        <f t="shared" si="345"/>
        <v/>
      </c>
      <c r="AT578" s="525" t="str">
        <f t="shared" si="346"/>
        <v/>
      </c>
      <c r="AU578" s="1543" t="str">
        <f t="shared" si="347"/>
        <v/>
      </c>
      <c r="AV578" s="1548" t="str">
        <f t="shared" si="348"/>
        <v/>
      </c>
      <c r="AW578" s="525" t="str">
        <f t="shared" si="349"/>
        <v/>
      </c>
      <c r="AX578" s="525" t="str">
        <f t="shared" si="350"/>
        <v/>
      </c>
      <c r="AY578" s="1543" t="str">
        <f t="shared" si="351"/>
        <v/>
      </c>
      <c r="AZ578" s="1548" t="str">
        <f t="shared" si="352"/>
        <v/>
      </c>
      <c r="BA578" s="525" t="str">
        <f t="shared" si="353"/>
        <v/>
      </c>
      <c r="BB578" s="525" t="str">
        <f t="shared" si="354"/>
        <v/>
      </c>
      <c r="BC578" s="1543" t="str">
        <f t="shared" si="355"/>
        <v/>
      </c>
      <c r="BD578" s="1548" t="str">
        <f t="shared" si="356"/>
        <v/>
      </c>
      <c r="BE578" s="525" t="str">
        <f t="shared" si="357"/>
        <v/>
      </c>
      <c r="BF578" s="525" t="str">
        <f t="shared" si="358"/>
        <v/>
      </c>
      <c r="BG578" s="2421" t="str">
        <f t="shared" si="359"/>
        <v/>
      </c>
    </row>
    <row r="579" spans="2:59" s="14" customFormat="1">
      <c r="B579" s="30"/>
      <c r="C579" s="2900"/>
      <c r="D579" s="2889"/>
      <c r="E579" s="2887"/>
      <c r="F579" s="2888"/>
      <c r="G579" s="2889"/>
      <c r="H579" s="2887"/>
      <c r="I579" s="2890"/>
      <c r="J579" s="2890"/>
      <c r="K579" s="2890"/>
      <c r="L579" s="2890"/>
      <c r="M579" s="2890"/>
      <c r="N579" s="2890"/>
      <c r="O579" s="2890"/>
      <c r="P579" s="2899"/>
      <c r="R579" s="1977"/>
      <c r="S579" s="1978"/>
      <c r="T579" s="1548" t="str">
        <f t="shared" si="320"/>
        <v/>
      </c>
      <c r="U579" s="1543" t="str">
        <f t="shared" si="321"/>
        <v/>
      </c>
      <c r="V579" s="1548" t="str">
        <f t="shared" si="322"/>
        <v/>
      </c>
      <c r="W579" s="1543" t="str">
        <f t="shared" si="323"/>
        <v/>
      </c>
      <c r="X579" s="1548" t="str">
        <f t="shared" si="324"/>
        <v/>
      </c>
      <c r="Y579" s="1543" t="str">
        <f t="shared" si="325"/>
        <v/>
      </c>
      <c r="Z579" s="1548" t="str">
        <f t="shared" si="326"/>
        <v/>
      </c>
      <c r="AA579" s="1543" t="str">
        <f t="shared" si="327"/>
        <v/>
      </c>
      <c r="AB579" s="492" t="str">
        <f t="shared" si="328"/>
        <v/>
      </c>
      <c r="AC579" s="541" t="str">
        <f t="shared" si="329"/>
        <v/>
      </c>
      <c r="AD579" s="492" t="str">
        <f t="shared" si="330"/>
        <v/>
      </c>
      <c r="AE579" s="493" t="str">
        <f t="shared" si="331"/>
        <v/>
      </c>
      <c r="AF579" s="541" t="str">
        <f t="shared" si="332"/>
        <v/>
      </c>
      <c r="AG579" s="1548" t="str">
        <f t="shared" si="333"/>
        <v/>
      </c>
      <c r="AH579" s="525" t="str">
        <f t="shared" si="334"/>
        <v/>
      </c>
      <c r="AI579" s="525" t="str">
        <f t="shared" si="335"/>
        <v/>
      </c>
      <c r="AJ579" s="1543" t="str">
        <f t="shared" si="336"/>
        <v/>
      </c>
      <c r="AK579" s="1548" t="str">
        <f t="shared" si="337"/>
        <v/>
      </c>
      <c r="AL579" s="525" t="str">
        <f t="shared" si="338"/>
        <v/>
      </c>
      <c r="AM579" s="525" t="str">
        <f t="shared" si="339"/>
        <v/>
      </c>
      <c r="AN579" s="1543" t="str">
        <f t="shared" si="340"/>
        <v/>
      </c>
      <c r="AO579" s="492" t="str">
        <f t="shared" si="341"/>
        <v/>
      </c>
      <c r="AP579" s="493" t="str">
        <f t="shared" si="342"/>
        <v/>
      </c>
      <c r="AQ579" s="541" t="str">
        <f t="shared" si="343"/>
        <v/>
      </c>
      <c r="AR579" s="1548" t="str">
        <f t="shared" si="344"/>
        <v/>
      </c>
      <c r="AS579" s="525" t="str">
        <f t="shared" si="345"/>
        <v/>
      </c>
      <c r="AT579" s="525" t="str">
        <f t="shared" si="346"/>
        <v/>
      </c>
      <c r="AU579" s="1543" t="str">
        <f t="shared" si="347"/>
        <v/>
      </c>
      <c r="AV579" s="1548" t="str">
        <f t="shared" si="348"/>
        <v/>
      </c>
      <c r="AW579" s="525" t="str">
        <f t="shared" si="349"/>
        <v/>
      </c>
      <c r="AX579" s="525" t="str">
        <f t="shared" si="350"/>
        <v/>
      </c>
      <c r="AY579" s="1543" t="str">
        <f t="shared" si="351"/>
        <v/>
      </c>
      <c r="AZ579" s="1548" t="str">
        <f t="shared" si="352"/>
        <v/>
      </c>
      <c r="BA579" s="525" t="str">
        <f t="shared" si="353"/>
        <v/>
      </c>
      <c r="BB579" s="525" t="str">
        <f t="shared" si="354"/>
        <v/>
      </c>
      <c r="BC579" s="1543" t="str">
        <f t="shared" si="355"/>
        <v/>
      </c>
      <c r="BD579" s="1548" t="str">
        <f t="shared" si="356"/>
        <v/>
      </c>
      <c r="BE579" s="525" t="str">
        <f t="shared" si="357"/>
        <v/>
      </c>
      <c r="BF579" s="525" t="str">
        <f t="shared" si="358"/>
        <v/>
      </c>
      <c r="BG579" s="2421" t="str">
        <f t="shared" si="359"/>
        <v/>
      </c>
    </row>
    <row r="580" spans="2:59" s="14" customFormat="1">
      <c r="B580" s="30"/>
      <c r="C580" s="2900"/>
      <c r="D580" s="2889"/>
      <c r="E580" s="2887"/>
      <c r="F580" s="2888"/>
      <c r="G580" s="2889"/>
      <c r="H580" s="2887"/>
      <c r="I580" s="2890"/>
      <c r="J580" s="2890"/>
      <c r="K580" s="2890"/>
      <c r="L580" s="2890"/>
      <c r="M580" s="2890"/>
      <c r="N580" s="2890"/>
      <c r="O580" s="2890"/>
      <c r="P580" s="2899"/>
      <c r="R580" s="1977"/>
      <c r="S580" s="1978"/>
      <c r="T580" s="1548" t="str">
        <f t="shared" si="320"/>
        <v/>
      </c>
      <c r="U580" s="1543" t="str">
        <f t="shared" si="321"/>
        <v/>
      </c>
      <c r="V580" s="1548" t="str">
        <f t="shared" si="322"/>
        <v/>
      </c>
      <c r="W580" s="1543" t="str">
        <f t="shared" si="323"/>
        <v/>
      </c>
      <c r="X580" s="1548" t="str">
        <f t="shared" si="324"/>
        <v/>
      </c>
      <c r="Y580" s="1543" t="str">
        <f t="shared" si="325"/>
        <v/>
      </c>
      <c r="Z580" s="1548" t="str">
        <f t="shared" si="326"/>
        <v/>
      </c>
      <c r="AA580" s="1543" t="str">
        <f t="shared" si="327"/>
        <v/>
      </c>
      <c r="AB580" s="492" t="str">
        <f t="shared" si="328"/>
        <v/>
      </c>
      <c r="AC580" s="541" t="str">
        <f t="shared" si="329"/>
        <v/>
      </c>
      <c r="AD580" s="492" t="str">
        <f t="shared" si="330"/>
        <v/>
      </c>
      <c r="AE580" s="493" t="str">
        <f t="shared" si="331"/>
        <v/>
      </c>
      <c r="AF580" s="541" t="str">
        <f t="shared" si="332"/>
        <v/>
      </c>
      <c r="AG580" s="1548" t="str">
        <f t="shared" si="333"/>
        <v/>
      </c>
      <c r="AH580" s="525" t="str">
        <f t="shared" si="334"/>
        <v/>
      </c>
      <c r="AI580" s="525" t="str">
        <f t="shared" si="335"/>
        <v/>
      </c>
      <c r="AJ580" s="1543" t="str">
        <f t="shared" si="336"/>
        <v/>
      </c>
      <c r="AK580" s="1548" t="str">
        <f t="shared" si="337"/>
        <v/>
      </c>
      <c r="AL580" s="525" t="str">
        <f t="shared" si="338"/>
        <v/>
      </c>
      <c r="AM580" s="525" t="str">
        <f t="shared" si="339"/>
        <v/>
      </c>
      <c r="AN580" s="1543" t="str">
        <f t="shared" si="340"/>
        <v/>
      </c>
      <c r="AO580" s="492" t="str">
        <f t="shared" si="341"/>
        <v/>
      </c>
      <c r="AP580" s="493" t="str">
        <f t="shared" si="342"/>
        <v/>
      </c>
      <c r="AQ580" s="541" t="str">
        <f t="shared" si="343"/>
        <v/>
      </c>
      <c r="AR580" s="1548" t="str">
        <f t="shared" si="344"/>
        <v/>
      </c>
      <c r="AS580" s="525" t="str">
        <f t="shared" si="345"/>
        <v/>
      </c>
      <c r="AT580" s="525" t="str">
        <f t="shared" si="346"/>
        <v/>
      </c>
      <c r="AU580" s="1543" t="str">
        <f t="shared" si="347"/>
        <v/>
      </c>
      <c r="AV580" s="1548" t="str">
        <f t="shared" si="348"/>
        <v/>
      </c>
      <c r="AW580" s="525" t="str">
        <f t="shared" si="349"/>
        <v/>
      </c>
      <c r="AX580" s="525" t="str">
        <f t="shared" si="350"/>
        <v/>
      </c>
      <c r="AY580" s="1543" t="str">
        <f t="shared" si="351"/>
        <v/>
      </c>
      <c r="AZ580" s="1548" t="str">
        <f t="shared" si="352"/>
        <v/>
      </c>
      <c r="BA580" s="525" t="str">
        <f t="shared" si="353"/>
        <v/>
      </c>
      <c r="BB580" s="525" t="str">
        <f t="shared" si="354"/>
        <v/>
      </c>
      <c r="BC580" s="1543" t="str">
        <f t="shared" si="355"/>
        <v/>
      </c>
      <c r="BD580" s="1548" t="str">
        <f t="shared" si="356"/>
        <v/>
      </c>
      <c r="BE580" s="525" t="str">
        <f t="shared" si="357"/>
        <v/>
      </c>
      <c r="BF580" s="525" t="str">
        <f t="shared" si="358"/>
        <v/>
      </c>
      <c r="BG580" s="2421" t="str">
        <f t="shared" si="359"/>
        <v/>
      </c>
    </row>
    <row r="581" spans="2:59" s="14" customFormat="1">
      <c r="B581" s="30"/>
      <c r="C581" s="2900"/>
      <c r="D581" s="2889"/>
      <c r="E581" s="2887"/>
      <c r="F581" s="2888"/>
      <c r="G581" s="2889"/>
      <c r="H581" s="2887"/>
      <c r="I581" s="2890"/>
      <c r="J581" s="2890"/>
      <c r="K581" s="2890"/>
      <c r="L581" s="2890"/>
      <c r="M581" s="2890"/>
      <c r="N581" s="2890"/>
      <c r="O581" s="2890"/>
      <c r="P581" s="2899"/>
      <c r="R581" s="1977"/>
      <c r="S581" s="1978"/>
      <c r="T581" s="1548" t="str">
        <f t="shared" si="320"/>
        <v/>
      </c>
      <c r="U581" s="1543" t="str">
        <f t="shared" si="321"/>
        <v/>
      </c>
      <c r="V581" s="1548" t="str">
        <f t="shared" si="322"/>
        <v/>
      </c>
      <c r="W581" s="1543" t="str">
        <f t="shared" si="323"/>
        <v/>
      </c>
      <c r="X581" s="1548" t="str">
        <f t="shared" si="324"/>
        <v/>
      </c>
      <c r="Y581" s="1543" t="str">
        <f t="shared" si="325"/>
        <v/>
      </c>
      <c r="Z581" s="1548" t="str">
        <f t="shared" si="326"/>
        <v/>
      </c>
      <c r="AA581" s="1543" t="str">
        <f t="shared" si="327"/>
        <v/>
      </c>
      <c r="AB581" s="492" t="str">
        <f t="shared" si="328"/>
        <v/>
      </c>
      <c r="AC581" s="541" t="str">
        <f t="shared" si="329"/>
        <v/>
      </c>
      <c r="AD581" s="492" t="str">
        <f t="shared" si="330"/>
        <v/>
      </c>
      <c r="AE581" s="493" t="str">
        <f t="shared" si="331"/>
        <v/>
      </c>
      <c r="AF581" s="541" t="str">
        <f t="shared" si="332"/>
        <v/>
      </c>
      <c r="AG581" s="1548" t="str">
        <f t="shared" si="333"/>
        <v/>
      </c>
      <c r="AH581" s="525" t="str">
        <f t="shared" si="334"/>
        <v/>
      </c>
      <c r="AI581" s="525" t="str">
        <f t="shared" si="335"/>
        <v/>
      </c>
      <c r="AJ581" s="1543" t="str">
        <f t="shared" si="336"/>
        <v/>
      </c>
      <c r="AK581" s="1548" t="str">
        <f t="shared" si="337"/>
        <v/>
      </c>
      <c r="AL581" s="525" t="str">
        <f t="shared" si="338"/>
        <v/>
      </c>
      <c r="AM581" s="525" t="str">
        <f t="shared" si="339"/>
        <v/>
      </c>
      <c r="AN581" s="1543" t="str">
        <f t="shared" si="340"/>
        <v/>
      </c>
      <c r="AO581" s="492" t="str">
        <f t="shared" si="341"/>
        <v/>
      </c>
      <c r="AP581" s="493" t="str">
        <f t="shared" si="342"/>
        <v/>
      </c>
      <c r="AQ581" s="541" t="str">
        <f t="shared" si="343"/>
        <v/>
      </c>
      <c r="AR581" s="1548" t="str">
        <f t="shared" si="344"/>
        <v/>
      </c>
      <c r="AS581" s="525" t="str">
        <f t="shared" si="345"/>
        <v/>
      </c>
      <c r="AT581" s="525" t="str">
        <f t="shared" si="346"/>
        <v/>
      </c>
      <c r="AU581" s="1543" t="str">
        <f t="shared" si="347"/>
        <v/>
      </c>
      <c r="AV581" s="1548" t="str">
        <f t="shared" si="348"/>
        <v/>
      </c>
      <c r="AW581" s="525" t="str">
        <f t="shared" si="349"/>
        <v/>
      </c>
      <c r="AX581" s="525" t="str">
        <f t="shared" si="350"/>
        <v/>
      </c>
      <c r="AY581" s="1543" t="str">
        <f t="shared" si="351"/>
        <v/>
      </c>
      <c r="AZ581" s="1548" t="str">
        <f t="shared" si="352"/>
        <v/>
      </c>
      <c r="BA581" s="525" t="str">
        <f t="shared" si="353"/>
        <v/>
      </c>
      <c r="BB581" s="525" t="str">
        <f t="shared" si="354"/>
        <v/>
      </c>
      <c r="BC581" s="1543" t="str">
        <f t="shared" si="355"/>
        <v/>
      </c>
      <c r="BD581" s="1548" t="str">
        <f t="shared" si="356"/>
        <v/>
      </c>
      <c r="BE581" s="525" t="str">
        <f t="shared" si="357"/>
        <v/>
      </c>
      <c r="BF581" s="525" t="str">
        <f t="shared" si="358"/>
        <v/>
      </c>
      <c r="BG581" s="2421" t="str">
        <f t="shared" si="359"/>
        <v/>
      </c>
    </row>
    <row r="582" spans="2:59" s="14" customFormat="1">
      <c r="B582" s="30"/>
      <c r="C582" s="2900"/>
      <c r="D582" s="2889"/>
      <c r="E582" s="2887"/>
      <c r="F582" s="2888"/>
      <c r="G582" s="2889"/>
      <c r="H582" s="2887"/>
      <c r="I582" s="2890"/>
      <c r="J582" s="2890"/>
      <c r="K582" s="2890"/>
      <c r="L582" s="2890"/>
      <c r="M582" s="2890"/>
      <c r="N582" s="2890"/>
      <c r="O582" s="2890"/>
      <c r="P582" s="2899"/>
      <c r="R582" s="1977"/>
      <c r="S582" s="1978"/>
      <c r="T582" s="1548" t="str">
        <f t="shared" si="320"/>
        <v/>
      </c>
      <c r="U582" s="1543" t="str">
        <f t="shared" si="321"/>
        <v/>
      </c>
      <c r="V582" s="1548" t="str">
        <f t="shared" si="322"/>
        <v/>
      </c>
      <c r="W582" s="1543" t="str">
        <f t="shared" si="323"/>
        <v/>
      </c>
      <c r="X582" s="1548" t="str">
        <f t="shared" si="324"/>
        <v/>
      </c>
      <c r="Y582" s="1543" t="str">
        <f t="shared" si="325"/>
        <v/>
      </c>
      <c r="Z582" s="1548" t="str">
        <f t="shared" si="326"/>
        <v/>
      </c>
      <c r="AA582" s="1543" t="str">
        <f t="shared" si="327"/>
        <v/>
      </c>
      <c r="AB582" s="492" t="str">
        <f t="shared" si="328"/>
        <v/>
      </c>
      <c r="AC582" s="541" t="str">
        <f t="shared" si="329"/>
        <v/>
      </c>
      <c r="AD582" s="492" t="str">
        <f t="shared" si="330"/>
        <v/>
      </c>
      <c r="AE582" s="493" t="str">
        <f t="shared" si="331"/>
        <v/>
      </c>
      <c r="AF582" s="541" t="str">
        <f t="shared" si="332"/>
        <v/>
      </c>
      <c r="AG582" s="1548" t="str">
        <f t="shared" si="333"/>
        <v/>
      </c>
      <c r="AH582" s="525" t="str">
        <f t="shared" si="334"/>
        <v/>
      </c>
      <c r="AI582" s="525" t="str">
        <f t="shared" si="335"/>
        <v/>
      </c>
      <c r="AJ582" s="1543" t="str">
        <f t="shared" si="336"/>
        <v/>
      </c>
      <c r="AK582" s="1548" t="str">
        <f t="shared" si="337"/>
        <v/>
      </c>
      <c r="AL582" s="525" t="str">
        <f t="shared" si="338"/>
        <v/>
      </c>
      <c r="AM582" s="525" t="str">
        <f t="shared" si="339"/>
        <v/>
      </c>
      <c r="AN582" s="1543" t="str">
        <f t="shared" si="340"/>
        <v/>
      </c>
      <c r="AO582" s="492" t="str">
        <f t="shared" si="341"/>
        <v/>
      </c>
      <c r="AP582" s="493" t="str">
        <f t="shared" si="342"/>
        <v/>
      </c>
      <c r="AQ582" s="541" t="str">
        <f t="shared" si="343"/>
        <v/>
      </c>
      <c r="AR582" s="1548" t="str">
        <f t="shared" si="344"/>
        <v/>
      </c>
      <c r="AS582" s="525" t="str">
        <f t="shared" si="345"/>
        <v/>
      </c>
      <c r="AT582" s="525" t="str">
        <f t="shared" si="346"/>
        <v/>
      </c>
      <c r="AU582" s="1543" t="str">
        <f t="shared" si="347"/>
        <v/>
      </c>
      <c r="AV582" s="1548" t="str">
        <f t="shared" si="348"/>
        <v/>
      </c>
      <c r="AW582" s="525" t="str">
        <f t="shared" si="349"/>
        <v/>
      </c>
      <c r="AX582" s="525" t="str">
        <f t="shared" si="350"/>
        <v/>
      </c>
      <c r="AY582" s="1543" t="str">
        <f t="shared" si="351"/>
        <v/>
      </c>
      <c r="AZ582" s="1548" t="str">
        <f t="shared" si="352"/>
        <v/>
      </c>
      <c r="BA582" s="525" t="str">
        <f t="shared" si="353"/>
        <v/>
      </c>
      <c r="BB582" s="525" t="str">
        <f t="shared" si="354"/>
        <v/>
      </c>
      <c r="BC582" s="1543" t="str">
        <f t="shared" si="355"/>
        <v/>
      </c>
      <c r="BD582" s="1548" t="str">
        <f t="shared" si="356"/>
        <v/>
      </c>
      <c r="BE582" s="525" t="str">
        <f t="shared" si="357"/>
        <v/>
      </c>
      <c r="BF582" s="525" t="str">
        <f t="shared" si="358"/>
        <v/>
      </c>
      <c r="BG582" s="2421" t="str">
        <f t="shared" si="359"/>
        <v/>
      </c>
    </row>
    <row r="583" spans="2:59" s="14" customFormat="1">
      <c r="B583" s="30"/>
      <c r="C583" s="2900"/>
      <c r="D583" s="2889"/>
      <c r="E583" s="2887"/>
      <c r="F583" s="2888"/>
      <c r="G583" s="2889"/>
      <c r="H583" s="2887"/>
      <c r="I583" s="2890"/>
      <c r="J583" s="2890"/>
      <c r="K583" s="2890"/>
      <c r="L583" s="2890"/>
      <c r="M583" s="2890"/>
      <c r="N583" s="2890"/>
      <c r="O583" s="2890"/>
      <c r="P583" s="2899"/>
      <c r="R583" s="1977"/>
      <c r="S583" s="1978"/>
      <c r="T583" s="1548" t="str">
        <f t="shared" si="320"/>
        <v/>
      </c>
      <c r="U583" s="1543" t="str">
        <f t="shared" si="321"/>
        <v/>
      </c>
      <c r="V583" s="1548" t="str">
        <f t="shared" si="322"/>
        <v/>
      </c>
      <c r="W583" s="1543" t="str">
        <f t="shared" si="323"/>
        <v/>
      </c>
      <c r="X583" s="1548" t="str">
        <f t="shared" si="324"/>
        <v/>
      </c>
      <c r="Y583" s="1543" t="str">
        <f t="shared" si="325"/>
        <v/>
      </c>
      <c r="Z583" s="1548" t="str">
        <f t="shared" si="326"/>
        <v/>
      </c>
      <c r="AA583" s="1543" t="str">
        <f t="shared" si="327"/>
        <v/>
      </c>
      <c r="AB583" s="492" t="str">
        <f t="shared" si="328"/>
        <v/>
      </c>
      <c r="AC583" s="541" t="str">
        <f t="shared" si="329"/>
        <v/>
      </c>
      <c r="AD583" s="492" t="str">
        <f t="shared" si="330"/>
        <v/>
      </c>
      <c r="AE583" s="493" t="str">
        <f t="shared" si="331"/>
        <v/>
      </c>
      <c r="AF583" s="541" t="str">
        <f t="shared" si="332"/>
        <v/>
      </c>
      <c r="AG583" s="1548" t="str">
        <f t="shared" si="333"/>
        <v/>
      </c>
      <c r="AH583" s="525" t="str">
        <f t="shared" si="334"/>
        <v/>
      </c>
      <c r="AI583" s="525" t="str">
        <f t="shared" si="335"/>
        <v/>
      </c>
      <c r="AJ583" s="1543" t="str">
        <f t="shared" si="336"/>
        <v/>
      </c>
      <c r="AK583" s="1548" t="str">
        <f t="shared" si="337"/>
        <v/>
      </c>
      <c r="AL583" s="525" t="str">
        <f t="shared" si="338"/>
        <v/>
      </c>
      <c r="AM583" s="525" t="str">
        <f t="shared" si="339"/>
        <v/>
      </c>
      <c r="AN583" s="1543" t="str">
        <f t="shared" si="340"/>
        <v/>
      </c>
      <c r="AO583" s="492" t="str">
        <f t="shared" si="341"/>
        <v/>
      </c>
      <c r="AP583" s="493" t="str">
        <f t="shared" si="342"/>
        <v/>
      </c>
      <c r="AQ583" s="541" t="str">
        <f t="shared" si="343"/>
        <v/>
      </c>
      <c r="AR583" s="1548" t="str">
        <f t="shared" si="344"/>
        <v/>
      </c>
      <c r="AS583" s="525" t="str">
        <f t="shared" si="345"/>
        <v/>
      </c>
      <c r="AT583" s="525" t="str">
        <f t="shared" si="346"/>
        <v/>
      </c>
      <c r="AU583" s="1543" t="str">
        <f t="shared" si="347"/>
        <v/>
      </c>
      <c r="AV583" s="1548" t="str">
        <f t="shared" si="348"/>
        <v/>
      </c>
      <c r="AW583" s="525" t="str">
        <f t="shared" si="349"/>
        <v/>
      </c>
      <c r="AX583" s="525" t="str">
        <f t="shared" si="350"/>
        <v/>
      </c>
      <c r="AY583" s="1543" t="str">
        <f t="shared" si="351"/>
        <v/>
      </c>
      <c r="AZ583" s="1548" t="str">
        <f t="shared" si="352"/>
        <v/>
      </c>
      <c r="BA583" s="525" t="str">
        <f t="shared" si="353"/>
        <v/>
      </c>
      <c r="BB583" s="525" t="str">
        <f t="shared" si="354"/>
        <v/>
      </c>
      <c r="BC583" s="1543" t="str">
        <f t="shared" si="355"/>
        <v/>
      </c>
      <c r="BD583" s="1548" t="str">
        <f t="shared" si="356"/>
        <v/>
      </c>
      <c r="BE583" s="525" t="str">
        <f t="shared" si="357"/>
        <v/>
      </c>
      <c r="BF583" s="525" t="str">
        <f t="shared" si="358"/>
        <v/>
      </c>
      <c r="BG583" s="2421" t="str">
        <f t="shared" si="359"/>
        <v/>
      </c>
    </row>
    <row r="584" spans="2:59" s="14" customFormat="1">
      <c r="B584" s="30"/>
      <c r="C584" s="2900"/>
      <c r="D584" s="2889"/>
      <c r="E584" s="2887"/>
      <c r="F584" s="2888"/>
      <c r="G584" s="2889"/>
      <c r="H584" s="2887"/>
      <c r="I584" s="2890"/>
      <c r="J584" s="2890"/>
      <c r="K584" s="2890"/>
      <c r="L584" s="2890"/>
      <c r="M584" s="2890"/>
      <c r="N584" s="2890"/>
      <c r="O584" s="2890"/>
      <c r="P584" s="2899"/>
      <c r="R584" s="1977"/>
      <c r="S584" s="1978"/>
      <c r="T584" s="1548" t="str">
        <f t="shared" si="320"/>
        <v/>
      </c>
      <c r="U584" s="1543" t="str">
        <f t="shared" si="321"/>
        <v/>
      </c>
      <c r="V584" s="1548" t="str">
        <f t="shared" si="322"/>
        <v/>
      </c>
      <c r="W584" s="1543" t="str">
        <f t="shared" si="323"/>
        <v/>
      </c>
      <c r="X584" s="1548" t="str">
        <f t="shared" si="324"/>
        <v/>
      </c>
      <c r="Y584" s="1543" t="str">
        <f t="shared" si="325"/>
        <v/>
      </c>
      <c r="Z584" s="1548" t="str">
        <f t="shared" si="326"/>
        <v/>
      </c>
      <c r="AA584" s="1543" t="str">
        <f t="shared" si="327"/>
        <v/>
      </c>
      <c r="AB584" s="492" t="str">
        <f t="shared" si="328"/>
        <v/>
      </c>
      <c r="AC584" s="541" t="str">
        <f t="shared" si="329"/>
        <v/>
      </c>
      <c r="AD584" s="492" t="str">
        <f t="shared" si="330"/>
        <v/>
      </c>
      <c r="AE584" s="493" t="str">
        <f t="shared" si="331"/>
        <v/>
      </c>
      <c r="AF584" s="541" t="str">
        <f t="shared" si="332"/>
        <v/>
      </c>
      <c r="AG584" s="1548" t="str">
        <f t="shared" si="333"/>
        <v/>
      </c>
      <c r="AH584" s="525" t="str">
        <f t="shared" si="334"/>
        <v/>
      </c>
      <c r="AI584" s="525" t="str">
        <f t="shared" si="335"/>
        <v/>
      </c>
      <c r="AJ584" s="1543" t="str">
        <f t="shared" si="336"/>
        <v/>
      </c>
      <c r="AK584" s="1548" t="str">
        <f t="shared" si="337"/>
        <v/>
      </c>
      <c r="AL584" s="525" t="str">
        <f t="shared" si="338"/>
        <v/>
      </c>
      <c r="AM584" s="525" t="str">
        <f t="shared" si="339"/>
        <v/>
      </c>
      <c r="AN584" s="1543" t="str">
        <f t="shared" si="340"/>
        <v/>
      </c>
      <c r="AO584" s="492" t="str">
        <f t="shared" si="341"/>
        <v/>
      </c>
      <c r="AP584" s="493" t="str">
        <f t="shared" si="342"/>
        <v/>
      </c>
      <c r="AQ584" s="541" t="str">
        <f t="shared" si="343"/>
        <v/>
      </c>
      <c r="AR584" s="1548" t="str">
        <f t="shared" si="344"/>
        <v/>
      </c>
      <c r="AS584" s="525" t="str">
        <f t="shared" si="345"/>
        <v/>
      </c>
      <c r="AT584" s="525" t="str">
        <f t="shared" si="346"/>
        <v/>
      </c>
      <c r="AU584" s="1543" t="str">
        <f t="shared" si="347"/>
        <v/>
      </c>
      <c r="AV584" s="1548" t="str">
        <f t="shared" si="348"/>
        <v/>
      </c>
      <c r="AW584" s="525" t="str">
        <f t="shared" si="349"/>
        <v/>
      </c>
      <c r="AX584" s="525" t="str">
        <f t="shared" si="350"/>
        <v/>
      </c>
      <c r="AY584" s="1543" t="str">
        <f t="shared" si="351"/>
        <v/>
      </c>
      <c r="AZ584" s="1548" t="str">
        <f t="shared" si="352"/>
        <v/>
      </c>
      <c r="BA584" s="525" t="str">
        <f t="shared" si="353"/>
        <v/>
      </c>
      <c r="BB584" s="525" t="str">
        <f t="shared" si="354"/>
        <v/>
      </c>
      <c r="BC584" s="1543" t="str">
        <f t="shared" si="355"/>
        <v/>
      </c>
      <c r="BD584" s="1548" t="str">
        <f t="shared" si="356"/>
        <v/>
      </c>
      <c r="BE584" s="525" t="str">
        <f t="shared" si="357"/>
        <v/>
      </c>
      <c r="BF584" s="525" t="str">
        <f t="shared" si="358"/>
        <v/>
      </c>
      <c r="BG584" s="2421" t="str">
        <f t="shared" si="359"/>
        <v/>
      </c>
    </row>
    <row r="585" spans="2:59" s="14" customFormat="1">
      <c r="B585" s="30"/>
      <c r="C585" s="2900"/>
      <c r="D585" s="2889"/>
      <c r="E585" s="2887"/>
      <c r="F585" s="2888"/>
      <c r="G585" s="2889"/>
      <c r="H585" s="2887"/>
      <c r="I585" s="2890"/>
      <c r="J585" s="2890"/>
      <c r="K585" s="2890"/>
      <c r="L585" s="2890"/>
      <c r="M585" s="2890"/>
      <c r="N585" s="2890"/>
      <c r="O585" s="2890"/>
      <c r="P585" s="2899"/>
      <c r="R585" s="1977"/>
      <c r="S585" s="1978"/>
      <c r="T585" s="1548" t="str">
        <f t="shared" si="320"/>
        <v/>
      </c>
      <c r="U585" s="1543" t="str">
        <f t="shared" si="321"/>
        <v/>
      </c>
      <c r="V585" s="1548" t="str">
        <f t="shared" si="322"/>
        <v/>
      </c>
      <c r="W585" s="1543" t="str">
        <f t="shared" si="323"/>
        <v/>
      </c>
      <c r="X585" s="1548" t="str">
        <f t="shared" si="324"/>
        <v/>
      </c>
      <c r="Y585" s="1543" t="str">
        <f t="shared" si="325"/>
        <v/>
      </c>
      <c r="Z585" s="1548" t="str">
        <f t="shared" si="326"/>
        <v/>
      </c>
      <c r="AA585" s="1543" t="str">
        <f t="shared" si="327"/>
        <v/>
      </c>
      <c r="AB585" s="492" t="str">
        <f t="shared" si="328"/>
        <v/>
      </c>
      <c r="AC585" s="541" t="str">
        <f t="shared" si="329"/>
        <v/>
      </c>
      <c r="AD585" s="492" t="str">
        <f t="shared" si="330"/>
        <v/>
      </c>
      <c r="AE585" s="493" t="str">
        <f t="shared" si="331"/>
        <v/>
      </c>
      <c r="AF585" s="541" t="str">
        <f t="shared" si="332"/>
        <v/>
      </c>
      <c r="AG585" s="1548" t="str">
        <f t="shared" si="333"/>
        <v/>
      </c>
      <c r="AH585" s="525" t="str">
        <f t="shared" si="334"/>
        <v/>
      </c>
      <c r="AI585" s="525" t="str">
        <f t="shared" si="335"/>
        <v/>
      </c>
      <c r="AJ585" s="1543" t="str">
        <f t="shared" si="336"/>
        <v/>
      </c>
      <c r="AK585" s="1548" t="str">
        <f t="shared" si="337"/>
        <v/>
      </c>
      <c r="AL585" s="525" t="str">
        <f t="shared" si="338"/>
        <v/>
      </c>
      <c r="AM585" s="525" t="str">
        <f t="shared" si="339"/>
        <v/>
      </c>
      <c r="AN585" s="1543" t="str">
        <f t="shared" si="340"/>
        <v/>
      </c>
      <c r="AO585" s="492" t="str">
        <f t="shared" si="341"/>
        <v/>
      </c>
      <c r="AP585" s="493" t="str">
        <f t="shared" si="342"/>
        <v/>
      </c>
      <c r="AQ585" s="541" t="str">
        <f t="shared" si="343"/>
        <v/>
      </c>
      <c r="AR585" s="1548" t="str">
        <f t="shared" si="344"/>
        <v/>
      </c>
      <c r="AS585" s="525" t="str">
        <f t="shared" si="345"/>
        <v/>
      </c>
      <c r="AT585" s="525" t="str">
        <f t="shared" si="346"/>
        <v/>
      </c>
      <c r="AU585" s="1543" t="str">
        <f t="shared" si="347"/>
        <v/>
      </c>
      <c r="AV585" s="1548" t="str">
        <f t="shared" si="348"/>
        <v/>
      </c>
      <c r="AW585" s="525" t="str">
        <f t="shared" si="349"/>
        <v/>
      </c>
      <c r="AX585" s="525" t="str">
        <f t="shared" si="350"/>
        <v/>
      </c>
      <c r="AY585" s="1543" t="str">
        <f t="shared" si="351"/>
        <v/>
      </c>
      <c r="AZ585" s="1548" t="str">
        <f t="shared" si="352"/>
        <v/>
      </c>
      <c r="BA585" s="525" t="str">
        <f t="shared" si="353"/>
        <v/>
      </c>
      <c r="BB585" s="525" t="str">
        <f t="shared" si="354"/>
        <v/>
      </c>
      <c r="BC585" s="1543" t="str">
        <f t="shared" si="355"/>
        <v/>
      </c>
      <c r="BD585" s="1548" t="str">
        <f t="shared" si="356"/>
        <v/>
      </c>
      <c r="BE585" s="525" t="str">
        <f t="shared" si="357"/>
        <v/>
      </c>
      <c r="BF585" s="525" t="str">
        <f t="shared" si="358"/>
        <v/>
      </c>
      <c r="BG585" s="2421" t="str">
        <f t="shared" si="359"/>
        <v/>
      </c>
    </row>
    <row r="586" spans="2:59" s="14" customFormat="1">
      <c r="B586" s="30"/>
      <c r="C586" s="2900"/>
      <c r="D586" s="2889"/>
      <c r="E586" s="2887"/>
      <c r="F586" s="2888"/>
      <c r="G586" s="2889"/>
      <c r="H586" s="2887"/>
      <c r="I586" s="2890"/>
      <c r="J586" s="2890"/>
      <c r="K586" s="2890"/>
      <c r="L586" s="2890"/>
      <c r="M586" s="2890"/>
      <c r="N586" s="2890"/>
      <c r="O586" s="2890"/>
      <c r="P586" s="2899"/>
      <c r="R586" s="1977"/>
      <c r="S586" s="1978"/>
      <c r="T586" s="1548" t="str">
        <f t="shared" si="320"/>
        <v/>
      </c>
      <c r="U586" s="1543" t="str">
        <f t="shared" si="321"/>
        <v/>
      </c>
      <c r="V586" s="1548" t="str">
        <f t="shared" si="322"/>
        <v/>
      </c>
      <c r="W586" s="1543" t="str">
        <f t="shared" si="323"/>
        <v/>
      </c>
      <c r="X586" s="1548" t="str">
        <f t="shared" si="324"/>
        <v/>
      </c>
      <c r="Y586" s="1543" t="str">
        <f t="shared" si="325"/>
        <v/>
      </c>
      <c r="Z586" s="1548" t="str">
        <f t="shared" si="326"/>
        <v/>
      </c>
      <c r="AA586" s="1543" t="str">
        <f t="shared" si="327"/>
        <v/>
      </c>
      <c r="AB586" s="492" t="str">
        <f t="shared" si="328"/>
        <v/>
      </c>
      <c r="AC586" s="541" t="str">
        <f t="shared" si="329"/>
        <v/>
      </c>
      <c r="AD586" s="492" t="str">
        <f t="shared" si="330"/>
        <v/>
      </c>
      <c r="AE586" s="493" t="str">
        <f t="shared" si="331"/>
        <v/>
      </c>
      <c r="AF586" s="541" t="str">
        <f t="shared" si="332"/>
        <v/>
      </c>
      <c r="AG586" s="1548" t="str">
        <f t="shared" si="333"/>
        <v/>
      </c>
      <c r="AH586" s="525" t="str">
        <f t="shared" si="334"/>
        <v/>
      </c>
      <c r="AI586" s="525" t="str">
        <f t="shared" si="335"/>
        <v/>
      </c>
      <c r="AJ586" s="1543" t="str">
        <f t="shared" si="336"/>
        <v/>
      </c>
      <c r="AK586" s="1548" t="str">
        <f t="shared" si="337"/>
        <v/>
      </c>
      <c r="AL586" s="525" t="str">
        <f t="shared" si="338"/>
        <v/>
      </c>
      <c r="AM586" s="525" t="str">
        <f t="shared" si="339"/>
        <v/>
      </c>
      <c r="AN586" s="1543" t="str">
        <f t="shared" si="340"/>
        <v/>
      </c>
      <c r="AO586" s="492" t="str">
        <f t="shared" si="341"/>
        <v/>
      </c>
      <c r="AP586" s="493" t="str">
        <f t="shared" si="342"/>
        <v/>
      </c>
      <c r="AQ586" s="541" t="str">
        <f t="shared" si="343"/>
        <v/>
      </c>
      <c r="AR586" s="1548" t="str">
        <f t="shared" si="344"/>
        <v/>
      </c>
      <c r="AS586" s="525" t="str">
        <f t="shared" si="345"/>
        <v/>
      </c>
      <c r="AT586" s="525" t="str">
        <f t="shared" si="346"/>
        <v/>
      </c>
      <c r="AU586" s="1543" t="str">
        <f t="shared" si="347"/>
        <v/>
      </c>
      <c r="AV586" s="1548" t="str">
        <f t="shared" si="348"/>
        <v/>
      </c>
      <c r="AW586" s="525" t="str">
        <f t="shared" si="349"/>
        <v/>
      </c>
      <c r="AX586" s="525" t="str">
        <f t="shared" si="350"/>
        <v/>
      </c>
      <c r="AY586" s="1543" t="str">
        <f t="shared" si="351"/>
        <v/>
      </c>
      <c r="AZ586" s="1548" t="str">
        <f t="shared" si="352"/>
        <v/>
      </c>
      <c r="BA586" s="525" t="str">
        <f t="shared" si="353"/>
        <v/>
      </c>
      <c r="BB586" s="525" t="str">
        <f t="shared" si="354"/>
        <v/>
      </c>
      <c r="BC586" s="1543" t="str">
        <f t="shared" si="355"/>
        <v/>
      </c>
      <c r="BD586" s="1548" t="str">
        <f t="shared" si="356"/>
        <v/>
      </c>
      <c r="BE586" s="525" t="str">
        <f t="shared" si="357"/>
        <v/>
      </c>
      <c r="BF586" s="525" t="str">
        <f t="shared" si="358"/>
        <v/>
      </c>
      <c r="BG586" s="2421" t="str">
        <f t="shared" si="359"/>
        <v/>
      </c>
    </row>
    <row r="587" spans="2:59" s="14" customFormat="1">
      <c r="B587" s="30"/>
      <c r="C587" s="2900"/>
      <c r="D587" s="2889"/>
      <c r="E587" s="2887"/>
      <c r="F587" s="2888"/>
      <c r="G587" s="2889"/>
      <c r="H587" s="2887"/>
      <c r="I587" s="2890"/>
      <c r="J587" s="2890"/>
      <c r="K587" s="2890"/>
      <c r="L587" s="2890"/>
      <c r="M587" s="2890"/>
      <c r="N587" s="2890"/>
      <c r="O587" s="2890"/>
      <c r="P587" s="2899"/>
      <c r="R587" s="1977"/>
      <c r="S587" s="1978"/>
      <c r="T587" s="1548" t="str">
        <f t="shared" si="320"/>
        <v/>
      </c>
      <c r="U587" s="1543" t="str">
        <f t="shared" si="321"/>
        <v/>
      </c>
      <c r="V587" s="1548" t="str">
        <f t="shared" si="322"/>
        <v/>
      </c>
      <c r="W587" s="1543" t="str">
        <f t="shared" si="323"/>
        <v/>
      </c>
      <c r="X587" s="1548" t="str">
        <f t="shared" si="324"/>
        <v/>
      </c>
      <c r="Y587" s="1543" t="str">
        <f t="shared" si="325"/>
        <v/>
      </c>
      <c r="Z587" s="1548" t="str">
        <f t="shared" si="326"/>
        <v/>
      </c>
      <c r="AA587" s="1543" t="str">
        <f t="shared" si="327"/>
        <v/>
      </c>
      <c r="AB587" s="492" t="str">
        <f t="shared" si="328"/>
        <v/>
      </c>
      <c r="AC587" s="541" t="str">
        <f t="shared" si="329"/>
        <v/>
      </c>
      <c r="AD587" s="492" t="str">
        <f t="shared" si="330"/>
        <v/>
      </c>
      <c r="AE587" s="493" t="str">
        <f t="shared" si="331"/>
        <v/>
      </c>
      <c r="AF587" s="541" t="str">
        <f t="shared" si="332"/>
        <v/>
      </c>
      <c r="AG587" s="1548" t="str">
        <f t="shared" si="333"/>
        <v/>
      </c>
      <c r="AH587" s="525" t="str">
        <f t="shared" si="334"/>
        <v/>
      </c>
      <c r="AI587" s="525" t="str">
        <f t="shared" si="335"/>
        <v/>
      </c>
      <c r="AJ587" s="1543" t="str">
        <f t="shared" si="336"/>
        <v/>
      </c>
      <c r="AK587" s="1548" t="str">
        <f t="shared" si="337"/>
        <v/>
      </c>
      <c r="AL587" s="525" t="str">
        <f t="shared" si="338"/>
        <v/>
      </c>
      <c r="AM587" s="525" t="str">
        <f t="shared" si="339"/>
        <v/>
      </c>
      <c r="AN587" s="1543" t="str">
        <f t="shared" si="340"/>
        <v/>
      </c>
      <c r="AO587" s="492" t="str">
        <f t="shared" si="341"/>
        <v/>
      </c>
      <c r="AP587" s="493" t="str">
        <f t="shared" si="342"/>
        <v/>
      </c>
      <c r="AQ587" s="541" t="str">
        <f t="shared" si="343"/>
        <v/>
      </c>
      <c r="AR587" s="1548" t="str">
        <f t="shared" si="344"/>
        <v/>
      </c>
      <c r="AS587" s="525" t="str">
        <f t="shared" si="345"/>
        <v/>
      </c>
      <c r="AT587" s="525" t="str">
        <f t="shared" si="346"/>
        <v/>
      </c>
      <c r="AU587" s="1543" t="str">
        <f t="shared" si="347"/>
        <v/>
      </c>
      <c r="AV587" s="1548" t="str">
        <f t="shared" si="348"/>
        <v/>
      </c>
      <c r="AW587" s="525" t="str">
        <f t="shared" si="349"/>
        <v/>
      </c>
      <c r="AX587" s="525" t="str">
        <f t="shared" si="350"/>
        <v/>
      </c>
      <c r="AY587" s="1543" t="str">
        <f t="shared" si="351"/>
        <v/>
      </c>
      <c r="AZ587" s="1548" t="str">
        <f t="shared" si="352"/>
        <v/>
      </c>
      <c r="BA587" s="525" t="str">
        <f t="shared" si="353"/>
        <v/>
      </c>
      <c r="BB587" s="525" t="str">
        <f t="shared" si="354"/>
        <v/>
      </c>
      <c r="BC587" s="1543" t="str">
        <f t="shared" si="355"/>
        <v/>
      </c>
      <c r="BD587" s="1548" t="str">
        <f t="shared" si="356"/>
        <v/>
      </c>
      <c r="BE587" s="525" t="str">
        <f t="shared" si="357"/>
        <v/>
      </c>
      <c r="BF587" s="525" t="str">
        <f t="shared" si="358"/>
        <v/>
      </c>
      <c r="BG587" s="2421" t="str">
        <f t="shared" si="359"/>
        <v/>
      </c>
    </row>
    <row r="588" spans="2:59" s="14" customFormat="1">
      <c r="B588" s="30"/>
      <c r="C588" s="2900"/>
      <c r="D588" s="2889"/>
      <c r="E588" s="2887"/>
      <c r="F588" s="2888"/>
      <c r="G588" s="2889"/>
      <c r="H588" s="2887"/>
      <c r="I588" s="2890"/>
      <c r="J588" s="2890"/>
      <c r="K588" s="2890"/>
      <c r="L588" s="2890"/>
      <c r="M588" s="2890"/>
      <c r="N588" s="2890"/>
      <c r="O588" s="2890"/>
      <c r="P588" s="2899"/>
      <c r="R588" s="1977"/>
      <c r="S588" s="1978"/>
      <c r="T588" s="1548" t="str">
        <f t="shared" si="320"/>
        <v/>
      </c>
      <c r="U588" s="1543" t="str">
        <f t="shared" si="321"/>
        <v/>
      </c>
      <c r="V588" s="1548" t="str">
        <f t="shared" si="322"/>
        <v/>
      </c>
      <c r="W588" s="1543" t="str">
        <f t="shared" si="323"/>
        <v/>
      </c>
      <c r="X588" s="1548" t="str">
        <f t="shared" si="324"/>
        <v/>
      </c>
      <c r="Y588" s="1543" t="str">
        <f t="shared" si="325"/>
        <v/>
      </c>
      <c r="Z588" s="1548" t="str">
        <f t="shared" si="326"/>
        <v/>
      </c>
      <c r="AA588" s="1543" t="str">
        <f t="shared" si="327"/>
        <v/>
      </c>
      <c r="AB588" s="492" t="str">
        <f t="shared" si="328"/>
        <v/>
      </c>
      <c r="AC588" s="541" t="str">
        <f t="shared" si="329"/>
        <v/>
      </c>
      <c r="AD588" s="492" t="str">
        <f t="shared" si="330"/>
        <v/>
      </c>
      <c r="AE588" s="493" t="str">
        <f t="shared" si="331"/>
        <v/>
      </c>
      <c r="AF588" s="541" t="str">
        <f t="shared" si="332"/>
        <v/>
      </c>
      <c r="AG588" s="1548" t="str">
        <f t="shared" si="333"/>
        <v/>
      </c>
      <c r="AH588" s="525" t="str">
        <f t="shared" si="334"/>
        <v/>
      </c>
      <c r="AI588" s="525" t="str">
        <f t="shared" si="335"/>
        <v/>
      </c>
      <c r="AJ588" s="1543" t="str">
        <f t="shared" si="336"/>
        <v/>
      </c>
      <c r="AK588" s="1548" t="str">
        <f t="shared" si="337"/>
        <v/>
      </c>
      <c r="AL588" s="525" t="str">
        <f t="shared" si="338"/>
        <v/>
      </c>
      <c r="AM588" s="525" t="str">
        <f t="shared" si="339"/>
        <v/>
      </c>
      <c r="AN588" s="1543" t="str">
        <f t="shared" si="340"/>
        <v/>
      </c>
      <c r="AO588" s="492" t="str">
        <f t="shared" si="341"/>
        <v/>
      </c>
      <c r="AP588" s="493" t="str">
        <f t="shared" si="342"/>
        <v/>
      </c>
      <c r="AQ588" s="541" t="str">
        <f t="shared" si="343"/>
        <v/>
      </c>
      <c r="AR588" s="1548" t="str">
        <f t="shared" si="344"/>
        <v/>
      </c>
      <c r="AS588" s="525" t="str">
        <f t="shared" si="345"/>
        <v/>
      </c>
      <c r="AT588" s="525" t="str">
        <f t="shared" si="346"/>
        <v/>
      </c>
      <c r="AU588" s="1543" t="str">
        <f t="shared" si="347"/>
        <v/>
      </c>
      <c r="AV588" s="1548" t="str">
        <f t="shared" si="348"/>
        <v/>
      </c>
      <c r="AW588" s="525" t="str">
        <f t="shared" si="349"/>
        <v/>
      </c>
      <c r="AX588" s="525" t="str">
        <f t="shared" si="350"/>
        <v/>
      </c>
      <c r="AY588" s="1543" t="str">
        <f t="shared" si="351"/>
        <v/>
      </c>
      <c r="AZ588" s="1548" t="str">
        <f t="shared" si="352"/>
        <v/>
      </c>
      <c r="BA588" s="525" t="str">
        <f t="shared" si="353"/>
        <v/>
      </c>
      <c r="BB588" s="525" t="str">
        <f t="shared" si="354"/>
        <v/>
      </c>
      <c r="BC588" s="1543" t="str">
        <f t="shared" si="355"/>
        <v/>
      </c>
      <c r="BD588" s="1548" t="str">
        <f t="shared" si="356"/>
        <v/>
      </c>
      <c r="BE588" s="525" t="str">
        <f t="shared" si="357"/>
        <v/>
      </c>
      <c r="BF588" s="525" t="str">
        <f t="shared" si="358"/>
        <v/>
      </c>
      <c r="BG588" s="2421" t="str">
        <f t="shared" si="359"/>
        <v/>
      </c>
    </row>
    <row r="589" spans="2:59" s="14" customFormat="1">
      <c r="B589" s="30"/>
      <c r="C589" s="2900"/>
      <c r="D589" s="2889"/>
      <c r="E589" s="2887"/>
      <c r="F589" s="2888"/>
      <c r="G589" s="2889"/>
      <c r="H589" s="2887"/>
      <c r="I589" s="2890"/>
      <c r="J589" s="2890"/>
      <c r="K589" s="2890"/>
      <c r="L589" s="2890"/>
      <c r="M589" s="2890"/>
      <c r="N589" s="2890"/>
      <c r="O589" s="2890"/>
      <c r="P589" s="2899"/>
      <c r="R589" s="1977"/>
      <c r="S589" s="1978"/>
      <c r="T589" s="1548" t="str">
        <f t="shared" ref="T589:T652" si="360">IF(D589="","",IF(OR(D589="Subtransmission",D589="Zone"),"","X"))</f>
        <v/>
      </c>
      <c r="U589" s="1543" t="str">
        <f t="shared" ref="U589:U652" si="361">IF(OR(AND($C589&lt;&gt;"",D589&lt;&gt;""),AND($C589="",D589="")),"","X")</f>
        <v/>
      </c>
      <c r="V589" s="1548" t="str">
        <f t="shared" ref="V589:V652" si="362">IF(E589="","",IF(OR(E589="Coincident",E589="non-coincident"),"","X"))</f>
        <v/>
      </c>
      <c r="W589" s="1543" t="str">
        <f t="shared" ref="W589:W652" si="363">IF(OR(AND($C589&lt;&gt;"",E589&lt;&gt;""),AND($C589="",E589="")),"","X")</f>
        <v/>
      </c>
      <c r="X589" s="1548" t="str">
        <f t="shared" ref="X589:X652" si="364">IF(ISNONTEXT(F589)=TRUE,"","X")</f>
        <v/>
      </c>
      <c r="Y589" s="1543" t="str">
        <f t="shared" ref="Y589:Y652" si="365">IF(OR(AND($C589&lt;&gt;"",F589&lt;&gt;""),AND($C589="",F589="")),"","X")</f>
        <v/>
      </c>
      <c r="Z589" s="1548" t="str">
        <f t="shared" ref="Z589:Z652" si="366">IF(ISNONTEXT(G589)=TRUE,"","X")</f>
        <v/>
      </c>
      <c r="AA589" s="1543" t="str">
        <f t="shared" ref="AA589:AA652" si="367">IF(OR(AND($C589&lt;&gt;"",G589&lt;&gt;""),AND($C589="",G589="")),"","X")</f>
        <v/>
      </c>
      <c r="AB589" s="492" t="str">
        <f t="shared" ref="AB589:AB652" si="368">IF(H589="","",IF(OR(H589="Summer",H589="Winter"),"","X"))</f>
        <v/>
      </c>
      <c r="AC589" s="541" t="str">
        <f t="shared" ref="AC589:AC652" si="369">IF(OR(AND($C589&lt;&gt;"",H589&lt;&gt;""),AND($C589="",H589="")),"","X")</f>
        <v/>
      </c>
      <c r="AD589" s="492" t="str">
        <f t="shared" ref="AD589:AD652" si="370">IF(ISNONTEXT(I589)=TRUE,"","X")</f>
        <v/>
      </c>
      <c r="AE589" s="493" t="str">
        <f t="shared" ref="AE589:AE652" si="371">IF(AND(I589&gt;=0)=TRUE,"","X")</f>
        <v/>
      </c>
      <c r="AF589" s="541" t="str">
        <f t="shared" ref="AF589:AF652" si="372">IF(OR(AND($C589&lt;&gt;"",I589&lt;&gt;""),AND($C589="",I589="")),"","X")</f>
        <v/>
      </c>
      <c r="AG589" s="1548" t="str">
        <f t="shared" ref="AG589:AG652" si="373">IF(ISNONTEXT(J589)=TRUE,"","X")</f>
        <v/>
      </c>
      <c r="AH589" s="525" t="str">
        <f t="shared" ref="AH589:AH652" si="374">IF(AND(J589&gt;=0)=TRUE,"","X")</f>
        <v/>
      </c>
      <c r="AI589" s="525" t="str">
        <f t="shared" ref="AI589:AI652" si="375">IF(OR(AND($C589&lt;&gt;"",J589&lt;&gt;""),AND($C589="",J589="")),"","X")</f>
        <v/>
      </c>
      <c r="AJ589" s="1543" t="str">
        <f t="shared" ref="AJ589:AJ652" si="376">IF(J589&lt;=K589,"","X")</f>
        <v/>
      </c>
      <c r="AK589" s="1548" t="str">
        <f t="shared" ref="AK589:AK652" si="377">IF(ISNONTEXT(K589)=TRUE,"","X")</f>
        <v/>
      </c>
      <c r="AL589" s="525" t="str">
        <f t="shared" ref="AL589:AL652" si="378">IF(AND(K589&gt;=0)=TRUE,"","X")</f>
        <v/>
      </c>
      <c r="AM589" s="525" t="str">
        <f t="shared" ref="AM589:AM652" si="379">IF(OR(AND($C589&lt;&gt;"",K589&lt;&gt;""),AND($C589="",K589="")),"","X")</f>
        <v/>
      </c>
      <c r="AN589" s="1543" t="str">
        <f t="shared" ref="AN589:AN652" si="380">IF(J589&lt;=K589,"","X")</f>
        <v/>
      </c>
      <c r="AO589" s="492" t="str">
        <f t="shared" ref="AO589:AO652" si="381">IF(ISNONTEXT(L589)=TRUE,"","X")</f>
        <v/>
      </c>
      <c r="AP589" s="493" t="str">
        <f t="shared" ref="AP589:AP652" si="382">IF(AND(L589&gt;=0)=TRUE,"","X")</f>
        <v/>
      </c>
      <c r="AQ589" s="541" t="str">
        <f t="shared" ref="AQ589:AQ652" si="383">IF(OR(AND($C589&lt;&gt;"",L589&lt;&gt;""),AND($C589="",L589="")),"","X")</f>
        <v/>
      </c>
      <c r="AR589" s="1548" t="str">
        <f t="shared" ref="AR589:AR652" si="384">IF(ISNONTEXT(M589)=TRUE,"","X")</f>
        <v/>
      </c>
      <c r="AS589" s="525" t="str">
        <f t="shared" ref="AS589:AS652" si="385">IF(AND(M589&gt;=0)=TRUE,"","X")</f>
        <v/>
      </c>
      <c r="AT589" s="525" t="str">
        <f t="shared" ref="AT589:AT652" si="386">IF(OR(AND($C589&lt;&gt;"",M589&lt;&gt;""),AND($C589="",M589="")),"","X")</f>
        <v/>
      </c>
      <c r="AU589" s="1543" t="str">
        <f t="shared" ref="AU589:AU652" si="387">IF(M589&lt;=N589,"","X")</f>
        <v/>
      </c>
      <c r="AV589" s="1548" t="str">
        <f t="shared" ref="AV589:AV652" si="388">IF(ISNONTEXT(N589)=TRUE,"","X")</f>
        <v/>
      </c>
      <c r="AW589" s="525" t="str">
        <f t="shared" ref="AW589:AW652" si="389">IF(AND(N589&gt;=0)=TRUE,"","X")</f>
        <v/>
      </c>
      <c r="AX589" s="525" t="str">
        <f t="shared" ref="AX589:AX652" si="390">IF(AND($C589&lt;&gt;"",ISBLANK(N589)),"X","")</f>
        <v/>
      </c>
      <c r="AY589" s="1543" t="str">
        <f t="shared" ref="AY589:AY652" si="391">IF(M589&lt;=N589,"","X")</f>
        <v/>
      </c>
      <c r="AZ589" s="1548" t="str">
        <f t="shared" ref="AZ589:AZ652" si="392">IF(ISNONTEXT(O589)=TRUE,"","X")</f>
        <v/>
      </c>
      <c r="BA589" s="525" t="str">
        <f t="shared" ref="BA589:BA652" si="393">IF(AND(O589&gt;=0)=TRUE,"","X")</f>
        <v/>
      </c>
      <c r="BB589" s="525" t="str">
        <f t="shared" ref="BB589:BB652" si="394">IF(OR(AND($C589&lt;&gt;"",O589&lt;&gt;""),AND($C589="",O589="")),"","X")</f>
        <v/>
      </c>
      <c r="BC589" s="1543" t="str">
        <f t="shared" ref="BC589:BC652" si="395">IF(O589&lt;=P589,"","X")</f>
        <v/>
      </c>
      <c r="BD589" s="1548" t="str">
        <f t="shared" ref="BD589:BD652" si="396">IF(ISNONTEXT(P589)=TRUE,"","X")</f>
        <v/>
      </c>
      <c r="BE589" s="525" t="str">
        <f t="shared" ref="BE589:BE652" si="397">IF(AND(P589&gt;=0)=TRUE,"","X")</f>
        <v/>
      </c>
      <c r="BF589" s="525" t="str">
        <f t="shared" ref="BF589:BF652" si="398">IF(OR(AND($C589&lt;&gt;"",P589&lt;&gt;""),AND($C589="",P589="")),"","X")</f>
        <v/>
      </c>
      <c r="BG589" s="2421" t="str">
        <f t="shared" ref="BG589:BG652" si="399">IF(O589&lt;=P589,"","X")</f>
        <v/>
      </c>
    </row>
    <row r="590" spans="2:59" s="14" customFormat="1">
      <c r="B590" s="30"/>
      <c r="C590" s="2900"/>
      <c r="D590" s="2889"/>
      <c r="E590" s="2887"/>
      <c r="F590" s="2888"/>
      <c r="G590" s="2889"/>
      <c r="H590" s="2887"/>
      <c r="I590" s="2890"/>
      <c r="J590" s="2890"/>
      <c r="K590" s="2890"/>
      <c r="L590" s="2890"/>
      <c r="M590" s="2890"/>
      <c r="N590" s="2890"/>
      <c r="O590" s="2890"/>
      <c r="P590" s="2899"/>
      <c r="R590" s="1977"/>
      <c r="S590" s="1978"/>
      <c r="T590" s="1548" t="str">
        <f t="shared" si="360"/>
        <v/>
      </c>
      <c r="U590" s="1543" t="str">
        <f t="shared" si="361"/>
        <v/>
      </c>
      <c r="V590" s="1548" t="str">
        <f t="shared" si="362"/>
        <v/>
      </c>
      <c r="W590" s="1543" t="str">
        <f t="shared" si="363"/>
        <v/>
      </c>
      <c r="X590" s="1548" t="str">
        <f t="shared" si="364"/>
        <v/>
      </c>
      <c r="Y590" s="1543" t="str">
        <f t="shared" si="365"/>
        <v/>
      </c>
      <c r="Z590" s="1548" t="str">
        <f t="shared" si="366"/>
        <v/>
      </c>
      <c r="AA590" s="1543" t="str">
        <f t="shared" si="367"/>
        <v/>
      </c>
      <c r="AB590" s="492" t="str">
        <f t="shared" si="368"/>
        <v/>
      </c>
      <c r="AC590" s="541" t="str">
        <f t="shared" si="369"/>
        <v/>
      </c>
      <c r="AD590" s="492" t="str">
        <f t="shared" si="370"/>
        <v/>
      </c>
      <c r="AE590" s="493" t="str">
        <f t="shared" si="371"/>
        <v/>
      </c>
      <c r="AF590" s="541" t="str">
        <f t="shared" si="372"/>
        <v/>
      </c>
      <c r="AG590" s="1548" t="str">
        <f t="shared" si="373"/>
        <v/>
      </c>
      <c r="AH590" s="525" t="str">
        <f t="shared" si="374"/>
        <v/>
      </c>
      <c r="AI590" s="525" t="str">
        <f t="shared" si="375"/>
        <v/>
      </c>
      <c r="AJ590" s="1543" t="str">
        <f t="shared" si="376"/>
        <v/>
      </c>
      <c r="AK590" s="1548" t="str">
        <f t="shared" si="377"/>
        <v/>
      </c>
      <c r="AL590" s="525" t="str">
        <f t="shared" si="378"/>
        <v/>
      </c>
      <c r="AM590" s="525" t="str">
        <f t="shared" si="379"/>
        <v/>
      </c>
      <c r="AN590" s="1543" t="str">
        <f t="shared" si="380"/>
        <v/>
      </c>
      <c r="AO590" s="492" t="str">
        <f t="shared" si="381"/>
        <v/>
      </c>
      <c r="AP590" s="493" t="str">
        <f t="shared" si="382"/>
        <v/>
      </c>
      <c r="AQ590" s="541" t="str">
        <f t="shared" si="383"/>
        <v/>
      </c>
      <c r="AR590" s="1548" t="str">
        <f t="shared" si="384"/>
        <v/>
      </c>
      <c r="AS590" s="525" t="str">
        <f t="shared" si="385"/>
        <v/>
      </c>
      <c r="AT590" s="525" t="str">
        <f t="shared" si="386"/>
        <v/>
      </c>
      <c r="AU590" s="1543" t="str">
        <f t="shared" si="387"/>
        <v/>
      </c>
      <c r="AV590" s="1548" t="str">
        <f t="shared" si="388"/>
        <v/>
      </c>
      <c r="AW590" s="525" t="str">
        <f t="shared" si="389"/>
        <v/>
      </c>
      <c r="AX590" s="525" t="str">
        <f t="shared" si="390"/>
        <v/>
      </c>
      <c r="AY590" s="1543" t="str">
        <f t="shared" si="391"/>
        <v/>
      </c>
      <c r="AZ590" s="1548" t="str">
        <f t="shared" si="392"/>
        <v/>
      </c>
      <c r="BA590" s="525" t="str">
        <f t="shared" si="393"/>
        <v/>
      </c>
      <c r="BB590" s="525" t="str">
        <f t="shared" si="394"/>
        <v/>
      </c>
      <c r="BC590" s="1543" t="str">
        <f t="shared" si="395"/>
        <v/>
      </c>
      <c r="BD590" s="1548" t="str">
        <f t="shared" si="396"/>
        <v/>
      </c>
      <c r="BE590" s="525" t="str">
        <f t="shared" si="397"/>
        <v/>
      </c>
      <c r="BF590" s="525" t="str">
        <f t="shared" si="398"/>
        <v/>
      </c>
      <c r="BG590" s="2421" t="str">
        <f t="shared" si="399"/>
        <v/>
      </c>
    </row>
    <row r="591" spans="2:59" s="14" customFormat="1">
      <c r="B591" s="30"/>
      <c r="C591" s="2900"/>
      <c r="D591" s="2889"/>
      <c r="E591" s="2887"/>
      <c r="F591" s="2888"/>
      <c r="G591" s="2889"/>
      <c r="H591" s="2887"/>
      <c r="I591" s="2890"/>
      <c r="J591" s="2890"/>
      <c r="K591" s="2890"/>
      <c r="L591" s="2890"/>
      <c r="M591" s="2890"/>
      <c r="N591" s="2890"/>
      <c r="O591" s="2890"/>
      <c r="P591" s="2899"/>
      <c r="R591" s="1977"/>
      <c r="S591" s="1978"/>
      <c r="T591" s="1548" t="str">
        <f t="shared" si="360"/>
        <v/>
      </c>
      <c r="U591" s="1543" t="str">
        <f t="shared" si="361"/>
        <v/>
      </c>
      <c r="V591" s="1548" t="str">
        <f t="shared" si="362"/>
        <v/>
      </c>
      <c r="W591" s="1543" t="str">
        <f t="shared" si="363"/>
        <v/>
      </c>
      <c r="X591" s="1548" t="str">
        <f t="shared" si="364"/>
        <v/>
      </c>
      <c r="Y591" s="1543" t="str">
        <f t="shared" si="365"/>
        <v/>
      </c>
      <c r="Z591" s="1548" t="str">
        <f t="shared" si="366"/>
        <v/>
      </c>
      <c r="AA591" s="1543" t="str">
        <f t="shared" si="367"/>
        <v/>
      </c>
      <c r="AB591" s="492" t="str">
        <f t="shared" si="368"/>
        <v/>
      </c>
      <c r="AC591" s="541" t="str">
        <f t="shared" si="369"/>
        <v/>
      </c>
      <c r="AD591" s="492" t="str">
        <f t="shared" si="370"/>
        <v/>
      </c>
      <c r="AE591" s="493" t="str">
        <f t="shared" si="371"/>
        <v/>
      </c>
      <c r="AF591" s="541" t="str">
        <f t="shared" si="372"/>
        <v/>
      </c>
      <c r="AG591" s="1548" t="str">
        <f t="shared" si="373"/>
        <v/>
      </c>
      <c r="AH591" s="525" t="str">
        <f t="shared" si="374"/>
        <v/>
      </c>
      <c r="AI591" s="525" t="str">
        <f t="shared" si="375"/>
        <v/>
      </c>
      <c r="AJ591" s="1543" t="str">
        <f t="shared" si="376"/>
        <v/>
      </c>
      <c r="AK591" s="1548" t="str">
        <f t="shared" si="377"/>
        <v/>
      </c>
      <c r="AL591" s="525" t="str">
        <f t="shared" si="378"/>
        <v/>
      </c>
      <c r="AM591" s="525" t="str">
        <f t="shared" si="379"/>
        <v/>
      </c>
      <c r="AN591" s="1543" t="str">
        <f t="shared" si="380"/>
        <v/>
      </c>
      <c r="AO591" s="492" t="str">
        <f t="shared" si="381"/>
        <v/>
      </c>
      <c r="AP591" s="493" t="str">
        <f t="shared" si="382"/>
        <v/>
      </c>
      <c r="AQ591" s="541" t="str">
        <f t="shared" si="383"/>
        <v/>
      </c>
      <c r="AR591" s="1548" t="str">
        <f t="shared" si="384"/>
        <v/>
      </c>
      <c r="AS591" s="525" t="str">
        <f t="shared" si="385"/>
        <v/>
      </c>
      <c r="AT591" s="525" t="str">
        <f t="shared" si="386"/>
        <v/>
      </c>
      <c r="AU591" s="1543" t="str">
        <f t="shared" si="387"/>
        <v/>
      </c>
      <c r="AV591" s="1548" t="str">
        <f t="shared" si="388"/>
        <v/>
      </c>
      <c r="AW591" s="525" t="str">
        <f t="shared" si="389"/>
        <v/>
      </c>
      <c r="AX591" s="525" t="str">
        <f t="shared" si="390"/>
        <v/>
      </c>
      <c r="AY591" s="1543" t="str">
        <f t="shared" si="391"/>
        <v/>
      </c>
      <c r="AZ591" s="1548" t="str">
        <f t="shared" si="392"/>
        <v/>
      </c>
      <c r="BA591" s="525" t="str">
        <f t="shared" si="393"/>
        <v/>
      </c>
      <c r="BB591" s="525" t="str">
        <f t="shared" si="394"/>
        <v/>
      </c>
      <c r="BC591" s="1543" t="str">
        <f t="shared" si="395"/>
        <v/>
      </c>
      <c r="BD591" s="1548" t="str">
        <f t="shared" si="396"/>
        <v/>
      </c>
      <c r="BE591" s="525" t="str">
        <f t="shared" si="397"/>
        <v/>
      </c>
      <c r="BF591" s="525" t="str">
        <f t="shared" si="398"/>
        <v/>
      </c>
      <c r="BG591" s="2421" t="str">
        <f t="shared" si="399"/>
        <v/>
      </c>
    </row>
    <row r="592" spans="2:59" s="14" customFormat="1">
      <c r="B592" s="30"/>
      <c r="C592" s="2900"/>
      <c r="D592" s="2889"/>
      <c r="E592" s="2887"/>
      <c r="F592" s="2888"/>
      <c r="G592" s="2889"/>
      <c r="H592" s="2887"/>
      <c r="I592" s="2890"/>
      <c r="J592" s="2890"/>
      <c r="K592" s="2890"/>
      <c r="L592" s="2890"/>
      <c r="M592" s="2890"/>
      <c r="N592" s="2890"/>
      <c r="O592" s="2890"/>
      <c r="P592" s="2899"/>
      <c r="R592" s="1977"/>
      <c r="S592" s="1978"/>
      <c r="T592" s="1548" t="str">
        <f t="shared" si="360"/>
        <v/>
      </c>
      <c r="U592" s="1543" t="str">
        <f t="shared" si="361"/>
        <v/>
      </c>
      <c r="V592" s="1548" t="str">
        <f t="shared" si="362"/>
        <v/>
      </c>
      <c r="W592" s="1543" t="str">
        <f t="shared" si="363"/>
        <v/>
      </c>
      <c r="X592" s="1548" t="str">
        <f t="shared" si="364"/>
        <v/>
      </c>
      <c r="Y592" s="1543" t="str">
        <f t="shared" si="365"/>
        <v/>
      </c>
      <c r="Z592" s="1548" t="str">
        <f t="shared" si="366"/>
        <v/>
      </c>
      <c r="AA592" s="1543" t="str">
        <f t="shared" si="367"/>
        <v/>
      </c>
      <c r="AB592" s="492" t="str">
        <f t="shared" si="368"/>
        <v/>
      </c>
      <c r="AC592" s="541" t="str">
        <f t="shared" si="369"/>
        <v/>
      </c>
      <c r="AD592" s="492" t="str">
        <f t="shared" si="370"/>
        <v/>
      </c>
      <c r="AE592" s="493" t="str">
        <f t="shared" si="371"/>
        <v/>
      </c>
      <c r="AF592" s="541" t="str">
        <f t="shared" si="372"/>
        <v/>
      </c>
      <c r="AG592" s="1548" t="str">
        <f t="shared" si="373"/>
        <v/>
      </c>
      <c r="AH592" s="525" t="str">
        <f t="shared" si="374"/>
        <v/>
      </c>
      <c r="AI592" s="525" t="str">
        <f t="shared" si="375"/>
        <v/>
      </c>
      <c r="AJ592" s="1543" t="str">
        <f t="shared" si="376"/>
        <v/>
      </c>
      <c r="AK592" s="1548" t="str">
        <f t="shared" si="377"/>
        <v/>
      </c>
      <c r="AL592" s="525" t="str">
        <f t="shared" si="378"/>
        <v/>
      </c>
      <c r="AM592" s="525" t="str">
        <f t="shared" si="379"/>
        <v/>
      </c>
      <c r="AN592" s="1543" t="str">
        <f t="shared" si="380"/>
        <v/>
      </c>
      <c r="AO592" s="492" t="str">
        <f t="shared" si="381"/>
        <v/>
      </c>
      <c r="AP592" s="493" t="str">
        <f t="shared" si="382"/>
        <v/>
      </c>
      <c r="AQ592" s="541" t="str">
        <f t="shared" si="383"/>
        <v/>
      </c>
      <c r="AR592" s="1548" t="str">
        <f t="shared" si="384"/>
        <v/>
      </c>
      <c r="AS592" s="525" t="str">
        <f t="shared" si="385"/>
        <v/>
      </c>
      <c r="AT592" s="525" t="str">
        <f t="shared" si="386"/>
        <v/>
      </c>
      <c r="AU592" s="1543" t="str">
        <f t="shared" si="387"/>
        <v/>
      </c>
      <c r="AV592" s="1548" t="str">
        <f t="shared" si="388"/>
        <v/>
      </c>
      <c r="AW592" s="525" t="str">
        <f t="shared" si="389"/>
        <v/>
      </c>
      <c r="AX592" s="525" t="str">
        <f t="shared" si="390"/>
        <v/>
      </c>
      <c r="AY592" s="1543" t="str">
        <f t="shared" si="391"/>
        <v/>
      </c>
      <c r="AZ592" s="1548" t="str">
        <f t="shared" si="392"/>
        <v/>
      </c>
      <c r="BA592" s="525" t="str">
        <f t="shared" si="393"/>
        <v/>
      </c>
      <c r="BB592" s="525" t="str">
        <f t="shared" si="394"/>
        <v/>
      </c>
      <c r="BC592" s="1543" t="str">
        <f t="shared" si="395"/>
        <v/>
      </c>
      <c r="BD592" s="1548" t="str">
        <f t="shared" si="396"/>
        <v/>
      </c>
      <c r="BE592" s="525" t="str">
        <f t="shared" si="397"/>
        <v/>
      </c>
      <c r="BF592" s="525" t="str">
        <f t="shared" si="398"/>
        <v/>
      </c>
      <c r="BG592" s="2421" t="str">
        <f t="shared" si="399"/>
        <v/>
      </c>
    </row>
    <row r="593" spans="2:59" s="14" customFormat="1">
      <c r="B593" s="30"/>
      <c r="C593" s="2900"/>
      <c r="D593" s="2889"/>
      <c r="E593" s="2887"/>
      <c r="F593" s="2888"/>
      <c r="G593" s="2889"/>
      <c r="H593" s="2887"/>
      <c r="I593" s="2890"/>
      <c r="J593" s="2890"/>
      <c r="K593" s="2890"/>
      <c r="L593" s="2890"/>
      <c r="M593" s="2890"/>
      <c r="N593" s="2890"/>
      <c r="O593" s="2890"/>
      <c r="P593" s="2899"/>
      <c r="R593" s="1977"/>
      <c r="S593" s="1978"/>
      <c r="T593" s="1548" t="str">
        <f t="shared" si="360"/>
        <v/>
      </c>
      <c r="U593" s="1543" t="str">
        <f t="shared" si="361"/>
        <v/>
      </c>
      <c r="V593" s="1548" t="str">
        <f t="shared" si="362"/>
        <v/>
      </c>
      <c r="W593" s="1543" t="str">
        <f t="shared" si="363"/>
        <v/>
      </c>
      <c r="X593" s="1548" t="str">
        <f t="shared" si="364"/>
        <v/>
      </c>
      <c r="Y593" s="1543" t="str">
        <f t="shared" si="365"/>
        <v/>
      </c>
      <c r="Z593" s="1548" t="str">
        <f t="shared" si="366"/>
        <v/>
      </c>
      <c r="AA593" s="1543" t="str">
        <f t="shared" si="367"/>
        <v/>
      </c>
      <c r="AB593" s="492" t="str">
        <f t="shared" si="368"/>
        <v/>
      </c>
      <c r="AC593" s="541" t="str">
        <f t="shared" si="369"/>
        <v/>
      </c>
      <c r="AD593" s="492" t="str">
        <f t="shared" si="370"/>
        <v/>
      </c>
      <c r="AE593" s="493" t="str">
        <f t="shared" si="371"/>
        <v/>
      </c>
      <c r="AF593" s="541" t="str">
        <f t="shared" si="372"/>
        <v/>
      </c>
      <c r="AG593" s="1548" t="str">
        <f t="shared" si="373"/>
        <v/>
      </c>
      <c r="AH593" s="525" t="str">
        <f t="shared" si="374"/>
        <v/>
      </c>
      <c r="AI593" s="525" t="str">
        <f t="shared" si="375"/>
        <v/>
      </c>
      <c r="AJ593" s="1543" t="str">
        <f t="shared" si="376"/>
        <v/>
      </c>
      <c r="AK593" s="1548" t="str">
        <f t="shared" si="377"/>
        <v/>
      </c>
      <c r="AL593" s="525" t="str">
        <f t="shared" si="378"/>
        <v/>
      </c>
      <c r="AM593" s="525" t="str">
        <f t="shared" si="379"/>
        <v/>
      </c>
      <c r="AN593" s="1543" t="str">
        <f t="shared" si="380"/>
        <v/>
      </c>
      <c r="AO593" s="492" t="str">
        <f t="shared" si="381"/>
        <v/>
      </c>
      <c r="AP593" s="493" t="str">
        <f t="shared" si="382"/>
        <v/>
      </c>
      <c r="AQ593" s="541" t="str">
        <f t="shared" si="383"/>
        <v/>
      </c>
      <c r="AR593" s="1548" t="str">
        <f t="shared" si="384"/>
        <v/>
      </c>
      <c r="AS593" s="525" t="str">
        <f t="shared" si="385"/>
        <v/>
      </c>
      <c r="AT593" s="525" t="str">
        <f t="shared" si="386"/>
        <v/>
      </c>
      <c r="AU593" s="1543" t="str">
        <f t="shared" si="387"/>
        <v/>
      </c>
      <c r="AV593" s="1548" t="str">
        <f t="shared" si="388"/>
        <v/>
      </c>
      <c r="AW593" s="525" t="str">
        <f t="shared" si="389"/>
        <v/>
      </c>
      <c r="AX593" s="525" t="str">
        <f t="shared" si="390"/>
        <v/>
      </c>
      <c r="AY593" s="1543" t="str">
        <f t="shared" si="391"/>
        <v/>
      </c>
      <c r="AZ593" s="1548" t="str">
        <f t="shared" si="392"/>
        <v/>
      </c>
      <c r="BA593" s="525" t="str">
        <f t="shared" si="393"/>
        <v/>
      </c>
      <c r="BB593" s="525" t="str">
        <f t="shared" si="394"/>
        <v/>
      </c>
      <c r="BC593" s="1543" t="str">
        <f t="shared" si="395"/>
        <v/>
      </c>
      <c r="BD593" s="1548" t="str">
        <f t="shared" si="396"/>
        <v/>
      </c>
      <c r="BE593" s="525" t="str">
        <f t="shared" si="397"/>
        <v/>
      </c>
      <c r="BF593" s="525" t="str">
        <f t="shared" si="398"/>
        <v/>
      </c>
      <c r="BG593" s="2421" t="str">
        <f t="shared" si="399"/>
        <v/>
      </c>
    </row>
    <row r="594" spans="2:59" s="14" customFormat="1">
      <c r="B594" s="30"/>
      <c r="C594" s="2900"/>
      <c r="D594" s="2889"/>
      <c r="E594" s="2887"/>
      <c r="F594" s="2888"/>
      <c r="G594" s="2889"/>
      <c r="H594" s="2887"/>
      <c r="I594" s="2890"/>
      <c r="J594" s="2890"/>
      <c r="K594" s="2890"/>
      <c r="L594" s="2890"/>
      <c r="M594" s="2890"/>
      <c r="N594" s="2890"/>
      <c r="O594" s="2890"/>
      <c r="P594" s="2899"/>
      <c r="R594" s="1977"/>
      <c r="S594" s="1978"/>
      <c r="T594" s="1548" t="str">
        <f t="shared" si="360"/>
        <v/>
      </c>
      <c r="U594" s="1543" t="str">
        <f t="shared" si="361"/>
        <v/>
      </c>
      <c r="V594" s="1548" t="str">
        <f t="shared" si="362"/>
        <v/>
      </c>
      <c r="W594" s="1543" t="str">
        <f t="shared" si="363"/>
        <v/>
      </c>
      <c r="X594" s="1548" t="str">
        <f t="shared" si="364"/>
        <v/>
      </c>
      <c r="Y594" s="1543" t="str">
        <f t="shared" si="365"/>
        <v/>
      </c>
      <c r="Z594" s="1548" t="str">
        <f t="shared" si="366"/>
        <v/>
      </c>
      <c r="AA594" s="1543" t="str">
        <f t="shared" si="367"/>
        <v/>
      </c>
      <c r="AB594" s="492" t="str">
        <f t="shared" si="368"/>
        <v/>
      </c>
      <c r="AC594" s="541" t="str">
        <f t="shared" si="369"/>
        <v/>
      </c>
      <c r="AD594" s="492" t="str">
        <f t="shared" si="370"/>
        <v/>
      </c>
      <c r="AE594" s="493" t="str">
        <f t="shared" si="371"/>
        <v/>
      </c>
      <c r="AF594" s="541" t="str">
        <f t="shared" si="372"/>
        <v/>
      </c>
      <c r="AG594" s="1548" t="str">
        <f t="shared" si="373"/>
        <v/>
      </c>
      <c r="AH594" s="525" t="str">
        <f t="shared" si="374"/>
        <v/>
      </c>
      <c r="AI594" s="525" t="str">
        <f t="shared" si="375"/>
        <v/>
      </c>
      <c r="AJ594" s="1543" t="str">
        <f t="shared" si="376"/>
        <v/>
      </c>
      <c r="AK594" s="1548" t="str">
        <f t="shared" si="377"/>
        <v/>
      </c>
      <c r="AL594" s="525" t="str">
        <f t="shared" si="378"/>
        <v/>
      </c>
      <c r="AM594" s="525" t="str">
        <f t="shared" si="379"/>
        <v/>
      </c>
      <c r="AN594" s="1543" t="str">
        <f t="shared" si="380"/>
        <v/>
      </c>
      <c r="AO594" s="492" t="str">
        <f t="shared" si="381"/>
        <v/>
      </c>
      <c r="AP594" s="493" t="str">
        <f t="shared" si="382"/>
        <v/>
      </c>
      <c r="AQ594" s="541" t="str">
        <f t="shared" si="383"/>
        <v/>
      </c>
      <c r="AR594" s="1548" t="str">
        <f t="shared" si="384"/>
        <v/>
      </c>
      <c r="AS594" s="525" t="str">
        <f t="shared" si="385"/>
        <v/>
      </c>
      <c r="AT594" s="525" t="str">
        <f t="shared" si="386"/>
        <v/>
      </c>
      <c r="AU594" s="1543" t="str">
        <f t="shared" si="387"/>
        <v/>
      </c>
      <c r="AV594" s="1548" t="str">
        <f t="shared" si="388"/>
        <v/>
      </c>
      <c r="AW594" s="525" t="str">
        <f t="shared" si="389"/>
        <v/>
      </c>
      <c r="AX594" s="525" t="str">
        <f t="shared" si="390"/>
        <v/>
      </c>
      <c r="AY594" s="1543" t="str">
        <f t="shared" si="391"/>
        <v/>
      </c>
      <c r="AZ594" s="1548" t="str">
        <f t="shared" si="392"/>
        <v/>
      </c>
      <c r="BA594" s="525" t="str">
        <f t="shared" si="393"/>
        <v/>
      </c>
      <c r="BB594" s="525" t="str">
        <f t="shared" si="394"/>
        <v/>
      </c>
      <c r="BC594" s="1543" t="str">
        <f t="shared" si="395"/>
        <v/>
      </c>
      <c r="BD594" s="1548" t="str">
        <f t="shared" si="396"/>
        <v/>
      </c>
      <c r="BE594" s="525" t="str">
        <f t="shared" si="397"/>
        <v/>
      </c>
      <c r="BF594" s="525" t="str">
        <f t="shared" si="398"/>
        <v/>
      </c>
      <c r="BG594" s="2421" t="str">
        <f t="shared" si="399"/>
        <v/>
      </c>
    </row>
    <row r="595" spans="2:59" s="14" customFormat="1">
      <c r="B595" s="30"/>
      <c r="C595" s="2900"/>
      <c r="D595" s="2889"/>
      <c r="E595" s="2887"/>
      <c r="F595" s="2888"/>
      <c r="G595" s="2889"/>
      <c r="H595" s="2887"/>
      <c r="I595" s="2890"/>
      <c r="J595" s="2890"/>
      <c r="K595" s="2890"/>
      <c r="L595" s="2890"/>
      <c r="M595" s="2890"/>
      <c r="N595" s="2890"/>
      <c r="O595" s="2890"/>
      <c r="P595" s="2899"/>
      <c r="R595" s="1977"/>
      <c r="S595" s="1978"/>
      <c r="T595" s="1548" t="str">
        <f t="shared" si="360"/>
        <v/>
      </c>
      <c r="U595" s="1543" t="str">
        <f t="shared" si="361"/>
        <v/>
      </c>
      <c r="V595" s="1548" t="str">
        <f t="shared" si="362"/>
        <v/>
      </c>
      <c r="W595" s="1543" t="str">
        <f t="shared" si="363"/>
        <v/>
      </c>
      <c r="X595" s="1548" t="str">
        <f t="shared" si="364"/>
        <v/>
      </c>
      <c r="Y595" s="1543" t="str">
        <f t="shared" si="365"/>
        <v/>
      </c>
      <c r="Z595" s="1548" t="str">
        <f t="shared" si="366"/>
        <v/>
      </c>
      <c r="AA595" s="1543" t="str">
        <f t="shared" si="367"/>
        <v/>
      </c>
      <c r="AB595" s="492" t="str">
        <f t="shared" si="368"/>
        <v/>
      </c>
      <c r="AC595" s="541" t="str">
        <f t="shared" si="369"/>
        <v/>
      </c>
      <c r="AD595" s="492" t="str">
        <f t="shared" si="370"/>
        <v/>
      </c>
      <c r="AE595" s="493" t="str">
        <f t="shared" si="371"/>
        <v/>
      </c>
      <c r="AF595" s="541" t="str">
        <f t="shared" si="372"/>
        <v/>
      </c>
      <c r="AG595" s="1548" t="str">
        <f t="shared" si="373"/>
        <v/>
      </c>
      <c r="AH595" s="525" t="str">
        <f t="shared" si="374"/>
        <v/>
      </c>
      <c r="AI595" s="525" t="str">
        <f t="shared" si="375"/>
        <v/>
      </c>
      <c r="AJ595" s="1543" t="str">
        <f t="shared" si="376"/>
        <v/>
      </c>
      <c r="AK595" s="1548" t="str">
        <f t="shared" si="377"/>
        <v/>
      </c>
      <c r="AL595" s="525" t="str">
        <f t="shared" si="378"/>
        <v/>
      </c>
      <c r="AM595" s="525" t="str">
        <f t="shared" si="379"/>
        <v/>
      </c>
      <c r="AN595" s="1543" t="str">
        <f t="shared" si="380"/>
        <v/>
      </c>
      <c r="AO595" s="492" t="str">
        <f t="shared" si="381"/>
        <v/>
      </c>
      <c r="AP595" s="493" t="str">
        <f t="shared" si="382"/>
        <v/>
      </c>
      <c r="AQ595" s="541" t="str">
        <f t="shared" si="383"/>
        <v/>
      </c>
      <c r="AR595" s="1548" t="str">
        <f t="shared" si="384"/>
        <v/>
      </c>
      <c r="AS595" s="525" t="str">
        <f t="shared" si="385"/>
        <v/>
      </c>
      <c r="AT595" s="525" t="str">
        <f t="shared" si="386"/>
        <v/>
      </c>
      <c r="AU595" s="1543" t="str">
        <f t="shared" si="387"/>
        <v/>
      </c>
      <c r="AV595" s="1548" t="str">
        <f t="shared" si="388"/>
        <v/>
      </c>
      <c r="AW595" s="525" t="str">
        <f t="shared" si="389"/>
        <v/>
      </c>
      <c r="AX595" s="525" t="str">
        <f t="shared" si="390"/>
        <v/>
      </c>
      <c r="AY595" s="1543" t="str">
        <f t="shared" si="391"/>
        <v/>
      </c>
      <c r="AZ595" s="1548" t="str">
        <f t="shared" si="392"/>
        <v/>
      </c>
      <c r="BA595" s="525" t="str">
        <f t="shared" si="393"/>
        <v/>
      </c>
      <c r="BB595" s="525" t="str">
        <f t="shared" si="394"/>
        <v/>
      </c>
      <c r="BC595" s="1543" t="str">
        <f t="shared" si="395"/>
        <v/>
      </c>
      <c r="BD595" s="1548" t="str">
        <f t="shared" si="396"/>
        <v/>
      </c>
      <c r="BE595" s="525" t="str">
        <f t="shared" si="397"/>
        <v/>
      </c>
      <c r="BF595" s="525" t="str">
        <f t="shared" si="398"/>
        <v/>
      </c>
      <c r="BG595" s="2421" t="str">
        <f t="shared" si="399"/>
        <v/>
      </c>
    </row>
    <row r="596" spans="2:59" s="14" customFormat="1">
      <c r="B596" s="30"/>
      <c r="C596" s="2900"/>
      <c r="D596" s="2889"/>
      <c r="E596" s="2887"/>
      <c r="F596" s="2888"/>
      <c r="G596" s="2889"/>
      <c r="H596" s="2887"/>
      <c r="I596" s="2890"/>
      <c r="J596" s="2890"/>
      <c r="K596" s="2890"/>
      <c r="L596" s="2890"/>
      <c r="M596" s="2890"/>
      <c r="N596" s="2890"/>
      <c r="O596" s="2890"/>
      <c r="P596" s="2899"/>
      <c r="R596" s="1977"/>
      <c r="S596" s="1978"/>
      <c r="T596" s="1548" t="str">
        <f t="shared" si="360"/>
        <v/>
      </c>
      <c r="U596" s="1543" t="str">
        <f t="shared" si="361"/>
        <v/>
      </c>
      <c r="V596" s="1548" t="str">
        <f t="shared" si="362"/>
        <v/>
      </c>
      <c r="W596" s="1543" t="str">
        <f t="shared" si="363"/>
        <v/>
      </c>
      <c r="X596" s="1548" t="str">
        <f t="shared" si="364"/>
        <v/>
      </c>
      <c r="Y596" s="1543" t="str">
        <f t="shared" si="365"/>
        <v/>
      </c>
      <c r="Z596" s="1548" t="str">
        <f t="shared" si="366"/>
        <v/>
      </c>
      <c r="AA596" s="1543" t="str">
        <f t="shared" si="367"/>
        <v/>
      </c>
      <c r="AB596" s="492" t="str">
        <f t="shared" si="368"/>
        <v/>
      </c>
      <c r="AC596" s="541" t="str">
        <f t="shared" si="369"/>
        <v/>
      </c>
      <c r="AD596" s="492" t="str">
        <f t="shared" si="370"/>
        <v/>
      </c>
      <c r="AE596" s="493" t="str">
        <f t="shared" si="371"/>
        <v/>
      </c>
      <c r="AF596" s="541" t="str">
        <f t="shared" si="372"/>
        <v/>
      </c>
      <c r="AG596" s="1548" t="str">
        <f t="shared" si="373"/>
        <v/>
      </c>
      <c r="AH596" s="525" t="str">
        <f t="shared" si="374"/>
        <v/>
      </c>
      <c r="AI596" s="525" t="str">
        <f t="shared" si="375"/>
        <v/>
      </c>
      <c r="AJ596" s="1543" t="str">
        <f t="shared" si="376"/>
        <v/>
      </c>
      <c r="AK596" s="1548" t="str">
        <f t="shared" si="377"/>
        <v/>
      </c>
      <c r="AL596" s="525" t="str">
        <f t="shared" si="378"/>
        <v/>
      </c>
      <c r="AM596" s="525" t="str">
        <f t="shared" si="379"/>
        <v/>
      </c>
      <c r="AN596" s="1543" t="str">
        <f t="shared" si="380"/>
        <v/>
      </c>
      <c r="AO596" s="492" t="str">
        <f t="shared" si="381"/>
        <v/>
      </c>
      <c r="AP596" s="493" t="str">
        <f t="shared" si="382"/>
        <v/>
      </c>
      <c r="AQ596" s="541" t="str">
        <f t="shared" si="383"/>
        <v/>
      </c>
      <c r="AR596" s="1548" t="str">
        <f t="shared" si="384"/>
        <v/>
      </c>
      <c r="AS596" s="525" t="str">
        <f t="shared" si="385"/>
        <v/>
      </c>
      <c r="AT596" s="525" t="str">
        <f t="shared" si="386"/>
        <v/>
      </c>
      <c r="AU596" s="1543" t="str">
        <f t="shared" si="387"/>
        <v/>
      </c>
      <c r="AV596" s="1548" t="str">
        <f t="shared" si="388"/>
        <v/>
      </c>
      <c r="AW596" s="525" t="str">
        <f t="shared" si="389"/>
        <v/>
      </c>
      <c r="AX596" s="525" t="str">
        <f t="shared" si="390"/>
        <v/>
      </c>
      <c r="AY596" s="1543" t="str">
        <f t="shared" si="391"/>
        <v/>
      </c>
      <c r="AZ596" s="1548" t="str">
        <f t="shared" si="392"/>
        <v/>
      </c>
      <c r="BA596" s="525" t="str">
        <f t="shared" si="393"/>
        <v/>
      </c>
      <c r="BB596" s="525" t="str">
        <f t="shared" si="394"/>
        <v/>
      </c>
      <c r="BC596" s="1543" t="str">
        <f t="shared" si="395"/>
        <v/>
      </c>
      <c r="BD596" s="1548" t="str">
        <f t="shared" si="396"/>
        <v/>
      </c>
      <c r="BE596" s="525" t="str">
        <f t="shared" si="397"/>
        <v/>
      </c>
      <c r="BF596" s="525" t="str">
        <f t="shared" si="398"/>
        <v/>
      </c>
      <c r="BG596" s="2421" t="str">
        <f t="shared" si="399"/>
        <v/>
      </c>
    </row>
    <row r="597" spans="2:59" s="14" customFormat="1">
      <c r="B597" s="30"/>
      <c r="C597" s="2900"/>
      <c r="D597" s="2889"/>
      <c r="E597" s="2887"/>
      <c r="F597" s="2888"/>
      <c r="G597" s="2889"/>
      <c r="H597" s="2887"/>
      <c r="I597" s="2890"/>
      <c r="J597" s="2890"/>
      <c r="K597" s="2890"/>
      <c r="L597" s="2890"/>
      <c r="M597" s="2890"/>
      <c r="N597" s="2890"/>
      <c r="O597" s="2890"/>
      <c r="P597" s="2899"/>
      <c r="R597" s="1977"/>
      <c r="S597" s="1978"/>
      <c r="T597" s="1548" t="str">
        <f t="shared" si="360"/>
        <v/>
      </c>
      <c r="U597" s="1543" t="str">
        <f t="shared" si="361"/>
        <v/>
      </c>
      <c r="V597" s="1548" t="str">
        <f t="shared" si="362"/>
        <v/>
      </c>
      <c r="W597" s="1543" t="str">
        <f t="shared" si="363"/>
        <v/>
      </c>
      <c r="X597" s="1548" t="str">
        <f t="shared" si="364"/>
        <v/>
      </c>
      <c r="Y597" s="1543" t="str">
        <f t="shared" si="365"/>
        <v/>
      </c>
      <c r="Z597" s="1548" t="str">
        <f t="shared" si="366"/>
        <v/>
      </c>
      <c r="AA597" s="1543" t="str">
        <f t="shared" si="367"/>
        <v/>
      </c>
      <c r="AB597" s="492" t="str">
        <f t="shared" si="368"/>
        <v/>
      </c>
      <c r="AC597" s="541" t="str">
        <f t="shared" si="369"/>
        <v/>
      </c>
      <c r="AD597" s="492" t="str">
        <f t="shared" si="370"/>
        <v/>
      </c>
      <c r="AE597" s="493" t="str">
        <f t="shared" si="371"/>
        <v/>
      </c>
      <c r="AF597" s="541" t="str">
        <f t="shared" si="372"/>
        <v/>
      </c>
      <c r="AG597" s="1548" t="str">
        <f t="shared" si="373"/>
        <v/>
      </c>
      <c r="AH597" s="525" t="str">
        <f t="shared" si="374"/>
        <v/>
      </c>
      <c r="AI597" s="525" t="str">
        <f t="shared" si="375"/>
        <v/>
      </c>
      <c r="AJ597" s="1543" t="str">
        <f t="shared" si="376"/>
        <v/>
      </c>
      <c r="AK597" s="1548" t="str">
        <f t="shared" si="377"/>
        <v/>
      </c>
      <c r="AL597" s="525" t="str">
        <f t="shared" si="378"/>
        <v/>
      </c>
      <c r="AM597" s="525" t="str">
        <f t="shared" si="379"/>
        <v/>
      </c>
      <c r="AN597" s="1543" t="str">
        <f t="shared" si="380"/>
        <v/>
      </c>
      <c r="AO597" s="492" t="str">
        <f t="shared" si="381"/>
        <v/>
      </c>
      <c r="AP597" s="493" t="str">
        <f t="shared" si="382"/>
        <v/>
      </c>
      <c r="AQ597" s="541" t="str">
        <f t="shared" si="383"/>
        <v/>
      </c>
      <c r="AR597" s="1548" t="str">
        <f t="shared" si="384"/>
        <v/>
      </c>
      <c r="AS597" s="525" t="str">
        <f t="shared" si="385"/>
        <v/>
      </c>
      <c r="AT597" s="525" t="str">
        <f t="shared" si="386"/>
        <v/>
      </c>
      <c r="AU597" s="1543" t="str">
        <f t="shared" si="387"/>
        <v/>
      </c>
      <c r="AV597" s="1548" t="str">
        <f t="shared" si="388"/>
        <v/>
      </c>
      <c r="AW597" s="525" t="str">
        <f t="shared" si="389"/>
        <v/>
      </c>
      <c r="AX597" s="525" t="str">
        <f t="shared" si="390"/>
        <v/>
      </c>
      <c r="AY597" s="1543" t="str">
        <f t="shared" si="391"/>
        <v/>
      </c>
      <c r="AZ597" s="1548" t="str">
        <f t="shared" si="392"/>
        <v/>
      </c>
      <c r="BA597" s="525" t="str">
        <f t="shared" si="393"/>
        <v/>
      </c>
      <c r="BB597" s="525" t="str">
        <f t="shared" si="394"/>
        <v/>
      </c>
      <c r="BC597" s="1543" t="str">
        <f t="shared" si="395"/>
        <v/>
      </c>
      <c r="BD597" s="1548" t="str">
        <f t="shared" si="396"/>
        <v/>
      </c>
      <c r="BE597" s="525" t="str">
        <f t="shared" si="397"/>
        <v/>
      </c>
      <c r="BF597" s="525" t="str">
        <f t="shared" si="398"/>
        <v/>
      </c>
      <c r="BG597" s="2421" t="str">
        <f t="shared" si="399"/>
        <v/>
      </c>
    </row>
    <row r="598" spans="2:59" s="14" customFormat="1">
      <c r="B598" s="30"/>
      <c r="C598" s="2900"/>
      <c r="D598" s="2889"/>
      <c r="E598" s="2887"/>
      <c r="F598" s="2888"/>
      <c r="G598" s="2889"/>
      <c r="H598" s="2887"/>
      <c r="I598" s="2890"/>
      <c r="J598" s="2890"/>
      <c r="K598" s="2890"/>
      <c r="L598" s="2890"/>
      <c r="M598" s="2890"/>
      <c r="N598" s="2890"/>
      <c r="O598" s="2890"/>
      <c r="P598" s="2899"/>
      <c r="R598" s="1977"/>
      <c r="S598" s="1978"/>
      <c r="T598" s="1548" t="str">
        <f t="shared" si="360"/>
        <v/>
      </c>
      <c r="U598" s="1543" t="str">
        <f t="shared" si="361"/>
        <v/>
      </c>
      <c r="V598" s="1548" t="str">
        <f t="shared" si="362"/>
        <v/>
      </c>
      <c r="W598" s="1543" t="str">
        <f t="shared" si="363"/>
        <v/>
      </c>
      <c r="X598" s="1548" t="str">
        <f t="shared" si="364"/>
        <v/>
      </c>
      <c r="Y598" s="1543" t="str">
        <f t="shared" si="365"/>
        <v/>
      </c>
      <c r="Z598" s="1548" t="str">
        <f t="shared" si="366"/>
        <v/>
      </c>
      <c r="AA598" s="1543" t="str">
        <f t="shared" si="367"/>
        <v/>
      </c>
      <c r="AB598" s="492" t="str">
        <f t="shared" si="368"/>
        <v/>
      </c>
      <c r="AC598" s="541" t="str">
        <f t="shared" si="369"/>
        <v/>
      </c>
      <c r="AD598" s="492" t="str">
        <f t="shared" si="370"/>
        <v/>
      </c>
      <c r="AE598" s="493" t="str">
        <f t="shared" si="371"/>
        <v/>
      </c>
      <c r="AF598" s="541" t="str">
        <f t="shared" si="372"/>
        <v/>
      </c>
      <c r="AG598" s="1548" t="str">
        <f t="shared" si="373"/>
        <v/>
      </c>
      <c r="AH598" s="525" t="str">
        <f t="shared" si="374"/>
        <v/>
      </c>
      <c r="AI598" s="525" t="str">
        <f t="shared" si="375"/>
        <v/>
      </c>
      <c r="AJ598" s="1543" t="str">
        <f t="shared" si="376"/>
        <v/>
      </c>
      <c r="AK598" s="1548" t="str">
        <f t="shared" si="377"/>
        <v/>
      </c>
      <c r="AL598" s="525" t="str">
        <f t="shared" si="378"/>
        <v/>
      </c>
      <c r="AM598" s="525" t="str">
        <f t="shared" si="379"/>
        <v/>
      </c>
      <c r="AN598" s="1543" t="str">
        <f t="shared" si="380"/>
        <v/>
      </c>
      <c r="AO598" s="492" t="str">
        <f t="shared" si="381"/>
        <v/>
      </c>
      <c r="AP598" s="493" t="str">
        <f t="shared" si="382"/>
        <v/>
      </c>
      <c r="AQ598" s="541" t="str">
        <f t="shared" si="383"/>
        <v/>
      </c>
      <c r="AR598" s="1548" t="str">
        <f t="shared" si="384"/>
        <v/>
      </c>
      <c r="AS598" s="525" t="str">
        <f t="shared" si="385"/>
        <v/>
      </c>
      <c r="AT598" s="525" t="str">
        <f t="shared" si="386"/>
        <v/>
      </c>
      <c r="AU598" s="1543" t="str">
        <f t="shared" si="387"/>
        <v/>
      </c>
      <c r="AV598" s="1548" t="str">
        <f t="shared" si="388"/>
        <v/>
      </c>
      <c r="AW598" s="525" t="str">
        <f t="shared" si="389"/>
        <v/>
      </c>
      <c r="AX598" s="525" t="str">
        <f t="shared" si="390"/>
        <v/>
      </c>
      <c r="AY598" s="1543" t="str">
        <f t="shared" si="391"/>
        <v/>
      </c>
      <c r="AZ598" s="1548" t="str">
        <f t="shared" si="392"/>
        <v/>
      </c>
      <c r="BA598" s="525" t="str">
        <f t="shared" si="393"/>
        <v/>
      </c>
      <c r="BB598" s="525" t="str">
        <f t="shared" si="394"/>
        <v/>
      </c>
      <c r="BC598" s="1543" t="str">
        <f t="shared" si="395"/>
        <v/>
      </c>
      <c r="BD598" s="1548" t="str">
        <f t="shared" si="396"/>
        <v/>
      </c>
      <c r="BE598" s="525" t="str">
        <f t="shared" si="397"/>
        <v/>
      </c>
      <c r="BF598" s="525" t="str">
        <f t="shared" si="398"/>
        <v/>
      </c>
      <c r="BG598" s="2421" t="str">
        <f t="shared" si="399"/>
        <v/>
      </c>
    </row>
    <row r="599" spans="2:59" s="14" customFormat="1">
      <c r="B599" s="30"/>
      <c r="C599" s="2900"/>
      <c r="D599" s="2889"/>
      <c r="E599" s="2887"/>
      <c r="F599" s="2888"/>
      <c r="G599" s="2889"/>
      <c r="H599" s="2887"/>
      <c r="I599" s="2890"/>
      <c r="J599" s="2890"/>
      <c r="K599" s="2890"/>
      <c r="L599" s="2890"/>
      <c r="M599" s="2890"/>
      <c r="N599" s="2890"/>
      <c r="O599" s="2890"/>
      <c r="P599" s="2899"/>
      <c r="R599" s="1977"/>
      <c r="S599" s="1978"/>
      <c r="T599" s="1548" t="str">
        <f t="shared" si="360"/>
        <v/>
      </c>
      <c r="U599" s="1543" t="str">
        <f t="shared" si="361"/>
        <v/>
      </c>
      <c r="V599" s="1548" t="str">
        <f t="shared" si="362"/>
        <v/>
      </c>
      <c r="W599" s="1543" t="str">
        <f t="shared" si="363"/>
        <v/>
      </c>
      <c r="X599" s="1548" t="str">
        <f t="shared" si="364"/>
        <v/>
      </c>
      <c r="Y599" s="1543" t="str">
        <f t="shared" si="365"/>
        <v/>
      </c>
      <c r="Z599" s="1548" t="str">
        <f t="shared" si="366"/>
        <v/>
      </c>
      <c r="AA599" s="1543" t="str">
        <f t="shared" si="367"/>
        <v/>
      </c>
      <c r="AB599" s="492" t="str">
        <f t="shared" si="368"/>
        <v/>
      </c>
      <c r="AC599" s="541" t="str">
        <f t="shared" si="369"/>
        <v/>
      </c>
      <c r="AD599" s="492" t="str">
        <f t="shared" si="370"/>
        <v/>
      </c>
      <c r="AE599" s="493" t="str">
        <f t="shared" si="371"/>
        <v/>
      </c>
      <c r="AF599" s="541" t="str">
        <f t="shared" si="372"/>
        <v/>
      </c>
      <c r="AG599" s="1548" t="str">
        <f t="shared" si="373"/>
        <v/>
      </c>
      <c r="AH599" s="525" t="str">
        <f t="shared" si="374"/>
        <v/>
      </c>
      <c r="AI599" s="525" t="str">
        <f t="shared" si="375"/>
        <v/>
      </c>
      <c r="AJ599" s="1543" t="str">
        <f t="shared" si="376"/>
        <v/>
      </c>
      <c r="AK599" s="1548" t="str">
        <f t="shared" si="377"/>
        <v/>
      </c>
      <c r="AL599" s="525" t="str">
        <f t="shared" si="378"/>
        <v/>
      </c>
      <c r="AM599" s="525" t="str">
        <f t="shared" si="379"/>
        <v/>
      </c>
      <c r="AN599" s="1543" t="str">
        <f t="shared" si="380"/>
        <v/>
      </c>
      <c r="AO599" s="492" t="str">
        <f t="shared" si="381"/>
        <v/>
      </c>
      <c r="AP599" s="493" t="str">
        <f t="shared" si="382"/>
        <v/>
      </c>
      <c r="AQ599" s="541" t="str">
        <f t="shared" si="383"/>
        <v/>
      </c>
      <c r="AR599" s="1548" t="str">
        <f t="shared" si="384"/>
        <v/>
      </c>
      <c r="AS599" s="525" t="str">
        <f t="shared" si="385"/>
        <v/>
      </c>
      <c r="AT599" s="525" t="str">
        <f t="shared" si="386"/>
        <v/>
      </c>
      <c r="AU599" s="1543" t="str">
        <f t="shared" si="387"/>
        <v/>
      </c>
      <c r="AV599" s="1548" t="str">
        <f t="shared" si="388"/>
        <v/>
      </c>
      <c r="AW599" s="525" t="str">
        <f t="shared" si="389"/>
        <v/>
      </c>
      <c r="AX599" s="525" t="str">
        <f t="shared" si="390"/>
        <v/>
      </c>
      <c r="AY599" s="1543" t="str">
        <f t="shared" si="391"/>
        <v/>
      </c>
      <c r="AZ599" s="1548" t="str">
        <f t="shared" si="392"/>
        <v/>
      </c>
      <c r="BA599" s="525" t="str">
        <f t="shared" si="393"/>
        <v/>
      </c>
      <c r="BB599" s="525" t="str">
        <f t="shared" si="394"/>
        <v/>
      </c>
      <c r="BC599" s="1543" t="str">
        <f t="shared" si="395"/>
        <v/>
      </c>
      <c r="BD599" s="1548" t="str">
        <f t="shared" si="396"/>
        <v/>
      </c>
      <c r="BE599" s="525" t="str">
        <f t="shared" si="397"/>
        <v/>
      </c>
      <c r="BF599" s="525" t="str">
        <f t="shared" si="398"/>
        <v/>
      </c>
      <c r="BG599" s="2421" t="str">
        <f t="shared" si="399"/>
        <v/>
      </c>
    </row>
    <row r="600" spans="2:59" s="14" customFormat="1">
      <c r="B600" s="30"/>
      <c r="C600" s="2900"/>
      <c r="D600" s="2889"/>
      <c r="E600" s="2887"/>
      <c r="F600" s="2888"/>
      <c r="G600" s="2889"/>
      <c r="H600" s="2887"/>
      <c r="I600" s="2890"/>
      <c r="J600" s="2890"/>
      <c r="K600" s="2890"/>
      <c r="L600" s="2890"/>
      <c r="M600" s="2890"/>
      <c r="N600" s="2890"/>
      <c r="O600" s="2890"/>
      <c r="P600" s="2899"/>
      <c r="R600" s="1977"/>
      <c r="S600" s="1978"/>
      <c r="T600" s="1548" t="str">
        <f t="shared" si="360"/>
        <v/>
      </c>
      <c r="U600" s="1543" t="str">
        <f t="shared" si="361"/>
        <v/>
      </c>
      <c r="V600" s="1548" t="str">
        <f t="shared" si="362"/>
        <v/>
      </c>
      <c r="W600" s="1543" t="str">
        <f t="shared" si="363"/>
        <v/>
      </c>
      <c r="X600" s="1548" t="str">
        <f t="shared" si="364"/>
        <v/>
      </c>
      <c r="Y600" s="1543" t="str">
        <f t="shared" si="365"/>
        <v/>
      </c>
      <c r="Z600" s="1548" t="str">
        <f t="shared" si="366"/>
        <v/>
      </c>
      <c r="AA600" s="1543" t="str">
        <f t="shared" si="367"/>
        <v/>
      </c>
      <c r="AB600" s="492" t="str">
        <f t="shared" si="368"/>
        <v/>
      </c>
      <c r="AC600" s="541" t="str">
        <f t="shared" si="369"/>
        <v/>
      </c>
      <c r="AD600" s="492" t="str">
        <f t="shared" si="370"/>
        <v/>
      </c>
      <c r="AE600" s="493" t="str">
        <f t="shared" si="371"/>
        <v/>
      </c>
      <c r="AF600" s="541" t="str">
        <f t="shared" si="372"/>
        <v/>
      </c>
      <c r="AG600" s="1548" t="str">
        <f t="shared" si="373"/>
        <v/>
      </c>
      <c r="AH600" s="525" t="str">
        <f t="shared" si="374"/>
        <v/>
      </c>
      <c r="AI600" s="525" t="str">
        <f t="shared" si="375"/>
        <v/>
      </c>
      <c r="AJ600" s="1543" t="str">
        <f t="shared" si="376"/>
        <v/>
      </c>
      <c r="AK600" s="1548" t="str">
        <f t="shared" si="377"/>
        <v/>
      </c>
      <c r="AL600" s="525" t="str">
        <f t="shared" si="378"/>
        <v/>
      </c>
      <c r="AM600" s="525" t="str">
        <f t="shared" si="379"/>
        <v/>
      </c>
      <c r="AN600" s="1543" t="str">
        <f t="shared" si="380"/>
        <v/>
      </c>
      <c r="AO600" s="492" t="str">
        <f t="shared" si="381"/>
        <v/>
      </c>
      <c r="AP600" s="493" t="str">
        <f t="shared" si="382"/>
        <v/>
      </c>
      <c r="AQ600" s="541" t="str">
        <f t="shared" si="383"/>
        <v/>
      </c>
      <c r="AR600" s="1548" t="str">
        <f t="shared" si="384"/>
        <v/>
      </c>
      <c r="AS600" s="525" t="str">
        <f t="shared" si="385"/>
        <v/>
      </c>
      <c r="AT600" s="525" t="str">
        <f t="shared" si="386"/>
        <v/>
      </c>
      <c r="AU600" s="1543" t="str">
        <f t="shared" si="387"/>
        <v/>
      </c>
      <c r="AV600" s="1548" t="str">
        <f t="shared" si="388"/>
        <v/>
      </c>
      <c r="AW600" s="525" t="str">
        <f t="shared" si="389"/>
        <v/>
      </c>
      <c r="AX600" s="525" t="str">
        <f t="shared" si="390"/>
        <v/>
      </c>
      <c r="AY600" s="1543" t="str">
        <f t="shared" si="391"/>
        <v/>
      </c>
      <c r="AZ600" s="1548" t="str">
        <f t="shared" si="392"/>
        <v/>
      </c>
      <c r="BA600" s="525" t="str">
        <f t="shared" si="393"/>
        <v/>
      </c>
      <c r="BB600" s="525" t="str">
        <f t="shared" si="394"/>
        <v/>
      </c>
      <c r="BC600" s="1543" t="str">
        <f t="shared" si="395"/>
        <v/>
      </c>
      <c r="BD600" s="1548" t="str">
        <f t="shared" si="396"/>
        <v/>
      </c>
      <c r="BE600" s="525" t="str">
        <f t="shared" si="397"/>
        <v/>
      </c>
      <c r="BF600" s="525" t="str">
        <f t="shared" si="398"/>
        <v/>
      </c>
      <c r="BG600" s="2421" t="str">
        <f t="shared" si="399"/>
        <v/>
      </c>
    </row>
    <row r="601" spans="2:59" s="14" customFormat="1">
      <c r="B601" s="30"/>
      <c r="C601" s="2900"/>
      <c r="D601" s="2889"/>
      <c r="E601" s="2887"/>
      <c r="F601" s="2888"/>
      <c r="G601" s="2889"/>
      <c r="H601" s="2887"/>
      <c r="I601" s="2890"/>
      <c r="J601" s="2890"/>
      <c r="K601" s="2890"/>
      <c r="L601" s="2890"/>
      <c r="M601" s="2890"/>
      <c r="N601" s="2890"/>
      <c r="O601" s="2890"/>
      <c r="P601" s="2899"/>
      <c r="R601" s="1977"/>
      <c r="S601" s="1978"/>
      <c r="T601" s="1548" t="str">
        <f t="shared" si="360"/>
        <v/>
      </c>
      <c r="U601" s="1543" t="str">
        <f t="shared" si="361"/>
        <v/>
      </c>
      <c r="V601" s="1548" t="str">
        <f t="shared" si="362"/>
        <v/>
      </c>
      <c r="W601" s="1543" t="str">
        <f t="shared" si="363"/>
        <v/>
      </c>
      <c r="X601" s="1548" t="str">
        <f t="shared" si="364"/>
        <v/>
      </c>
      <c r="Y601" s="1543" t="str">
        <f t="shared" si="365"/>
        <v/>
      </c>
      <c r="Z601" s="1548" t="str">
        <f t="shared" si="366"/>
        <v/>
      </c>
      <c r="AA601" s="1543" t="str">
        <f t="shared" si="367"/>
        <v/>
      </c>
      <c r="AB601" s="492" t="str">
        <f t="shared" si="368"/>
        <v/>
      </c>
      <c r="AC601" s="541" t="str">
        <f t="shared" si="369"/>
        <v/>
      </c>
      <c r="AD601" s="492" t="str">
        <f t="shared" si="370"/>
        <v/>
      </c>
      <c r="AE601" s="493" t="str">
        <f t="shared" si="371"/>
        <v/>
      </c>
      <c r="AF601" s="541" t="str">
        <f t="shared" si="372"/>
        <v/>
      </c>
      <c r="AG601" s="1548" t="str">
        <f t="shared" si="373"/>
        <v/>
      </c>
      <c r="AH601" s="525" t="str">
        <f t="shared" si="374"/>
        <v/>
      </c>
      <c r="AI601" s="525" t="str">
        <f t="shared" si="375"/>
        <v/>
      </c>
      <c r="AJ601" s="1543" t="str">
        <f t="shared" si="376"/>
        <v/>
      </c>
      <c r="AK601" s="1548" t="str">
        <f t="shared" si="377"/>
        <v/>
      </c>
      <c r="AL601" s="525" t="str">
        <f t="shared" si="378"/>
        <v/>
      </c>
      <c r="AM601" s="525" t="str">
        <f t="shared" si="379"/>
        <v/>
      </c>
      <c r="AN601" s="1543" t="str">
        <f t="shared" si="380"/>
        <v/>
      </c>
      <c r="AO601" s="492" t="str">
        <f t="shared" si="381"/>
        <v/>
      </c>
      <c r="AP601" s="493" t="str">
        <f t="shared" si="382"/>
        <v/>
      </c>
      <c r="AQ601" s="541" t="str">
        <f t="shared" si="383"/>
        <v/>
      </c>
      <c r="AR601" s="1548" t="str">
        <f t="shared" si="384"/>
        <v/>
      </c>
      <c r="AS601" s="525" t="str">
        <f t="shared" si="385"/>
        <v/>
      </c>
      <c r="AT601" s="525" t="str">
        <f t="shared" si="386"/>
        <v/>
      </c>
      <c r="AU601" s="1543" t="str">
        <f t="shared" si="387"/>
        <v/>
      </c>
      <c r="AV601" s="1548" t="str">
        <f t="shared" si="388"/>
        <v/>
      </c>
      <c r="AW601" s="525" t="str">
        <f t="shared" si="389"/>
        <v/>
      </c>
      <c r="AX601" s="525" t="str">
        <f t="shared" si="390"/>
        <v/>
      </c>
      <c r="AY601" s="1543" t="str">
        <f t="shared" si="391"/>
        <v/>
      </c>
      <c r="AZ601" s="1548" t="str">
        <f t="shared" si="392"/>
        <v/>
      </c>
      <c r="BA601" s="525" t="str">
        <f t="shared" si="393"/>
        <v/>
      </c>
      <c r="BB601" s="525" t="str">
        <f t="shared" si="394"/>
        <v/>
      </c>
      <c r="BC601" s="1543" t="str">
        <f t="shared" si="395"/>
        <v/>
      </c>
      <c r="BD601" s="1548" t="str">
        <f t="shared" si="396"/>
        <v/>
      </c>
      <c r="BE601" s="525" t="str">
        <f t="shared" si="397"/>
        <v/>
      </c>
      <c r="BF601" s="525" t="str">
        <f t="shared" si="398"/>
        <v/>
      </c>
      <c r="BG601" s="2421" t="str">
        <f t="shared" si="399"/>
        <v/>
      </c>
    </row>
    <row r="602" spans="2:59" s="14" customFormat="1">
      <c r="B602" s="30"/>
      <c r="C602" s="2900"/>
      <c r="D602" s="2889"/>
      <c r="E602" s="2887"/>
      <c r="F602" s="2888"/>
      <c r="G602" s="2889"/>
      <c r="H602" s="2887"/>
      <c r="I602" s="2890"/>
      <c r="J602" s="2890"/>
      <c r="K602" s="2890"/>
      <c r="L602" s="2890"/>
      <c r="M602" s="2890"/>
      <c r="N602" s="2890"/>
      <c r="O602" s="2890"/>
      <c r="P602" s="2899"/>
      <c r="R602" s="1977"/>
      <c r="S602" s="1978"/>
      <c r="T602" s="1548" t="str">
        <f t="shared" si="360"/>
        <v/>
      </c>
      <c r="U602" s="1543" t="str">
        <f t="shared" si="361"/>
        <v/>
      </c>
      <c r="V602" s="1548" t="str">
        <f t="shared" si="362"/>
        <v/>
      </c>
      <c r="W602" s="1543" t="str">
        <f t="shared" si="363"/>
        <v/>
      </c>
      <c r="X602" s="1548" t="str">
        <f t="shared" si="364"/>
        <v/>
      </c>
      <c r="Y602" s="1543" t="str">
        <f t="shared" si="365"/>
        <v/>
      </c>
      <c r="Z602" s="1548" t="str">
        <f t="shared" si="366"/>
        <v/>
      </c>
      <c r="AA602" s="1543" t="str">
        <f t="shared" si="367"/>
        <v/>
      </c>
      <c r="AB602" s="492" t="str">
        <f t="shared" si="368"/>
        <v/>
      </c>
      <c r="AC602" s="541" t="str">
        <f t="shared" si="369"/>
        <v/>
      </c>
      <c r="AD602" s="492" t="str">
        <f t="shared" si="370"/>
        <v/>
      </c>
      <c r="AE602" s="493" t="str">
        <f t="shared" si="371"/>
        <v/>
      </c>
      <c r="AF602" s="541" t="str">
        <f t="shared" si="372"/>
        <v/>
      </c>
      <c r="AG602" s="1548" t="str">
        <f t="shared" si="373"/>
        <v/>
      </c>
      <c r="AH602" s="525" t="str">
        <f t="shared" si="374"/>
        <v/>
      </c>
      <c r="AI602" s="525" t="str">
        <f t="shared" si="375"/>
        <v/>
      </c>
      <c r="AJ602" s="1543" t="str">
        <f t="shared" si="376"/>
        <v/>
      </c>
      <c r="AK602" s="1548" t="str">
        <f t="shared" si="377"/>
        <v/>
      </c>
      <c r="AL602" s="525" t="str">
        <f t="shared" si="378"/>
        <v/>
      </c>
      <c r="AM602" s="525" t="str">
        <f t="shared" si="379"/>
        <v/>
      </c>
      <c r="AN602" s="1543" t="str">
        <f t="shared" si="380"/>
        <v/>
      </c>
      <c r="AO602" s="492" t="str">
        <f t="shared" si="381"/>
        <v/>
      </c>
      <c r="AP602" s="493" t="str">
        <f t="shared" si="382"/>
        <v/>
      </c>
      <c r="AQ602" s="541" t="str">
        <f t="shared" si="383"/>
        <v/>
      </c>
      <c r="AR602" s="1548" t="str">
        <f t="shared" si="384"/>
        <v/>
      </c>
      <c r="AS602" s="525" t="str">
        <f t="shared" si="385"/>
        <v/>
      </c>
      <c r="AT602" s="525" t="str">
        <f t="shared" si="386"/>
        <v/>
      </c>
      <c r="AU602" s="1543" t="str">
        <f t="shared" si="387"/>
        <v/>
      </c>
      <c r="AV602" s="1548" t="str">
        <f t="shared" si="388"/>
        <v/>
      </c>
      <c r="AW602" s="525" t="str">
        <f t="shared" si="389"/>
        <v/>
      </c>
      <c r="AX602" s="525" t="str">
        <f t="shared" si="390"/>
        <v/>
      </c>
      <c r="AY602" s="1543" t="str">
        <f t="shared" si="391"/>
        <v/>
      </c>
      <c r="AZ602" s="1548" t="str">
        <f t="shared" si="392"/>
        <v/>
      </c>
      <c r="BA602" s="525" t="str">
        <f t="shared" si="393"/>
        <v/>
      </c>
      <c r="BB602" s="525" t="str">
        <f t="shared" si="394"/>
        <v/>
      </c>
      <c r="BC602" s="1543" t="str">
        <f t="shared" si="395"/>
        <v/>
      </c>
      <c r="BD602" s="1548" t="str">
        <f t="shared" si="396"/>
        <v/>
      </c>
      <c r="BE602" s="525" t="str">
        <f t="shared" si="397"/>
        <v/>
      </c>
      <c r="BF602" s="525" t="str">
        <f t="shared" si="398"/>
        <v/>
      </c>
      <c r="BG602" s="2421" t="str">
        <f t="shared" si="399"/>
        <v/>
      </c>
    </row>
    <row r="603" spans="2:59" s="14" customFormat="1">
      <c r="B603" s="30"/>
      <c r="C603" s="2900"/>
      <c r="D603" s="2889"/>
      <c r="E603" s="2887"/>
      <c r="F603" s="2888"/>
      <c r="G603" s="2889"/>
      <c r="H603" s="2887"/>
      <c r="I603" s="2890"/>
      <c r="J603" s="2890"/>
      <c r="K603" s="2890"/>
      <c r="L603" s="2890"/>
      <c r="M603" s="2890"/>
      <c r="N603" s="2890"/>
      <c r="O603" s="2890"/>
      <c r="P603" s="2899"/>
      <c r="R603" s="1977"/>
      <c r="S603" s="1978"/>
      <c r="T603" s="1548" t="str">
        <f t="shared" si="360"/>
        <v/>
      </c>
      <c r="U603" s="1543" t="str">
        <f t="shared" si="361"/>
        <v/>
      </c>
      <c r="V603" s="1548" t="str">
        <f t="shared" si="362"/>
        <v/>
      </c>
      <c r="W603" s="1543" t="str">
        <f t="shared" si="363"/>
        <v/>
      </c>
      <c r="X603" s="1548" t="str">
        <f t="shared" si="364"/>
        <v/>
      </c>
      <c r="Y603" s="1543" t="str">
        <f t="shared" si="365"/>
        <v/>
      </c>
      <c r="Z603" s="1548" t="str">
        <f t="shared" si="366"/>
        <v/>
      </c>
      <c r="AA603" s="1543" t="str">
        <f t="shared" si="367"/>
        <v/>
      </c>
      <c r="AB603" s="492" t="str">
        <f t="shared" si="368"/>
        <v/>
      </c>
      <c r="AC603" s="541" t="str">
        <f t="shared" si="369"/>
        <v/>
      </c>
      <c r="AD603" s="492" t="str">
        <f t="shared" si="370"/>
        <v/>
      </c>
      <c r="AE603" s="493" t="str">
        <f t="shared" si="371"/>
        <v/>
      </c>
      <c r="AF603" s="541" t="str">
        <f t="shared" si="372"/>
        <v/>
      </c>
      <c r="AG603" s="1548" t="str">
        <f t="shared" si="373"/>
        <v/>
      </c>
      <c r="AH603" s="525" t="str">
        <f t="shared" si="374"/>
        <v/>
      </c>
      <c r="AI603" s="525" t="str">
        <f t="shared" si="375"/>
        <v/>
      </c>
      <c r="AJ603" s="1543" t="str">
        <f t="shared" si="376"/>
        <v/>
      </c>
      <c r="AK603" s="1548" t="str">
        <f t="shared" si="377"/>
        <v/>
      </c>
      <c r="AL603" s="525" t="str">
        <f t="shared" si="378"/>
        <v/>
      </c>
      <c r="AM603" s="525" t="str">
        <f t="shared" si="379"/>
        <v/>
      </c>
      <c r="AN603" s="1543" t="str">
        <f t="shared" si="380"/>
        <v/>
      </c>
      <c r="AO603" s="492" t="str">
        <f t="shared" si="381"/>
        <v/>
      </c>
      <c r="AP603" s="493" t="str">
        <f t="shared" si="382"/>
        <v/>
      </c>
      <c r="AQ603" s="541" t="str">
        <f t="shared" si="383"/>
        <v/>
      </c>
      <c r="AR603" s="1548" t="str">
        <f t="shared" si="384"/>
        <v/>
      </c>
      <c r="AS603" s="525" t="str">
        <f t="shared" si="385"/>
        <v/>
      </c>
      <c r="AT603" s="525" t="str">
        <f t="shared" si="386"/>
        <v/>
      </c>
      <c r="AU603" s="1543" t="str">
        <f t="shared" si="387"/>
        <v/>
      </c>
      <c r="AV603" s="1548" t="str">
        <f t="shared" si="388"/>
        <v/>
      </c>
      <c r="AW603" s="525" t="str">
        <f t="shared" si="389"/>
        <v/>
      </c>
      <c r="AX603" s="525" t="str">
        <f t="shared" si="390"/>
        <v/>
      </c>
      <c r="AY603" s="1543" t="str">
        <f t="shared" si="391"/>
        <v/>
      </c>
      <c r="AZ603" s="1548" t="str">
        <f t="shared" si="392"/>
        <v/>
      </c>
      <c r="BA603" s="525" t="str">
        <f t="shared" si="393"/>
        <v/>
      </c>
      <c r="BB603" s="525" t="str">
        <f t="shared" si="394"/>
        <v/>
      </c>
      <c r="BC603" s="1543" t="str">
        <f t="shared" si="395"/>
        <v/>
      </c>
      <c r="BD603" s="1548" t="str">
        <f t="shared" si="396"/>
        <v/>
      </c>
      <c r="BE603" s="525" t="str">
        <f t="shared" si="397"/>
        <v/>
      </c>
      <c r="BF603" s="525" t="str">
        <f t="shared" si="398"/>
        <v/>
      </c>
      <c r="BG603" s="2421" t="str">
        <f t="shared" si="399"/>
        <v/>
      </c>
    </row>
    <row r="604" spans="2:59" s="14" customFormat="1">
      <c r="B604" s="30"/>
      <c r="C604" s="2900"/>
      <c r="D604" s="2889"/>
      <c r="E604" s="2887"/>
      <c r="F604" s="2888"/>
      <c r="G604" s="2889"/>
      <c r="H604" s="2887"/>
      <c r="I604" s="2890"/>
      <c r="J604" s="2890"/>
      <c r="K604" s="2890"/>
      <c r="L604" s="2890"/>
      <c r="M604" s="2890"/>
      <c r="N604" s="2890"/>
      <c r="O604" s="2890"/>
      <c r="P604" s="2899"/>
      <c r="R604" s="1977"/>
      <c r="S604" s="1978"/>
      <c r="T604" s="1548" t="str">
        <f t="shared" si="360"/>
        <v/>
      </c>
      <c r="U604" s="1543" t="str">
        <f t="shared" si="361"/>
        <v/>
      </c>
      <c r="V604" s="1548" t="str">
        <f t="shared" si="362"/>
        <v/>
      </c>
      <c r="W604" s="1543" t="str">
        <f t="shared" si="363"/>
        <v/>
      </c>
      <c r="X604" s="1548" t="str">
        <f t="shared" si="364"/>
        <v/>
      </c>
      <c r="Y604" s="1543" t="str">
        <f t="shared" si="365"/>
        <v/>
      </c>
      <c r="Z604" s="1548" t="str">
        <f t="shared" si="366"/>
        <v/>
      </c>
      <c r="AA604" s="1543" t="str">
        <f t="shared" si="367"/>
        <v/>
      </c>
      <c r="AB604" s="492" t="str">
        <f t="shared" si="368"/>
        <v/>
      </c>
      <c r="AC604" s="541" t="str">
        <f t="shared" si="369"/>
        <v/>
      </c>
      <c r="AD604" s="492" t="str">
        <f t="shared" si="370"/>
        <v/>
      </c>
      <c r="AE604" s="493" t="str">
        <f t="shared" si="371"/>
        <v/>
      </c>
      <c r="AF604" s="541" t="str">
        <f t="shared" si="372"/>
        <v/>
      </c>
      <c r="AG604" s="1548" t="str">
        <f t="shared" si="373"/>
        <v/>
      </c>
      <c r="AH604" s="525" t="str">
        <f t="shared" si="374"/>
        <v/>
      </c>
      <c r="AI604" s="525" t="str">
        <f t="shared" si="375"/>
        <v/>
      </c>
      <c r="AJ604" s="1543" t="str">
        <f t="shared" si="376"/>
        <v/>
      </c>
      <c r="AK604" s="1548" t="str">
        <f t="shared" si="377"/>
        <v/>
      </c>
      <c r="AL604" s="525" t="str">
        <f t="shared" si="378"/>
        <v/>
      </c>
      <c r="AM604" s="525" t="str">
        <f t="shared" si="379"/>
        <v/>
      </c>
      <c r="AN604" s="1543" t="str">
        <f t="shared" si="380"/>
        <v/>
      </c>
      <c r="AO604" s="492" t="str">
        <f t="shared" si="381"/>
        <v/>
      </c>
      <c r="AP604" s="493" t="str">
        <f t="shared" si="382"/>
        <v/>
      </c>
      <c r="AQ604" s="541" t="str">
        <f t="shared" si="383"/>
        <v/>
      </c>
      <c r="AR604" s="1548" t="str">
        <f t="shared" si="384"/>
        <v/>
      </c>
      <c r="AS604" s="525" t="str">
        <f t="shared" si="385"/>
        <v/>
      </c>
      <c r="AT604" s="525" t="str">
        <f t="shared" si="386"/>
        <v/>
      </c>
      <c r="AU604" s="1543" t="str">
        <f t="shared" si="387"/>
        <v/>
      </c>
      <c r="AV604" s="1548" t="str">
        <f t="shared" si="388"/>
        <v/>
      </c>
      <c r="AW604" s="525" t="str">
        <f t="shared" si="389"/>
        <v/>
      </c>
      <c r="AX604" s="525" t="str">
        <f t="shared" si="390"/>
        <v/>
      </c>
      <c r="AY604" s="1543" t="str">
        <f t="shared" si="391"/>
        <v/>
      </c>
      <c r="AZ604" s="1548" t="str">
        <f t="shared" si="392"/>
        <v/>
      </c>
      <c r="BA604" s="525" t="str">
        <f t="shared" si="393"/>
        <v/>
      </c>
      <c r="BB604" s="525" t="str">
        <f t="shared" si="394"/>
        <v/>
      </c>
      <c r="BC604" s="1543" t="str">
        <f t="shared" si="395"/>
        <v/>
      </c>
      <c r="BD604" s="1548" t="str">
        <f t="shared" si="396"/>
        <v/>
      </c>
      <c r="BE604" s="525" t="str">
        <f t="shared" si="397"/>
        <v/>
      </c>
      <c r="BF604" s="525" t="str">
        <f t="shared" si="398"/>
        <v/>
      </c>
      <c r="BG604" s="2421" t="str">
        <f t="shared" si="399"/>
        <v/>
      </c>
    </row>
    <row r="605" spans="2:59" s="14" customFormat="1">
      <c r="B605" s="30"/>
      <c r="C605" s="2900"/>
      <c r="D605" s="2889"/>
      <c r="E605" s="2887"/>
      <c r="F605" s="2888"/>
      <c r="G605" s="2889"/>
      <c r="H605" s="2887"/>
      <c r="I605" s="2890"/>
      <c r="J605" s="2890"/>
      <c r="K605" s="2890"/>
      <c r="L605" s="2890"/>
      <c r="M605" s="2890"/>
      <c r="N605" s="2890"/>
      <c r="O605" s="2890"/>
      <c r="P605" s="2899"/>
      <c r="R605" s="1977"/>
      <c r="S605" s="1978"/>
      <c r="T605" s="1548" t="str">
        <f t="shared" si="360"/>
        <v/>
      </c>
      <c r="U605" s="1543" t="str">
        <f t="shared" si="361"/>
        <v/>
      </c>
      <c r="V605" s="1548" t="str">
        <f t="shared" si="362"/>
        <v/>
      </c>
      <c r="W605" s="1543" t="str">
        <f t="shared" si="363"/>
        <v/>
      </c>
      <c r="X605" s="1548" t="str">
        <f t="shared" si="364"/>
        <v/>
      </c>
      <c r="Y605" s="1543" t="str">
        <f t="shared" si="365"/>
        <v/>
      </c>
      <c r="Z605" s="1548" t="str">
        <f t="shared" si="366"/>
        <v/>
      </c>
      <c r="AA605" s="1543" t="str">
        <f t="shared" si="367"/>
        <v/>
      </c>
      <c r="AB605" s="492" t="str">
        <f t="shared" si="368"/>
        <v/>
      </c>
      <c r="AC605" s="541" t="str">
        <f t="shared" si="369"/>
        <v/>
      </c>
      <c r="AD605" s="492" t="str">
        <f t="shared" si="370"/>
        <v/>
      </c>
      <c r="AE605" s="493" t="str">
        <f t="shared" si="371"/>
        <v/>
      </c>
      <c r="AF605" s="541" t="str">
        <f t="shared" si="372"/>
        <v/>
      </c>
      <c r="AG605" s="1548" t="str">
        <f t="shared" si="373"/>
        <v/>
      </c>
      <c r="AH605" s="525" t="str">
        <f t="shared" si="374"/>
        <v/>
      </c>
      <c r="AI605" s="525" t="str">
        <f t="shared" si="375"/>
        <v/>
      </c>
      <c r="AJ605" s="1543" t="str">
        <f t="shared" si="376"/>
        <v/>
      </c>
      <c r="AK605" s="1548" t="str">
        <f t="shared" si="377"/>
        <v/>
      </c>
      <c r="AL605" s="525" t="str">
        <f t="shared" si="378"/>
        <v/>
      </c>
      <c r="AM605" s="525" t="str">
        <f t="shared" si="379"/>
        <v/>
      </c>
      <c r="AN605" s="1543" t="str">
        <f t="shared" si="380"/>
        <v/>
      </c>
      <c r="AO605" s="492" t="str">
        <f t="shared" si="381"/>
        <v/>
      </c>
      <c r="AP605" s="493" t="str">
        <f t="shared" si="382"/>
        <v/>
      </c>
      <c r="AQ605" s="541" t="str">
        <f t="shared" si="383"/>
        <v/>
      </c>
      <c r="AR605" s="1548" t="str">
        <f t="shared" si="384"/>
        <v/>
      </c>
      <c r="AS605" s="525" t="str">
        <f t="shared" si="385"/>
        <v/>
      </c>
      <c r="AT605" s="525" t="str">
        <f t="shared" si="386"/>
        <v/>
      </c>
      <c r="AU605" s="1543" t="str">
        <f t="shared" si="387"/>
        <v/>
      </c>
      <c r="AV605" s="1548" t="str">
        <f t="shared" si="388"/>
        <v/>
      </c>
      <c r="AW605" s="525" t="str">
        <f t="shared" si="389"/>
        <v/>
      </c>
      <c r="AX605" s="525" t="str">
        <f t="shared" si="390"/>
        <v/>
      </c>
      <c r="AY605" s="1543" t="str">
        <f t="shared" si="391"/>
        <v/>
      </c>
      <c r="AZ605" s="1548" t="str">
        <f t="shared" si="392"/>
        <v/>
      </c>
      <c r="BA605" s="525" t="str">
        <f t="shared" si="393"/>
        <v/>
      </c>
      <c r="BB605" s="525" t="str">
        <f t="shared" si="394"/>
        <v/>
      </c>
      <c r="BC605" s="1543" t="str">
        <f t="shared" si="395"/>
        <v/>
      </c>
      <c r="BD605" s="1548" t="str">
        <f t="shared" si="396"/>
        <v/>
      </c>
      <c r="BE605" s="525" t="str">
        <f t="shared" si="397"/>
        <v/>
      </c>
      <c r="BF605" s="525" t="str">
        <f t="shared" si="398"/>
        <v/>
      </c>
      <c r="BG605" s="2421" t="str">
        <f t="shared" si="399"/>
        <v/>
      </c>
    </row>
    <row r="606" spans="2:59" s="14" customFormat="1">
      <c r="B606" s="30"/>
      <c r="C606" s="2900"/>
      <c r="D606" s="2889"/>
      <c r="E606" s="2887"/>
      <c r="F606" s="2888"/>
      <c r="G606" s="2889"/>
      <c r="H606" s="2887"/>
      <c r="I606" s="2890"/>
      <c r="J606" s="2890"/>
      <c r="K606" s="2890"/>
      <c r="L606" s="2890"/>
      <c r="M606" s="2890"/>
      <c r="N606" s="2890"/>
      <c r="O606" s="2890"/>
      <c r="P606" s="2899"/>
      <c r="R606" s="1977"/>
      <c r="S606" s="1978"/>
      <c r="T606" s="1548" t="str">
        <f t="shared" si="360"/>
        <v/>
      </c>
      <c r="U606" s="1543" t="str">
        <f t="shared" si="361"/>
        <v/>
      </c>
      <c r="V606" s="1548" t="str">
        <f t="shared" si="362"/>
        <v/>
      </c>
      <c r="W606" s="1543" t="str">
        <f t="shared" si="363"/>
        <v/>
      </c>
      <c r="X606" s="1548" t="str">
        <f t="shared" si="364"/>
        <v/>
      </c>
      <c r="Y606" s="1543" t="str">
        <f t="shared" si="365"/>
        <v/>
      </c>
      <c r="Z606" s="1548" t="str">
        <f t="shared" si="366"/>
        <v/>
      </c>
      <c r="AA606" s="1543" t="str">
        <f t="shared" si="367"/>
        <v/>
      </c>
      <c r="AB606" s="492" t="str">
        <f t="shared" si="368"/>
        <v/>
      </c>
      <c r="AC606" s="541" t="str">
        <f t="shared" si="369"/>
        <v/>
      </c>
      <c r="AD606" s="492" t="str">
        <f t="shared" si="370"/>
        <v/>
      </c>
      <c r="AE606" s="493" t="str">
        <f t="shared" si="371"/>
        <v/>
      </c>
      <c r="AF606" s="541" t="str">
        <f t="shared" si="372"/>
        <v/>
      </c>
      <c r="AG606" s="1548" t="str">
        <f t="shared" si="373"/>
        <v/>
      </c>
      <c r="AH606" s="525" t="str">
        <f t="shared" si="374"/>
        <v/>
      </c>
      <c r="AI606" s="525" t="str">
        <f t="shared" si="375"/>
        <v/>
      </c>
      <c r="AJ606" s="1543" t="str">
        <f t="shared" si="376"/>
        <v/>
      </c>
      <c r="AK606" s="1548" t="str">
        <f t="shared" si="377"/>
        <v/>
      </c>
      <c r="AL606" s="525" t="str">
        <f t="shared" si="378"/>
        <v/>
      </c>
      <c r="AM606" s="525" t="str">
        <f t="shared" si="379"/>
        <v/>
      </c>
      <c r="AN606" s="1543" t="str">
        <f t="shared" si="380"/>
        <v/>
      </c>
      <c r="AO606" s="492" t="str">
        <f t="shared" si="381"/>
        <v/>
      </c>
      <c r="AP606" s="493" t="str">
        <f t="shared" si="382"/>
        <v/>
      </c>
      <c r="AQ606" s="541" t="str">
        <f t="shared" si="383"/>
        <v/>
      </c>
      <c r="AR606" s="1548" t="str">
        <f t="shared" si="384"/>
        <v/>
      </c>
      <c r="AS606" s="525" t="str">
        <f t="shared" si="385"/>
        <v/>
      </c>
      <c r="AT606" s="525" t="str">
        <f t="shared" si="386"/>
        <v/>
      </c>
      <c r="AU606" s="1543" t="str">
        <f t="shared" si="387"/>
        <v/>
      </c>
      <c r="AV606" s="1548" t="str">
        <f t="shared" si="388"/>
        <v/>
      </c>
      <c r="AW606" s="525" t="str">
        <f t="shared" si="389"/>
        <v/>
      </c>
      <c r="AX606" s="525" t="str">
        <f t="shared" si="390"/>
        <v/>
      </c>
      <c r="AY606" s="1543" t="str">
        <f t="shared" si="391"/>
        <v/>
      </c>
      <c r="AZ606" s="1548" t="str">
        <f t="shared" si="392"/>
        <v/>
      </c>
      <c r="BA606" s="525" t="str">
        <f t="shared" si="393"/>
        <v/>
      </c>
      <c r="BB606" s="525" t="str">
        <f t="shared" si="394"/>
        <v/>
      </c>
      <c r="BC606" s="1543" t="str">
        <f t="shared" si="395"/>
        <v/>
      </c>
      <c r="BD606" s="1548" t="str">
        <f t="shared" si="396"/>
        <v/>
      </c>
      <c r="BE606" s="525" t="str">
        <f t="shared" si="397"/>
        <v/>
      </c>
      <c r="BF606" s="525" t="str">
        <f t="shared" si="398"/>
        <v/>
      </c>
      <c r="BG606" s="2421" t="str">
        <f t="shared" si="399"/>
        <v/>
      </c>
    </row>
    <row r="607" spans="2:59" s="14" customFormat="1">
      <c r="B607" s="30"/>
      <c r="C607" s="2900"/>
      <c r="D607" s="2889"/>
      <c r="E607" s="2887"/>
      <c r="F607" s="2888"/>
      <c r="G607" s="2889"/>
      <c r="H607" s="2887"/>
      <c r="I607" s="2890"/>
      <c r="J607" s="2890"/>
      <c r="K607" s="2890"/>
      <c r="L607" s="2890"/>
      <c r="M607" s="2890"/>
      <c r="N607" s="2890"/>
      <c r="O607" s="2890"/>
      <c r="P607" s="2899"/>
      <c r="R607" s="1977"/>
      <c r="S607" s="1978"/>
      <c r="T607" s="1548" t="str">
        <f t="shared" si="360"/>
        <v/>
      </c>
      <c r="U607" s="1543" t="str">
        <f t="shared" si="361"/>
        <v/>
      </c>
      <c r="V607" s="1548" t="str">
        <f t="shared" si="362"/>
        <v/>
      </c>
      <c r="W607" s="1543" t="str">
        <f t="shared" si="363"/>
        <v/>
      </c>
      <c r="X607" s="1548" t="str">
        <f t="shared" si="364"/>
        <v/>
      </c>
      <c r="Y607" s="1543" t="str">
        <f t="shared" si="365"/>
        <v/>
      </c>
      <c r="Z607" s="1548" t="str">
        <f t="shared" si="366"/>
        <v/>
      </c>
      <c r="AA607" s="1543" t="str">
        <f t="shared" si="367"/>
        <v/>
      </c>
      <c r="AB607" s="492" t="str">
        <f t="shared" si="368"/>
        <v/>
      </c>
      <c r="AC607" s="541" t="str">
        <f t="shared" si="369"/>
        <v/>
      </c>
      <c r="AD607" s="492" t="str">
        <f t="shared" si="370"/>
        <v/>
      </c>
      <c r="AE607" s="493" t="str">
        <f t="shared" si="371"/>
        <v/>
      </c>
      <c r="AF607" s="541" t="str">
        <f t="shared" si="372"/>
        <v/>
      </c>
      <c r="AG607" s="1548" t="str">
        <f t="shared" si="373"/>
        <v/>
      </c>
      <c r="AH607" s="525" t="str">
        <f t="shared" si="374"/>
        <v/>
      </c>
      <c r="AI607" s="525" t="str">
        <f t="shared" si="375"/>
        <v/>
      </c>
      <c r="AJ607" s="1543" t="str">
        <f t="shared" si="376"/>
        <v/>
      </c>
      <c r="AK607" s="1548" t="str">
        <f t="shared" si="377"/>
        <v/>
      </c>
      <c r="AL607" s="525" t="str">
        <f t="shared" si="378"/>
        <v/>
      </c>
      <c r="AM607" s="525" t="str">
        <f t="shared" si="379"/>
        <v/>
      </c>
      <c r="AN607" s="1543" t="str">
        <f t="shared" si="380"/>
        <v/>
      </c>
      <c r="AO607" s="492" t="str">
        <f t="shared" si="381"/>
        <v/>
      </c>
      <c r="AP607" s="493" t="str">
        <f t="shared" si="382"/>
        <v/>
      </c>
      <c r="AQ607" s="541" t="str">
        <f t="shared" si="383"/>
        <v/>
      </c>
      <c r="AR607" s="1548" t="str">
        <f t="shared" si="384"/>
        <v/>
      </c>
      <c r="AS607" s="525" t="str">
        <f t="shared" si="385"/>
        <v/>
      </c>
      <c r="AT607" s="525" t="str">
        <f t="shared" si="386"/>
        <v/>
      </c>
      <c r="AU607" s="1543" t="str">
        <f t="shared" si="387"/>
        <v/>
      </c>
      <c r="AV607" s="1548" t="str">
        <f t="shared" si="388"/>
        <v/>
      </c>
      <c r="AW607" s="525" t="str">
        <f t="shared" si="389"/>
        <v/>
      </c>
      <c r="AX607" s="525" t="str">
        <f t="shared" si="390"/>
        <v/>
      </c>
      <c r="AY607" s="1543" t="str">
        <f t="shared" si="391"/>
        <v/>
      </c>
      <c r="AZ607" s="1548" t="str">
        <f t="shared" si="392"/>
        <v/>
      </c>
      <c r="BA607" s="525" t="str">
        <f t="shared" si="393"/>
        <v/>
      </c>
      <c r="BB607" s="525" t="str">
        <f t="shared" si="394"/>
        <v/>
      </c>
      <c r="BC607" s="1543" t="str">
        <f t="shared" si="395"/>
        <v/>
      </c>
      <c r="BD607" s="1548" t="str">
        <f t="shared" si="396"/>
        <v/>
      </c>
      <c r="BE607" s="525" t="str">
        <f t="shared" si="397"/>
        <v/>
      </c>
      <c r="BF607" s="525" t="str">
        <f t="shared" si="398"/>
        <v/>
      </c>
      <c r="BG607" s="2421" t="str">
        <f t="shared" si="399"/>
        <v/>
      </c>
    </row>
    <row r="608" spans="2:59" s="14" customFormat="1">
      <c r="B608" s="30"/>
      <c r="C608" s="2900"/>
      <c r="D608" s="2889"/>
      <c r="E608" s="2887"/>
      <c r="F608" s="2888"/>
      <c r="G608" s="2889"/>
      <c r="H608" s="2887"/>
      <c r="I608" s="2890"/>
      <c r="J608" s="2890"/>
      <c r="K608" s="2890"/>
      <c r="L608" s="2890"/>
      <c r="M608" s="2890"/>
      <c r="N608" s="2890"/>
      <c r="O608" s="2890"/>
      <c r="P608" s="2899"/>
      <c r="R608" s="1977"/>
      <c r="S608" s="1978"/>
      <c r="T608" s="1548" t="str">
        <f t="shared" si="360"/>
        <v/>
      </c>
      <c r="U608" s="1543" t="str">
        <f t="shared" si="361"/>
        <v/>
      </c>
      <c r="V608" s="1548" t="str">
        <f t="shared" si="362"/>
        <v/>
      </c>
      <c r="W608" s="1543" t="str">
        <f t="shared" si="363"/>
        <v/>
      </c>
      <c r="X608" s="1548" t="str">
        <f t="shared" si="364"/>
        <v/>
      </c>
      <c r="Y608" s="1543" t="str">
        <f t="shared" si="365"/>
        <v/>
      </c>
      <c r="Z608" s="1548" t="str">
        <f t="shared" si="366"/>
        <v/>
      </c>
      <c r="AA608" s="1543" t="str">
        <f t="shared" si="367"/>
        <v/>
      </c>
      <c r="AB608" s="492" t="str">
        <f t="shared" si="368"/>
        <v/>
      </c>
      <c r="AC608" s="541" t="str">
        <f t="shared" si="369"/>
        <v/>
      </c>
      <c r="AD608" s="492" t="str">
        <f t="shared" si="370"/>
        <v/>
      </c>
      <c r="AE608" s="493" t="str">
        <f t="shared" si="371"/>
        <v/>
      </c>
      <c r="AF608" s="541" t="str">
        <f t="shared" si="372"/>
        <v/>
      </c>
      <c r="AG608" s="1548" t="str">
        <f t="shared" si="373"/>
        <v/>
      </c>
      <c r="AH608" s="525" t="str">
        <f t="shared" si="374"/>
        <v/>
      </c>
      <c r="AI608" s="525" t="str">
        <f t="shared" si="375"/>
        <v/>
      </c>
      <c r="AJ608" s="1543" t="str">
        <f t="shared" si="376"/>
        <v/>
      </c>
      <c r="AK608" s="1548" t="str">
        <f t="shared" si="377"/>
        <v/>
      </c>
      <c r="AL608" s="525" t="str">
        <f t="shared" si="378"/>
        <v/>
      </c>
      <c r="AM608" s="525" t="str">
        <f t="shared" si="379"/>
        <v/>
      </c>
      <c r="AN608" s="1543" t="str">
        <f t="shared" si="380"/>
        <v/>
      </c>
      <c r="AO608" s="492" t="str">
        <f t="shared" si="381"/>
        <v/>
      </c>
      <c r="AP608" s="493" t="str">
        <f t="shared" si="382"/>
        <v/>
      </c>
      <c r="AQ608" s="541" t="str">
        <f t="shared" si="383"/>
        <v/>
      </c>
      <c r="AR608" s="1548" t="str">
        <f t="shared" si="384"/>
        <v/>
      </c>
      <c r="AS608" s="525" t="str">
        <f t="shared" si="385"/>
        <v/>
      </c>
      <c r="AT608" s="525" t="str">
        <f t="shared" si="386"/>
        <v/>
      </c>
      <c r="AU608" s="1543" t="str">
        <f t="shared" si="387"/>
        <v/>
      </c>
      <c r="AV608" s="1548" t="str">
        <f t="shared" si="388"/>
        <v/>
      </c>
      <c r="AW608" s="525" t="str">
        <f t="shared" si="389"/>
        <v/>
      </c>
      <c r="AX608" s="525" t="str">
        <f t="shared" si="390"/>
        <v/>
      </c>
      <c r="AY608" s="1543" t="str">
        <f t="shared" si="391"/>
        <v/>
      </c>
      <c r="AZ608" s="1548" t="str">
        <f t="shared" si="392"/>
        <v/>
      </c>
      <c r="BA608" s="525" t="str">
        <f t="shared" si="393"/>
        <v/>
      </c>
      <c r="BB608" s="525" t="str">
        <f t="shared" si="394"/>
        <v/>
      </c>
      <c r="BC608" s="1543" t="str">
        <f t="shared" si="395"/>
        <v/>
      </c>
      <c r="BD608" s="1548" t="str">
        <f t="shared" si="396"/>
        <v/>
      </c>
      <c r="BE608" s="525" t="str">
        <f t="shared" si="397"/>
        <v/>
      </c>
      <c r="BF608" s="525" t="str">
        <f t="shared" si="398"/>
        <v/>
      </c>
      <c r="BG608" s="2421" t="str">
        <f t="shared" si="399"/>
        <v/>
      </c>
    </row>
    <row r="609" spans="2:59" s="14" customFormat="1">
      <c r="B609" s="30"/>
      <c r="C609" s="2900"/>
      <c r="D609" s="2889"/>
      <c r="E609" s="2887"/>
      <c r="F609" s="2888"/>
      <c r="G609" s="2889"/>
      <c r="H609" s="2887"/>
      <c r="I609" s="2890"/>
      <c r="J609" s="2890"/>
      <c r="K609" s="2890"/>
      <c r="L609" s="2890"/>
      <c r="M609" s="2890"/>
      <c r="N609" s="2890"/>
      <c r="O609" s="2890"/>
      <c r="P609" s="2899"/>
      <c r="R609" s="1977"/>
      <c r="S609" s="1978"/>
      <c r="T609" s="1548" t="str">
        <f t="shared" si="360"/>
        <v/>
      </c>
      <c r="U609" s="1543" t="str">
        <f t="shared" si="361"/>
        <v/>
      </c>
      <c r="V609" s="1548" t="str">
        <f t="shared" si="362"/>
        <v/>
      </c>
      <c r="W609" s="1543" t="str">
        <f t="shared" si="363"/>
        <v/>
      </c>
      <c r="X609" s="1548" t="str">
        <f t="shared" si="364"/>
        <v/>
      </c>
      <c r="Y609" s="1543" t="str">
        <f t="shared" si="365"/>
        <v/>
      </c>
      <c r="Z609" s="1548" t="str">
        <f t="shared" si="366"/>
        <v/>
      </c>
      <c r="AA609" s="1543" t="str">
        <f t="shared" si="367"/>
        <v/>
      </c>
      <c r="AB609" s="492" t="str">
        <f t="shared" si="368"/>
        <v/>
      </c>
      <c r="AC609" s="541" t="str">
        <f t="shared" si="369"/>
        <v/>
      </c>
      <c r="AD609" s="492" t="str">
        <f t="shared" si="370"/>
        <v/>
      </c>
      <c r="AE609" s="493" t="str">
        <f t="shared" si="371"/>
        <v/>
      </c>
      <c r="AF609" s="541" t="str">
        <f t="shared" si="372"/>
        <v/>
      </c>
      <c r="AG609" s="1548" t="str">
        <f t="shared" si="373"/>
        <v/>
      </c>
      <c r="AH609" s="525" t="str">
        <f t="shared" si="374"/>
        <v/>
      </c>
      <c r="AI609" s="525" t="str">
        <f t="shared" si="375"/>
        <v/>
      </c>
      <c r="AJ609" s="1543" t="str">
        <f t="shared" si="376"/>
        <v/>
      </c>
      <c r="AK609" s="1548" t="str">
        <f t="shared" si="377"/>
        <v/>
      </c>
      <c r="AL609" s="525" t="str">
        <f t="shared" si="378"/>
        <v/>
      </c>
      <c r="AM609" s="525" t="str">
        <f t="shared" si="379"/>
        <v/>
      </c>
      <c r="AN609" s="1543" t="str">
        <f t="shared" si="380"/>
        <v/>
      </c>
      <c r="AO609" s="492" t="str">
        <f t="shared" si="381"/>
        <v/>
      </c>
      <c r="AP609" s="493" t="str">
        <f t="shared" si="382"/>
        <v/>
      </c>
      <c r="AQ609" s="541" t="str">
        <f t="shared" si="383"/>
        <v/>
      </c>
      <c r="AR609" s="1548" t="str">
        <f t="shared" si="384"/>
        <v/>
      </c>
      <c r="AS609" s="525" t="str">
        <f t="shared" si="385"/>
        <v/>
      </c>
      <c r="AT609" s="525" t="str">
        <f t="shared" si="386"/>
        <v/>
      </c>
      <c r="AU609" s="1543" t="str">
        <f t="shared" si="387"/>
        <v/>
      </c>
      <c r="AV609" s="1548" t="str">
        <f t="shared" si="388"/>
        <v/>
      </c>
      <c r="AW609" s="525" t="str">
        <f t="shared" si="389"/>
        <v/>
      </c>
      <c r="AX609" s="525" t="str">
        <f t="shared" si="390"/>
        <v/>
      </c>
      <c r="AY609" s="1543" t="str">
        <f t="shared" si="391"/>
        <v/>
      </c>
      <c r="AZ609" s="1548" t="str">
        <f t="shared" si="392"/>
        <v/>
      </c>
      <c r="BA609" s="525" t="str">
        <f t="shared" si="393"/>
        <v/>
      </c>
      <c r="BB609" s="525" t="str">
        <f t="shared" si="394"/>
        <v/>
      </c>
      <c r="BC609" s="1543" t="str">
        <f t="shared" si="395"/>
        <v/>
      </c>
      <c r="BD609" s="1548" t="str">
        <f t="shared" si="396"/>
        <v/>
      </c>
      <c r="BE609" s="525" t="str">
        <f t="shared" si="397"/>
        <v/>
      </c>
      <c r="BF609" s="525" t="str">
        <f t="shared" si="398"/>
        <v/>
      </c>
      <c r="BG609" s="2421" t="str">
        <f t="shared" si="399"/>
        <v/>
      </c>
    </row>
    <row r="610" spans="2:59" s="14" customFormat="1">
      <c r="B610" s="30"/>
      <c r="C610" s="2900"/>
      <c r="D610" s="2889"/>
      <c r="E610" s="2887"/>
      <c r="F610" s="2888"/>
      <c r="G610" s="2889"/>
      <c r="H610" s="2887"/>
      <c r="I610" s="2890"/>
      <c r="J610" s="2890"/>
      <c r="K610" s="2890"/>
      <c r="L610" s="2890"/>
      <c r="M610" s="2890"/>
      <c r="N610" s="2890"/>
      <c r="O610" s="2890"/>
      <c r="P610" s="2899"/>
      <c r="R610" s="1977"/>
      <c r="S610" s="1978"/>
      <c r="T610" s="1548" t="str">
        <f t="shared" si="360"/>
        <v/>
      </c>
      <c r="U610" s="1543" t="str">
        <f t="shared" si="361"/>
        <v/>
      </c>
      <c r="V610" s="1548" t="str">
        <f t="shared" si="362"/>
        <v/>
      </c>
      <c r="W610" s="1543" t="str">
        <f t="shared" si="363"/>
        <v/>
      </c>
      <c r="X610" s="1548" t="str">
        <f t="shared" si="364"/>
        <v/>
      </c>
      <c r="Y610" s="1543" t="str">
        <f t="shared" si="365"/>
        <v/>
      </c>
      <c r="Z610" s="1548" t="str">
        <f t="shared" si="366"/>
        <v/>
      </c>
      <c r="AA610" s="1543" t="str">
        <f t="shared" si="367"/>
        <v/>
      </c>
      <c r="AB610" s="492" t="str">
        <f t="shared" si="368"/>
        <v/>
      </c>
      <c r="AC610" s="541" t="str">
        <f t="shared" si="369"/>
        <v/>
      </c>
      <c r="AD610" s="492" t="str">
        <f t="shared" si="370"/>
        <v/>
      </c>
      <c r="AE610" s="493" t="str">
        <f t="shared" si="371"/>
        <v/>
      </c>
      <c r="AF610" s="541" t="str">
        <f t="shared" si="372"/>
        <v/>
      </c>
      <c r="AG610" s="1548" t="str">
        <f t="shared" si="373"/>
        <v/>
      </c>
      <c r="AH610" s="525" t="str">
        <f t="shared" si="374"/>
        <v/>
      </c>
      <c r="AI610" s="525" t="str">
        <f t="shared" si="375"/>
        <v/>
      </c>
      <c r="AJ610" s="1543" t="str">
        <f t="shared" si="376"/>
        <v/>
      </c>
      <c r="AK610" s="1548" t="str">
        <f t="shared" si="377"/>
        <v/>
      </c>
      <c r="AL610" s="525" t="str">
        <f t="shared" si="378"/>
        <v/>
      </c>
      <c r="AM610" s="525" t="str">
        <f t="shared" si="379"/>
        <v/>
      </c>
      <c r="AN610" s="1543" t="str">
        <f t="shared" si="380"/>
        <v/>
      </c>
      <c r="AO610" s="492" t="str">
        <f t="shared" si="381"/>
        <v/>
      </c>
      <c r="AP610" s="493" t="str">
        <f t="shared" si="382"/>
        <v/>
      </c>
      <c r="AQ610" s="541" t="str">
        <f t="shared" si="383"/>
        <v/>
      </c>
      <c r="AR610" s="1548" t="str">
        <f t="shared" si="384"/>
        <v/>
      </c>
      <c r="AS610" s="525" t="str">
        <f t="shared" si="385"/>
        <v/>
      </c>
      <c r="AT610" s="525" t="str">
        <f t="shared" si="386"/>
        <v/>
      </c>
      <c r="AU610" s="1543" t="str">
        <f t="shared" si="387"/>
        <v/>
      </c>
      <c r="AV610" s="1548" t="str">
        <f t="shared" si="388"/>
        <v/>
      </c>
      <c r="AW610" s="525" t="str">
        <f t="shared" si="389"/>
        <v/>
      </c>
      <c r="AX610" s="525" t="str">
        <f t="shared" si="390"/>
        <v/>
      </c>
      <c r="AY610" s="1543" t="str">
        <f t="shared" si="391"/>
        <v/>
      </c>
      <c r="AZ610" s="1548" t="str">
        <f t="shared" si="392"/>
        <v/>
      </c>
      <c r="BA610" s="525" t="str">
        <f t="shared" si="393"/>
        <v/>
      </c>
      <c r="BB610" s="525" t="str">
        <f t="shared" si="394"/>
        <v/>
      </c>
      <c r="BC610" s="1543" t="str">
        <f t="shared" si="395"/>
        <v/>
      </c>
      <c r="BD610" s="1548" t="str">
        <f t="shared" si="396"/>
        <v/>
      </c>
      <c r="BE610" s="525" t="str">
        <f t="shared" si="397"/>
        <v/>
      </c>
      <c r="BF610" s="525" t="str">
        <f t="shared" si="398"/>
        <v/>
      </c>
      <c r="BG610" s="2421" t="str">
        <f t="shared" si="399"/>
        <v/>
      </c>
    </row>
    <row r="611" spans="2:59" s="14" customFormat="1">
      <c r="B611" s="30"/>
      <c r="C611" s="2900"/>
      <c r="D611" s="2889"/>
      <c r="E611" s="2887"/>
      <c r="F611" s="2888"/>
      <c r="G611" s="2889"/>
      <c r="H611" s="2887"/>
      <c r="I611" s="2890"/>
      <c r="J611" s="2890"/>
      <c r="K611" s="2890"/>
      <c r="L611" s="2890"/>
      <c r="M611" s="2890"/>
      <c r="N611" s="2890"/>
      <c r="O611" s="2890"/>
      <c r="P611" s="2899"/>
      <c r="R611" s="1977"/>
      <c r="S611" s="1978"/>
      <c r="T611" s="1548" t="str">
        <f t="shared" si="360"/>
        <v/>
      </c>
      <c r="U611" s="1543" t="str">
        <f t="shared" si="361"/>
        <v/>
      </c>
      <c r="V611" s="1548" t="str">
        <f t="shared" si="362"/>
        <v/>
      </c>
      <c r="W611" s="1543" t="str">
        <f t="shared" si="363"/>
        <v/>
      </c>
      <c r="X611" s="1548" t="str">
        <f t="shared" si="364"/>
        <v/>
      </c>
      <c r="Y611" s="1543" t="str">
        <f t="shared" si="365"/>
        <v/>
      </c>
      <c r="Z611" s="1548" t="str">
        <f t="shared" si="366"/>
        <v/>
      </c>
      <c r="AA611" s="1543" t="str">
        <f t="shared" si="367"/>
        <v/>
      </c>
      <c r="AB611" s="492" t="str">
        <f t="shared" si="368"/>
        <v/>
      </c>
      <c r="AC611" s="541" t="str">
        <f t="shared" si="369"/>
        <v/>
      </c>
      <c r="AD611" s="492" t="str">
        <f t="shared" si="370"/>
        <v/>
      </c>
      <c r="AE611" s="493" t="str">
        <f t="shared" si="371"/>
        <v/>
      </c>
      <c r="AF611" s="541" t="str">
        <f t="shared" si="372"/>
        <v/>
      </c>
      <c r="AG611" s="1548" t="str">
        <f t="shared" si="373"/>
        <v/>
      </c>
      <c r="AH611" s="525" t="str">
        <f t="shared" si="374"/>
        <v/>
      </c>
      <c r="AI611" s="525" t="str">
        <f t="shared" si="375"/>
        <v/>
      </c>
      <c r="AJ611" s="1543" t="str">
        <f t="shared" si="376"/>
        <v/>
      </c>
      <c r="AK611" s="1548" t="str">
        <f t="shared" si="377"/>
        <v/>
      </c>
      <c r="AL611" s="525" t="str">
        <f t="shared" si="378"/>
        <v/>
      </c>
      <c r="AM611" s="525" t="str">
        <f t="shared" si="379"/>
        <v/>
      </c>
      <c r="AN611" s="1543" t="str">
        <f t="shared" si="380"/>
        <v/>
      </c>
      <c r="AO611" s="492" t="str">
        <f t="shared" si="381"/>
        <v/>
      </c>
      <c r="AP611" s="493" t="str">
        <f t="shared" si="382"/>
        <v/>
      </c>
      <c r="AQ611" s="541" t="str">
        <f t="shared" si="383"/>
        <v/>
      </c>
      <c r="AR611" s="1548" t="str">
        <f t="shared" si="384"/>
        <v/>
      </c>
      <c r="AS611" s="525" t="str">
        <f t="shared" si="385"/>
        <v/>
      </c>
      <c r="AT611" s="525" t="str">
        <f t="shared" si="386"/>
        <v/>
      </c>
      <c r="AU611" s="1543" t="str">
        <f t="shared" si="387"/>
        <v/>
      </c>
      <c r="AV611" s="1548" t="str">
        <f t="shared" si="388"/>
        <v/>
      </c>
      <c r="AW611" s="525" t="str">
        <f t="shared" si="389"/>
        <v/>
      </c>
      <c r="AX611" s="525" t="str">
        <f t="shared" si="390"/>
        <v/>
      </c>
      <c r="AY611" s="1543" t="str">
        <f t="shared" si="391"/>
        <v/>
      </c>
      <c r="AZ611" s="1548" t="str">
        <f t="shared" si="392"/>
        <v/>
      </c>
      <c r="BA611" s="525" t="str">
        <f t="shared" si="393"/>
        <v/>
      </c>
      <c r="BB611" s="525" t="str">
        <f t="shared" si="394"/>
        <v/>
      </c>
      <c r="BC611" s="1543" t="str">
        <f t="shared" si="395"/>
        <v/>
      </c>
      <c r="BD611" s="1548" t="str">
        <f t="shared" si="396"/>
        <v/>
      </c>
      <c r="BE611" s="525" t="str">
        <f t="shared" si="397"/>
        <v/>
      </c>
      <c r="BF611" s="525" t="str">
        <f t="shared" si="398"/>
        <v/>
      </c>
      <c r="BG611" s="2421" t="str">
        <f t="shared" si="399"/>
        <v/>
      </c>
    </row>
    <row r="612" spans="2:59" s="14" customFormat="1">
      <c r="B612" s="30"/>
      <c r="C612" s="2900"/>
      <c r="D612" s="2889"/>
      <c r="E612" s="2887"/>
      <c r="F612" s="2888"/>
      <c r="G612" s="2889"/>
      <c r="H612" s="2887"/>
      <c r="I612" s="2890"/>
      <c r="J612" s="2890"/>
      <c r="K612" s="2890"/>
      <c r="L612" s="2890"/>
      <c r="M612" s="2890"/>
      <c r="N612" s="2890"/>
      <c r="O612" s="2890"/>
      <c r="P612" s="2899"/>
      <c r="R612" s="1977"/>
      <c r="S612" s="1978"/>
      <c r="T612" s="1548" t="str">
        <f t="shared" si="360"/>
        <v/>
      </c>
      <c r="U612" s="1543" t="str">
        <f t="shared" si="361"/>
        <v/>
      </c>
      <c r="V612" s="1548" t="str">
        <f t="shared" si="362"/>
        <v/>
      </c>
      <c r="W612" s="1543" t="str">
        <f t="shared" si="363"/>
        <v/>
      </c>
      <c r="X612" s="1548" t="str">
        <f t="shared" si="364"/>
        <v/>
      </c>
      <c r="Y612" s="1543" t="str">
        <f t="shared" si="365"/>
        <v/>
      </c>
      <c r="Z612" s="1548" t="str">
        <f t="shared" si="366"/>
        <v/>
      </c>
      <c r="AA612" s="1543" t="str">
        <f t="shared" si="367"/>
        <v/>
      </c>
      <c r="AB612" s="492" t="str">
        <f t="shared" si="368"/>
        <v/>
      </c>
      <c r="AC612" s="541" t="str">
        <f t="shared" si="369"/>
        <v/>
      </c>
      <c r="AD612" s="492" t="str">
        <f t="shared" si="370"/>
        <v/>
      </c>
      <c r="AE612" s="493" t="str">
        <f t="shared" si="371"/>
        <v/>
      </c>
      <c r="AF612" s="541" t="str">
        <f t="shared" si="372"/>
        <v/>
      </c>
      <c r="AG612" s="1548" t="str">
        <f t="shared" si="373"/>
        <v/>
      </c>
      <c r="AH612" s="525" t="str">
        <f t="shared" si="374"/>
        <v/>
      </c>
      <c r="AI612" s="525" t="str">
        <f t="shared" si="375"/>
        <v/>
      </c>
      <c r="AJ612" s="1543" t="str">
        <f t="shared" si="376"/>
        <v/>
      </c>
      <c r="AK612" s="1548" t="str">
        <f t="shared" si="377"/>
        <v/>
      </c>
      <c r="AL612" s="525" t="str">
        <f t="shared" si="378"/>
        <v/>
      </c>
      <c r="AM612" s="525" t="str">
        <f t="shared" si="379"/>
        <v/>
      </c>
      <c r="AN612" s="1543" t="str">
        <f t="shared" si="380"/>
        <v/>
      </c>
      <c r="AO612" s="492" t="str">
        <f t="shared" si="381"/>
        <v/>
      </c>
      <c r="AP612" s="493" t="str">
        <f t="shared" si="382"/>
        <v/>
      </c>
      <c r="AQ612" s="541" t="str">
        <f t="shared" si="383"/>
        <v/>
      </c>
      <c r="AR612" s="1548" t="str">
        <f t="shared" si="384"/>
        <v/>
      </c>
      <c r="AS612" s="525" t="str">
        <f t="shared" si="385"/>
        <v/>
      </c>
      <c r="AT612" s="525" t="str">
        <f t="shared" si="386"/>
        <v/>
      </c>
      <c r="AU612" s="1543" t="str">
        <f t="shared" si="387"/>
        <v/>
      </c>
      <c r="AV612" s="1548" t="str">
        <f t="shared" si="388"/>
        <v/>
      </c>
      <c r="AW612" s="525" t="str">
        <f t="shared" si="389"/>
        <v/>
      </c>
      <c r="AX612" s="525" t="str">
        <f t="shared" si="390"/>
        <v/>
      </c>
      <c r="AY612" s="1543" t="str">
        <f t="shared" si="391"/>
        <v/>
      </c>
      <c r="AZ612" s="1548" t="str">
        <f t="shared" si="392"/>
        <v/>
      </c>
      <c r="BA612" s="525" t="str">
        <f t="shared" si="393"/>
        <v/>
      </c>
      <c r="BB612" s="525" t="str">
        <f t="shared" si="394"/>
        <v/>
      </c>
      <c r="BC612" s="1543" t="str">
        <f t="shared" si="395"/>
        <v/>
      </c>
      <c r="BD612" s="1548" t="str">
        <f t="shared" si="396"/>
        <v/>
      </c>
      <c r="BE612" s="525" t="str">
        <f t="shared" si="397"/>
        <v/>
      </c>
      <c r="BF612" s="525" t="str">
        <f t="shared" si="398"/>
        <v/>
      </c>
      <c r="BG612" s="2421" t="str">
        <f t="shared" si="399"/>
        <v/>
      </c>
    </row>
    <row r="613" spans="2:59" s="14" customFormat="1">
      <c r="B613" s="30"/>
      <c r="C613" s="2900"/>
      <c r="D613" s="2889"/>
      <c r="E613" s="2887"/>
      <c r="F613" s="2888"/>
      <c r="G613" s="2889"/>
      <c r="H613" s="2887"/>
      <c r="I613" s="2890"/>
      <c r="J613" s="2890"/>
      <c r="K613" s="2890"/>
      <c r="L613" s="2890"/>
      <c r="M613" s="2890"/>
      <c r="N613" s="2890"/>
      <c r="O613" s="2890"/>
      <c r="P613" s="2899"/>
      <c r="R613" s="1977"/>
      <c r="S613" s="1978"/>
      <c r="T613" s="1548" t="str">
        <f t="shared" si="360"/>
        <v/>
      </c>
      <c r="U613" s="1543" t="str">
        <f t="shared" si="361"/>
        <v/>
      </c>
      <c r="V613" s="1548" t="str">
        <f t="shared" si="362"/>
        <v/>
      </c>
      <c r="W613" s="1543" t="str">
        <f t="shared" si="363"/>
        <v/>
      </c>
      <c r="X613" s="1548" t="str">
        <f t="shared" si="364"/>
        <v/>
      </c>
      <c r="Y613" s="1543" t="str">
        <f t="shared" si="365"/>
        <v/>
      </c>
      <c r="Z613" s="1548" t="str">
        <f t="shared" si="366"/>
        <v/>
      </c>
      <c r="AA613" s="1543" t="str">
        <f t="shared" si="367"/>
        <v/>
      </c>
      <c r="AB613" s="492" t="str">
        <f t="shared" si="368"/>
        <v/>
      </c>
      <c r="AC613" s="541" t="str">
        <f t="shared" si="369"/>
        <v/>
      </c>
      <c r="AD613" s="492" t="str">
        <f t="shared" si="370"/>
        <v/>
      </c>
      <c r="AE613" s="493" t="str">
        <f t="shared" si="371"/>
        <v/>
      </c>
      <c r="AF613" s="541" t="str">
        <f t="shared" si="372"/>
        <v/>
      </c>
      <c r="AG613" s="1548" t="str">
        <f t="shared" si="373"/>
        <v/>
      </c>
      <c r="AH613" s="525" t="str">
        <f t="shared" si="374"/>
        <v/>
      </c>
      <c r="AI613" s="525" t="str">
        <f t="shared" si="375"/>
        <v/>
      </c>
      <c r="AJ613" s="1543" t="str">
        <f t="shared" si="376"/>
        <v/>
      </c>
      <c r="AK613" s="1548" t="str">
        <f t="shared" si="377"/>
        <v/>
      </c>
      <c r="AL613" s="525" t="str">
        <f t="shared" si="378"/>
        <v/>
      </c>
      <c r="AM613" s="525" t="str">
        <f t="shared" si="379"/>
        <v/>
      </c>
      <c r="AN613" s="1543" t="str">
        <f t="shared" si="380"/>
        <v/>
      </c>
      <c r="AO613" s="492" t="str">
        <f t="shared" si="381"/>
        <v/>
      </c>
      <c r="AP613" s="493" t="str">
        <f t="shared" si="382"/>
        <v/>
      </c>
      <c r="AQ613" s="541" t="str">
        <f t="shared" si="383"/>
        <v/>
      </c>
      <c r="AR613" s="1548" t="str">
        <f t="shared" si="384"/>
        <v/>
      </c>
      <c r="AS613" s="525" t="str">
        <f t="shared" si="385"/>
        <v/>
      </c>
      <c r="AT613" s="525" t="str">
        <f t="shared" si="386"/>
        <v/>
      </c>
      <c r="AU613" s="1543" t="str">
        <f t="shared" si="387"/>
        <v/>
      </c>
      <c r="AV613" s="1548" t="str">
        <f t="shared" si="388"/>
        <v/>
      </c>
      <c r="AW613" s="525" t="str">
        <f t="shared" si="389"/>
        <v/>
      </c>
      <c r="AX613" s="525" t="str">
        <f t="shared" si="390"/>
        <v/>
      </c>
      <c r="AY613" s="1543" t="str">
        <f t="shared" si="391"/>
        <v/>
      </c>
      <c r="AZ613" s="1548" t="str">
        <f t="shared" si="392"/>
        <v/>
      </c>
      <c r="BA613" s="525" t="str">
        <f t="shared" si="393"/>
        <v/>
      </c>
      <c r="BB613" s="525" t="str">
        <f t="shared" si="394"/>
        <v/>
      </c>
      <c r="BC613" s="1543" t="str">
        <f t="shared" si="395"/>
        <v/>
      </c>
      <c r="BD613" s="1548" t="str">
        <f t="shared" si="396"/>
        <v/>
      </c>
      <c r="BE613" s="525" t="str">
        <f t="shared" si="397"/>
        <v/>
      </c>
      <c r="BF613" s="525" t="str">
        <f t="shared" si="398"/>
        <v/>
      </c>
      <c r="BG613" s="2421" t="str">
        <f t="shared" si="399"/>
        <v/>
      </c>
    </row>
    <row r="614" spans="2:59" s="14" customFormat="1">
      <c r="B614" s="30"/>
      <c r="C614" s="2900"/>
      <c r="D614" s="2889"/>
      <c r="E614" s="2887"/>
      <c r="F614" s="2888"/>
      <c r="G614" s="2889"/>
      <c r="H614" s="2887"/>
      <c r="I614" s="2890"/>
      <c r="J614" s="2890"/>
      <c r="K614" s="2890"/>
      <c r="L614" s="2890"/>
      <c r="M614" s="2890"/>
      <c r="N614" s="2890"/>
      <c r="O614" s="2890"/>
      <c r="P614" s="2899"/>
      <c r="R614" s="1977"/>
      <c r="S614" s="1978"/>
      <c r="T614" s="1548" t="str">
        <f t="shared" si="360"/>
        <v/>
      </c>
      <c r="U614" s="1543" t="str">
        <f t="shared" si="361"/>
        <v/>
      </c>
      <c r="V614" s="1548" t="str">
        <f t="shared" si="362"/>
        <v/>
      </c>
      <c r="W614" s="1543" t="str">
        <f t="shared" si="363"/>
        <v/>
      </c>
      <c r="X614" s="1548" t="str">
        <f t="shared" si="364"/>
        <v/>
      </c>
      <c r="Y614" s="1543" t="str">
        <f t="shared" si="365"/>
        <v/>
      </c>
      <c r="Z614" s="1548" t="str">
        <f t="shared" si="366"/>
        <v/>
      </c>
      <c r="AA614" s="1543" t="str">
        <f t="shared" si="367"/>
        <v/>
      </c>
      <c r="AB614" s="492" t="str">
        <f t="shared" si="368"/>
        <v/>
      </c>
      <c r="AC614" s="541" t="str">
        <f t="shared" si="369"/>
        <v/>
      </c>
      <c r="AD614" s="492" t="str">
        <f t="shared" si="370"/>
        <v/>
      </c>
      <c r="AE614" s="493" t="str">
        <f t="shared" si="371"/>
        <v/>
      </c>
      <c r="AF614" s="541" t="str">
        <f t="shared" si="372"/>
        <v/>
      </c>
      <c r="AG614" s="1548" t="str">
        <f t="shared" si="373"/>
        <v/>
      </c>
      <c r="AH614" s="525" t="str">
        <f t="shared" si="374"/>
        <v/>
      </c>
      <c r="AI614" s="525" t="str">
        <f t="shared" si="375"/>
        <v/>
      </c>
      <c r="AJ614" s="1543" t="str">
        <f t="shared" si="376"/>
        <v/>
      </c>
      <c r="AK614" s="1548" t="str">
        <f t="shared" si="377"/>
        <v/>
      </c>
      <c r="AL614" s="525" t="str">
        <f t="shared" si="378"/>
        <v/>
      </c>
      <c r="AM614" s="525" t="str">
        <f t="shared" si="379"/>
        <v/>
      </c>
      <c r="AN614" s="1543" t="str">
        <f t="shared" si="380"/>
        <v/>
      </c>
      <c r="AO614" s="492" t="str">
        <f t="shared" si="381"/>
        <v/>
      </c>
      <c r="AP614" s="493" t="str">
        <f t="shared" si="382"/>
        <v/>
      </c>
      <c r="AQ614" s="541" t="str">
        <f t="shared" si="383"/>
        <v/>
      </c>
      <c r="AR614" s="1548" t="str">
        <f t="shared" si="384"/>
        <v/>
      </c>
      <c r="AS614" s="525" t="str">
        <f t="shared" si="385"/>
        <v/>
      </c>
      <c r="AT614" s="525" t="str">
        <f t="shared" si="386"/>
        <v/>
      </c>
      <c r="AU614" s="1543" t="str">
        <f t="shared" si="387"/>
        <v/>
      </c>
      <c r="AV614" s="1548" t="str">
        <f t="shared" si="388"/>
        <v/>
      </c>
      <c r="AW614" s="525" t="str">
        <f t="shared" si="389"/>
        <v/>
      </c>
      <c r="AX614" s="525" t="str">
        <f t="shared" si="390"/>
        <v/>
      </c>
      <c r="AY614" s="1543" t="str">
        <f t="shared" si="391"/>
        <v/>
      </c>
      <c r="AZ614" s="1548" t="str">
        <f t="shared" si="392"/>
        <v/>
      </c>
      <c r="BA614" s="525" t="str">
        <f t="shared" si="393"/>
        <v/>
      </c>
      <c r="BB614" s="525" t="str">
        <f t="shared" si="394"/>
        <v/>
      </c>
      <c r="BC614" s="1543" t="str">
        <f t="shared" si="395"/>
        <v/>
      </c>
      <c r="BD614" s="1548" t="str">
        <f t="shared" si="396"/>
        <v/>
      </c>
      <c r="BE614" s="525" t="str">
        <f t="shared" si="397"/>
        <v/>
      </c>
      <c r="BF614" s="525" t="str">
        <f t="shared" si="398"/>
        <v/>
      </c>
      <c r="BG614" s="2421" t="str">
        <f t="shared" si="399"/>
        <v/>
      </c>
    </row>
    <row r="615" spans="2:59" s="14" customFormat="1">
      <c r="B615" s="30"/>
      <c r="C615" s="2900"/>
      <c r="D615" s="2889"/>
      <c r="E615" s="2887"/>
      <c r="F615" s="2888"/>
      <c r="G615" s="2889"/>
      <c r="H615" s="2887"/>
      <c r="I615" s="2890"/>
      <c r="J615" s="2890"/>
      <c r="K615" s="2890"/>
      <c r="L615" s="2890"/>
      <c r="M615" s="2890"/>
      <c r="N615" s="2890"/>
      <c r="O615" s="2890"/>
      <c r="P615" s="2899"/>
      <c r="R615" s="1977"/>
      <c r="S615" s="1978"/>
      <c r="T615" s="1548" t="str">
        <f t="shared" si="360"/>
        <v/>
      </c>
      <c r="U615" s="1543" t="str">
        <f t="shared" si="361"/>
        <v/>
      </c>
      <c r="V615" s="1548" t="str">
        <f t="shared" si="362"/>
        <v/>
      </c>
      <c r="W615" s="1543" t="str">
        <f t="shared" si="363"/>
        <v/>
      </c>
      <c r="X615" s="1548" t="str">
        <f t="shared" si="364"/>
        <v/>
      </c>
      <c r="Y615" s="1543" t="str">
        <f t="shared" si="365"/>
        <v/>
      </c>
      <c r="Z615" s="1548" t="str">
        <f t="shared" si="366"/>
        <v/>
      </c>
      <c r="AA615" s="1543" t="str">
        <f t="shared" si="367"/>
        <v/>
      </c>
      <c r="AB615" s="492" t="str">
        <f t="shared" si="368"/>
        <v/>
      </c>
      <c r="AC615" s="541" t="str">
        <f t="shared" si="369"/>
        <v/>
      </c>
      <c r="AD615" s="492" t="str">
        <f t="shared" si="370"/>
        <v/>
      </c>
      <c r="AE615" s="493" t="str">
        <f t="shared" si="371"/>
        <v/>
      </c>
      <c r="AF615" s="541" t="str">
        <f t="shared" si="372"/>
        <v/>
      </c>
      <c r="AG615" s="1548" t="str">
        <f t="shared" si="373"/>
        <v/>
      </c>
      <c r="AH615" s="525" t="str">
        <f t="shared" si="374"/>
        <v/>
      </c>
      <c r="AI615" s="525" t="str">
        <f t="shared" si="375"/>
        <v/>
      </c>
      <c r="AJ615" s="1543" t="str">
        <f t="shared" si="376"/>
        <v/>
      </c>
      <c r="AK615" s="1548" t="str">
        <f t="shared" si="377"/>
        <v/>
      </c>
      <c r="AL615" s="525" t="str">
        <f t="shared" si="378"/>
        <v/>
      </c>
      <c r="AM615" s="525" t="str">
        <f t="shared" si="379"/>
        <v/>
      </c>
      <c r="AN615" s="1543" t="str">
        <f t="shared" si="380"/>
        <v/>
      </c>
      <c r="AO615" s="492" t="str">
        <f t="shared" si="381"/>
        <v/>
      </c>
      <c r="AP615" s="493" t="str">
        <f t="shared" si="382"/>
        <v/>
      </c>
      <c r="AQ615" s="541" t="str">
        <f t="shared" si="383"/>
        <v/>
      </c>
      <c r="AR615" s="1548" t="str">
        <f t="shared" si="384"/>
        <v/>
      </c>
      <c r="AS615" s="525" t="str">
        <f t="shared" si="385"/>
        <v/>
      </c>
      <c r="AT615" s="525" t="str">
        <f t="shared" si="386"/>
        <v/>
      </c>
      <c r="AU615" s="1543" t="str">
        <f t="shared" si="387"/>
        <v/>
      </c>
      <c r="AV615" s="1548" t="str">
        <f t="shared" si="388"/>
        <v/>
      </c>
      <c r="AW615" s="525" t="str">
        <f t="shared" si="389"/>
        <v/>
      </c>
      <c r="AX615" s="525" t="str">
        <f t="shared" si="390"/>
        <v/>
      </c>
      <c r="AY615" s="1543" t="str">
        <f t="shared" si="391"/>
        <v/>
      </c>
      <c r="AZ615" s="1548" t="str">
        <f t="shared" si="392"/>
        <v/>
      </c>
      <c r="BA615" s="525" t="str">
        <f t="shared" si="393"/>
        <v/>
      </c>
      <c r="BB615" s="525" t="str">
        <f t="shared" si="394"/>
        <v/>
      </c>
      <c r="BC615" s="1543" t="str">
        <f t="shared" si="395"/>
        <v/>
      </c>
      <c r="BD615" s="1548" t="str">
        <f t="shared" si="396"/>
        <v/>
      </c>
      <c r="BE615" s="525" t="str">
        <f t="shared" si="397"/>
        <v/>
      </c>
      <c r="BF615" s="525" t="str">
        <f t="shared" si="398"/>
        <v/>
      </c>
      <c r="BG615" s="2421" t="str">
        <f t="shared" si="399"/>
        <v/>
      </c>
    </row>
    <row r="616" spans="2:59" s="14" customFormat="1">
      <c r="B616" s="30"/>
      <c r="C616" s="2900"/>
      <c r="D616" s="2889"/>
      <c r="E616" s="2887"/>
      <c r="F616" s="2888"/>
      <c r="G616" s="2889"/>
      <c r="H616" s="2887"/>
      <c r="I616" s="2890"/>
      <c r="J616" s="2890"/>
      <c r="K616" s="2890"/>
      <c r="L616" s="2890"/>
      <c r="M616" s="2890"/>
      <c r="N616" s="2890"/>
      <c r="O616" s="2890"/>
      <c r="P616" s="2899"/>
      <c r="R616" s="1977"/>
      <c r="S616" s="1978"/>
      <c r="T616" s="1548" t="str">
        <f t="shared" si="360"/>
        <v/>
      </c>
      <c r="U616" s="1543" t="str">
        <f t="shared" si="361"/>
        <v/>
      </c>
      <c r="V616" s="1548" t="str">
        <f t="shared" si="362"/>
        <v/>
      </c>
      <c r="W616" s="1543" t="str">
        <f t="shared" si="363"/>
        <v/>
      </c>
      <c r="X616" s="1548" t="str">
        <f t="shared" si="364"/>
        <v/>
      </c>
      <c r="Y616" s="1543" t="str">
        <f t="shared" si="365"/>
        <v/>
      </c>
      <c r="Z616" s="1548" t="str">
        <f t="shared" si="366"/>
        <v/>
      </c>
      <c r="AA616" s="1543" t="str">
        <f t="shared" si="367"/>
        <v/>
      </c>
      <c r="AB616" s="492" t="str">
        <f t="shared" si="368"/>
        <v/>
      </c>
      <c r="AC616" s="541" t="str">
        <f t="shared" si="369"/>
        <v/>
      </c>
      <c r="AD616" s="492" t="str">
        <f t="shared" si="370"/>
        <v/>
      </c>
      <c r="AE616" s="493" t="str">
        <f t="shared" si="371"/>
        <v/>
      </c>
      <c r="AF616" s="541" t="str">
        <f t="shared" si="372"/>
        <v/>
      </c>
      <c r="AG616" s="1548" t="str">
        <f t="shared" si="373"/>
        <v/>
      </c>
      <c r="AH616" s="525" t="str">
        <f t="shared" si="374"/>
        <v/>
      </c>
      <c r="AI616" s="525" t="str">
        <f t="shared" si="375"/>
        <v/>
      </c>
      <c r="AJ616" s="1543" t="str">
        <f t="shared" si="376"/>
        <v/>
      </c>
      <c r="AK616" s="1548" t="str">
        <f t="shared" si="377"/>
        <v/>
      </c>
      <c r="AL616" s="525" t="str">
        <f t="shared" si="378"/>
        <v/>
      </c>
      <c r="AM616" s="525" t="str">
        <f t="shared" si="379"/>
        <v/>
      </c>
      <c r="AN616" s="1543" t="str">
        <f t="shared" si="380"/>
        <v/>
      </c>
      <c r="AO616" s="492" t="str">
        <f t="shared" si="381"/>
        <v/>
      </c>
      <c r="AP616" s="493" t="str">
        <f t="shared" si="382"/>
        <v/>
      </c>
      <c r="AQ616" s="541" t="str">
        <f t="shared" si="383"/>
        <v/>
      </c>
      <c r="AR616" s="1548" t="str">
        <f t="shared" si="384"/>
        <v/>
      </c>
      <c r="AS616" s="525" t="str">
        <f t="shared" si="385"/>
        <v/>
      </c>
      <c r="AT616" s="525" t="str">
        <f t="shared" si="386"/>
        <v/>
      </c>
      <c r="AU616" s="1543" t="str">
        <f t="shared" si="387"/>
        <v/>
      </c>
      <c r="AV616" s="1548" t="str">
        <f t="shared" si="388"/>
        <v/>
      </c>
      <c r="AW616" s="525" t="str">
        <f t="shared" si="389"/>
        <v/>
      </c>
      <c r="AX616" s="525" t="str">
        <f t="shared" si="390"/>
        <v/>
      </c>
      <c r="AY616" s="1543" t="str">
        <f t="shared" si="391"/>
        <v/>
      </c>
      <c r="AZ616" s="1548" t="str">
        <f t="shared" si="392"/>
        <v/>
      </c>
      <c r="BA616" s="525" t="str">
        <f t="shared" si="393"/>
        <v/>
      </c>
      <c r="BB616" s="525" t="str">
        <f t="shared" si="394"/>
        <v/>
      </c>
      <c r="BC616" s="1543" t="str">
        <f t="shared" si="395"/>
        <v/>
      </c>
      <c r="BD616" s="1548" t="str">
        <f t="shared" si="396"/>
        <v/>
      </c>
      <c r="BE616" s="525" t="str">
        <f t="shared" si="397"/>
        <v/>
      </c>
      <c r="BF616" s="525" t="str">
        <f t="shared" si="398"/>
        <v/>
      </c>
      <c r="BG616" s="2421" t="str">
        <f t="shared" si="399"/>
        <v/>
      </c>
    </row>
    <row r="617" spans="2:59" s="14" customFormat="1">
      <c r="B617" s="30"/>
      <c r="C617" s="2900"/>
      <c r="D617" s="2889"/>
      <c r="E617" s="2887"/>
      <c r="F617" s="2888"/>
      <c r="G617" s="2889"/>
      <c r="H617" s="2887"/>
      <c r="I617" s="2890"/>
      <c r="J617" s="2890"/>
      <c r="K617" s="2890"/>
      <c r="L617" s="2890"/>
      <c r="M617" s="2890"/>
      <c r="N617" s="2890"/>
      <c r="O617" s="2890"/>
      <c r="P617" s="2899"/>
      <c r="R617" s="1977"/>
      <c r="S617" s="1978"/>
      <c r="T617" s="1548" t="str">
        <f t="shared" si="360"/>
        <v/>
      </c>
      <c r="U617" s="1543" t="str">
        <f t="shared" si="361"/>
        <v/>
      </c>
      <c r="V617" s="1548" t="str">
        <f t="shared" si="362"/>
        <v/>
      </c>
      <c r="W617" s="1543" t="str">
        <f t="shared" si="363"/>
        <v/>
      </c>
      <c r="X617" s="1548" t="str">
        <f t="shared" si="364"/>
        <v/>
      </c>
      <c r="Y617" s="1543" t="str">
        <f t="shared" si="365"/>
        <v/>
      </c>
      <c r="Z617" s="1548" t="str">
        <f t="shared" si="366"/>
        <v/>
      </c>
      <c r="AA617" s="1543" t="str">
        <f t="shared" si="367"/>
        <v/>
      </c>
      <c r="AB617" s="492" t="str">
        <f t="shared" si="368"/>
        <v/>
      </c>
      <c r="AC617" s="541" t="str">
        <f t="shared" si="369"/>
        <v/>
      </c>
      <c r="AD617" s="492" t="str">
        <f t="shared" si="370"/>
        <v/>
      </c>
      <c r="AE617" s="493" t="str">
        <f t="shared" si="371"/>
        <v/>
      </c>
      <c r="AF617" s="541" t="str">
        <f t="shared" si="372"/>
        <v/>
      </c>
      <c r="AG617" s="1548" t="str">
        <f t="shared" si="373"/>
        <v/>
      </c>
      <c r="AH617" s="525" t="str">
        <f t="shared" si="374"/>
        <v/>
      </c>
      <c r="AI617" s="525" t="str">
        <f t="shared" si="375"/>
        <v/>
      </c>
      <c r="AJ617" s="1543" t="str">
        <f t="shared" si="376"/>
        <v/>
      </c>
      <c r="AK617" s="1548" t="str">
        <f t="shared" si="377"/>
        <v/>
      </c>
      <c r="AL617" s="525" t="str">
        <f t="shared" si="378"/>
        <v/>
      </c>
      <c r="AM617" s="525" t="str">
        <f t="shared" si="379"/>
        <v/>
      </c>
      <c r="AN617" s="1543" t="str">
        <f t="shared" si="380"/>
        <v/>
      </c>
      <c r="AO617" s="492" t="str">
        <f t="shared" si="381"/>
        <v/>
      </c>
      <c r="AP617" s="493" t="str">
        <f t="shared" si="382"/>
        <v/>
      </c>
      <c r="AQ617" s="541" t="str">
        <f t="shared" si="383"/>
        <v/>
      </c>
      <c r="AR617" s="1548" t="str">
        <f t="shared" si="384"/>
        <v/>
      </c>
      <c r="AS617" s="525" t="str">
        <f t="shared" si="385"/>
        <v/>
      </c>
      <c r="AT617" s="525" t="str">
        <f t="shared" si="386"/>
        <v/>
      </c>
      <c r="AU617" s="1543" t="str">
        <f t="shared" si="387"/>
        <v/>
      </c>
      <c r="AV617" s="1548" t="str">
        <f t="shared" si="388"/>
        <v/>
      </c>
      <c r="AW617" s="525" t="str">
        <f t="shared" si="389"/>
        <v/>
      </c>
      <c r="AX617" s="525" t="str">
        <f t="shared" si="390"/>
        <v/>
      </c>
      <c r="AY617" s="1543" t="str">
        <f t="shared" si="391"/>
        <v/>
      </c>
      <c r="AZ617" s="1548" t="str">
        <f t="shared" si="392"/>
        <v/>
      </c>
      <c r="BA617" s="525" t="str">
        <f t="shared" si="393"/>
        <v/>
      </c>
      <c r="BB617" s="525" t="str">
        <f t="shared" si="394"/>
        <v/>
      </c>
      <c r="BC617" s="1543" t="str">
        <f t="shared" si="395"/>
        <v/>
      </c>
      <c r="BD617" s="1548" t="str">
        <f t="shared" si="396"/>
        <v/>
      </c>
      <c r="BE617" s="525" t="str">
        <f t="shared" si="397"/>
        <v/>
      </c>
      <c r="BF617" s="525" t="str">
        <f t="shared" si="398"/>
        <v/>
      </c>
      <c r="BG617" s="2421" t="str">
        <f t="shared" si="399"/>
        <v/>
      </c>
    </row>
    <row r="618" spans="2:59" s="14" customFormat="1">
      <c r="B618" s="30"/>
      <c r="C618" s="2900"/>
      <c r="D618" s="2889"/>
      <c r="E618" s="2887"/>
      <c r="F618" s="2888"/>
      <c r="G618" s="2889"/>
      <c r="H618" s="2887"/>
      <c r="I618" s="2890"/>
      <c r="J618" s="2890"/>
      <c r="K618" s="2890"/>
      <c r="L618" s="2890"/>
      <c r="M618" s="2890"/>
      <c r="N618" s="2890"/>
      <c r="O618" s="2890"/>
      <c r="P618" s="2899"/>
      <c r="R618" s="1977"/>
      <c r="S618" s="1978"/>
      <c r="T618" s="1548" t="str">
        <f t="shared" si="360"/>
        <v/>
      </c>
      <c r="U618" s="1543" t="str">
        <f t="shared" si="361"/>
        <v/>
      </c>
      <c r="V618" s="1548" t="str">
        <f t="shared" si="362"/>
        <v/>
      </c>
      <c r="W618" s="1543" t="str">
        <f t="shared" si="363"/>
        <v/>
      </c>
      <c r="X618" s="1548" t="str">
        <f t="shared" si="364"/>
        <v/>
      </c>
      <c r="Y618" s="1543" t="str">
        <f t="shared" si="365"/>
        <v/>
      </c>
      <c r="Z618" s="1548" t="str">
        <f t="shared" si="366"/>
        <v/>
      </c>
      <c r="AA618" s="1543" t="str">
        <f t="shared" si="367"/>
        <v/>
      </c>
      <c r="AB618" s="492" t="str">
        <f t="shared" si="368"/>
        <v/>
      </c>
      <c r="AC618" s="541" t="str">
        <f t="shared" si="369"/>
        <v/>
      </c>
      <c r="AD618" s="492" t="str">
        <f t="shared" si="370"/>
        <v/>
      </c>
      <c r="AE618" s="493" t="str">
        <f t="shared" si="371"/>
        <v/>
      </c>
      <c r="AF618" s="541" t="str">
        <f t="shared" si="372"/>
        <v/>
      </c>
      <c r="AG618" s="1548" t="str">
        <f t="shared" si="373"/>
        <v/>
      </c>
      <c r="AH618" s="525" t="str">
        <f t="shared" si="374"/>
        <v/>
      </c>
      <c r="AI618" s="525" t="str">
        <f t="shared" si="375"/>
        <v/>
      </c>
      <c r="AJ618" s="1543" t="str">
        <f t="shared" si="376"/>
        <v/>
      </c>
      <c r="AK618" s="1548" t="str">
        <f t="shared" si="377"/>
        <v/>
      </c>
      <c r="AL618" s="525" t="str">
        <f t="shared" si="378"/>
        <v/>
      </c>
      <c r="AM618" s="525" t="str">
        <f t="shared" si="379"/>
        <v/>
      </c>
      <c r="AN618" s="1543" t="str">
        <f t="shared" si="380"/>
        <v/>
      </c>
      <c r="AO618" s="492" t="str">
        <f t="shared" si="381"/>
        <v/>
      </c>
      <c r="AP618" s="493" t="str">
        <f t="shared" si="382"/>
        <v/>
      </c>
      <c r="AQ618" s="541" t="str">
        <f t="shared" si="383"/>
        <v/>
      </c>
      <c r="AR618" s="1548" t="str">
        <f t="shared" si="384"/>
        <v/>
      </c>
      <c r="AS618" s="525" t="str">
        <f t="shared" si="385"/>
        <v/>
      </c>
      <c r="AT618" s="525" t="str">
        <f t="shared" si="386"/>
        <v/>
      </c>
      <c r="AU618" s="1543" t="str">
        <f t="shared" si="387"/>
        <v/>
      </c>
      <c r="AV618" s="1548" t="str">
        <f t="shared" si="388"/>
        <v/>
      </c>
      <c r="AW618" s="525" t="str">
        <f t="shared" si="389"/>
        <v/>
      </c>
      <c r="AX618" s="525" t="str">
        <f t="shared" si="390"/>
        <v/>
      </c>
      <c r="AY618" s="1543" t="str">
        <f t="shared" si="391"/>
        <v/>
      </c>
      <c r="AZ618" s="1548" t="str">
        <f t="shared" si="392"/>
        <v/>
      </c>
      <c r="BA618" s="525" t="str">
        <f t="shared" si="393"/>
        <v/>
      </c>
      <c r="BB618" s="525" t="str">
        <f t="shared" si="394"/>
        <v/>
      </c>
      <c r="BC618" s="1543" t="str">
        <f t="shared" si="395"/>
        <v/>
      </c>
      <c r="BD618" s="1548" t="str">
        <f t="shared" si="396"/>
        <v/>
      </c>
      <c r="BE618" s="525" t="str">
        <f t="shared" si="397"/>
        <v/>
      </c>
      <c r="BF618" s="525" t="str">
        <f t="shared" si="398"/>
        <v/>
      </c>
      <c r="BG618" s="2421" t="str">
        <f t="shared" si="399"/>
        <v/>
      </c>
    </row>
    <row r="619" spans="2:59" s="14" customFormat="1">
      <c r="B619" s="30"/>
      <c r="C619" s="2900"/>
      <c r="D619" s="2889"/>
      <c r="E619" s="2887"/>
      <c r="F619" s="2888"/>
      <c r="G619" s="2889"/>
      <c r="H619" s="2887"/>
      <c r="I619" s="2890"/>
      <c r="J619" s="2890"/>
      <c r="K619" s="2890"/>
      <c r="L619" s="2890"/>
      <c r="M619" s="2890"/>
      <c r="N619" s="2890"/>
      <c r="O619" s="2890"/>
      <c r="P619" s="2899"/>
      <c r="R619" s="1977"/>
      <c r="S619" s="1978"/>
      <c r="T619" s="1548" t="str">
        <f t="shared" si="360"/>
        <v/>
      </c>
      <c r="U619" s="1543" t="str">
        <f t="shared" si="361"/>
        <v/>
      </c>
      <c r="V619" s="1548" t="str">
        <f t="shared" si="362"/>
        <v/>
      </c>
      <c r="W619" s="1543" t="str">
        <f t="shared" si="363"/>
        <v/>
      </c>
      <c r="X619" s="1548" t="str">
        <f t="shared" si="364"/>
        <v/>
      </c>
      <c r="Y619" s="1543" t="str">
        <f t="shared" si="365"/>
        <v/>
      </c>
      <c r="Z619" s="1548" t="str">
        <f t="shared" si="366"/>
        <v/>
      </c>
      <c r="AA619" s="1543" t="str">
        <f t="shared" si="367"/>
        <v/>
      </c>
      <c r="AB619" s="492" t="str">
        <f t="shared" si="368"/>
        <v/>
      </c>
      <c r="AC619" s="541" t="str">
        <f t="shared" si="369"/>
        <v/>
      </c>
      <c r="AD619" s="492" t="str">
        <f t="shared" si="370"/>
        <v/>
      </c>
      <c r="AE619" s="493" t="str">
        <f t="shared" si="371"/>
        <v/>
      </c>
      <c r="AF619" s="541" t="str">
        <f t="shared" si="372"/>
        <v/>
      </c>
      <c r="AG619" s="1548" t="str">
        <f t="shared" si="373"/>
        <v/>
      </c>
      <c r="AH619" s="525" t="str">
        <f t="shared" si="374"/>
        <v/>
      </c>
      <c r="AI619" s="525" t="str">
        <f t="shared" si="375"/>
        <v/>
      </c>
      <c r="AJ619" s="1543" t="str">
        <f t="shared" si="376"/>
        <v/>
      </c>
      <c r="AK619" s="1548" t="str">
        <f t="shared" si="377"/>
        <v/>
      </c>
      <c r="AL619" s="525" t="str">
        <f t="shared" si="378"/>
        <v/>
      </c>
      <c r="AM619" s="525" t="str">
        <f t="shared" si="379"/>
        <v/>
      </c>
      <c r="AN619" s="1543" t="str">
        <f t="shared" si="380"/>
        <v/>
      </c>
      <c r="AO619" s="492" t="str">
        <f t="shared" si="381"/>
        <v/>
      </c>
      <c r="AP619" s="493" t="str">
        <f t="shared" si="382"/>
        <v/>
      </c>
      <c r="AQ619" s="541" t="str">
        <f t="shared" si="383"/>
        <v/>
      </c>
      <c r="AR619" s="1548" t="str">
        <f t="shared" si="384"/>
        <v/>
      </c>
      <c r="AS619" s="525" t="str">
        <f t="shared" si="385"/>
        <v/>
      </c>
      <c r="AT619" s="525" t="str">
        <f t="shared" si="386"/>
        <v/>
      </c>
      <c r="AU619" s="1543" t="str">
        <f t="shared" si="387"/>
        <v/>
      </c>
      <c r="AV619" s="1548" t="str">
        <f t="shared" si="388"/>
        <v/>
      </c>
      <c r="AW619" s="525" t="str">
        <f t="shared" si="389"/>
        <v/>
      </c>
      <c r="AX619" s="525" t="str">
        <f t="shared" si="390"/>
        <v/>
      </c>
      <c r="AY619" s="1543" t="str">
        <f t="shared" si="391"/>
        <v/>
      </c>
      <c r="AZ619" s="1548" t="str">
        <f t="shared" si="392"/>
        <v/>
      </c>
      <c r="BA619" s="525" t="str">
        <f t="shared" si="393"/>
        <v/>
      </c>
      <c r="BB619" s="525" t="str">
        <f t="shared" si="394"/>
        <v/>
      </c>
      <c r="BC619" s="1543" t="str">
        <f t="shared" si="395"/>
        <v/>
      </c>
      <c r="BD619" s="1548" t="str">
        <f t="shared" si="396"/>
        <v/>
      </c>
      <c r="BE619" s="525" t="str">
        <f t="shared" si="397"/>
        <v/>
      </c>
      <c r="BF619" s="525" t="str">
        <f t="shared" si="398"/>
        <v/>
      </c>
      <c r="BG619" s="2421" t="str">
        <f t="shared" si="399"/>
        <v/>
      </c>
    </row>
    <row r="620" spans="2:59" s="14" customFormat="1">
      <c r="B620" s="30"/>
      <c r="C620" s="2900"/>
      <c r="D620" s="2889"/>
      <c r="E620" s="2887"/>
      <c r="F620" s="2888"/>
      <c r="G620" s="2889"/>
      <c r="H620" s="2887"/>
      <c r="I620" s="2890"/>
      <c r="J620" s="2890"/>
      <c r="K620" s="2890"/>
      <c r="L620" s="2890"/>
      <c r="M620" s="2890"/>
      <c r="N620" s="2890"/>
      <c r="O620" s="2890"/>
      <c r="P620" s="2899"/>
      <c r="R620" s="1977"/>
      <c r="S620" s="1978"/>
      <c r="T620" s="1548" t="str">
        <f t="shared" si="360"/>
        <v/>
      </c>
      <c r="U620" s="1543" t="str">
        <f t="shared" si="361"/>
        <v/>
      </c>
      <c r="V620" s="1548" t="str">
        <f t="shared" si="362"/>
        <v/>
      </c>
      <c r="W620" s="1543" t="str">
        <f t="shared" si="363"/>
        <v/>
      </c>
      <c r="X620" s="1548" t="str">
        <f t="shared" si="364"/>
        <v/>
      </c>
      <c r="Y620" s="1543" t="str">
        <f t="shared" si="365"/>
        <v/>
      </c>
      <c r="Z620" s="1548" t="str">
        <f t="shared" si="366"/>
        <v/>
      </c>
      <c r="AA620" s="1543" t="str">
        <f t="shared" si="367"/>
        <v/>
      </c>
      <c r="AB620" s="492" t="str">
        <f t="shared" si="368"/>
        <v/>
      </c>
      <c r="AC620" s="541" t="str">
        <f t="shared" si="369"/>
        <v/>
      </c>
      <c r="AD620" s="492" t="str">
        <f t="shared" si="370"/>
        <v/>
      </c>
      <c r="AE620" s="493" t="str">
        <f t="shared" si="371"/>
        <v/>
      </c>
      <c r="AF620" s="541" t="str">
        <f t="shared" si="372"/>
        <v/>
      </c>
      <c r="AG620" s="1548" t="str">
        <f t="shared" si="373"/>
        <v/>
      </c>
      <c r="AH620" s="525" t="str">
        <f t="shared" si="374"/>
        <v/>
      </c>
      <c r="AI620" s="525" t="str">
        <f t="shared" si="375"/>
        <v/>
      </c>
      <c r="AJ620" s="1543" t="str">
        <f t="shared" si="376"/>
        <v/>
      </c>
      <c r="AK620" s="1548" t="str">
        <f t="shared" si="377"/>
        <v/>
      </c>
      <c r="AL620" s="525" t="str">
        <f t="shared" si="378"/>
        <v/>
      </c>
      <c r="AM620" s="525" t="str">
        <f t="shared" si="379"/>
        <v/>
      </c>
      <c r="AN620" s="1543" t="str">
        <f t="shared" si="380"/>
        <v/>
      </c>
      <c r="AO620" s="492" t="str">
        <f t="shared" si="381"/>
        <v/>
      </c>
      <c r="AP620" s="493" t="str">
        <f t="shared" si="382"/>
        <v/>
      </c>
      <c r="AQ620" s="541" t="str">
        <f t="shared" si="383"/>
        <v/>
      </c>
      <c r="AR620" s="1548" t="str">
        <f t="shared" si="384"/>
        <v/>
      </c>
      <c r="AS620" s="525" t="str">
        <f t="shared" si="385"/>
        <v/>
      </c>
      <c r="AT620" s="525" t="str">
        <f t="shared" si="386"/>
        <v/>
      </c>
      <c r="AU620" s="1543" t="str">
        <f t="shared" si="387"/>
        <v/>
      </c>
      <c r="AV620" s="1548" t="str">
        <f t="shared" si="388"/>
        <v/>
      </c>
      <c r="AW620" s="525" t="str">
        <f t="shared" si="389"/>
        <v/>
      </c>
      <c r="AX620" s="525" t="str">
        <f t="shared" si="390"/>
        <v/>
      </c>
      <c r="AY620" s="1543" t="str">
        <f t="shared" si="391"/>
        <v/>
      </c>
      <c r="AZ620" s="1548" t="str">
        <f t="shared" si="392"/>
        <v/>
      </c>
      <c r="BA620" s="525" t="str">
        <f t="shared" si="393"/>
        <v/>
      </c>
      <c r="BB620" s="525" t="str">
        <f t="shared" si="394"/>
        <v/>
      </c>
      <c r="BC620" s="1543" t="str">
        <f t="shared" si="395"/>
        <v/>
      </c>
      <c r="BD620" s="1548" t="str">
        <f t="shared" si="396"/>
        <v/>
      </c>
      <c r="BE620" s="525" t="str">
        <f t="shared" si="397"/>
        <v/>
      </c>
      <c r="BF620" s="525" t="str">
        <f t="shared" si="398"/>
        <v/>
      </c>
      <c r="BG620" s="2421" t="str">
        <f t="shared" si="399"/>
        <v/>
      </c>
    </row>
    <row r="621" spans="2:59" s="14" customFormat="1">
      <c r="B621" s="30"/>
      <c r="C621" s="2900"/>
      <c r="D621" s="2889"/>
      <c r="E621" s="2887"/>
      <c r="F621" s="2888"/>
      <c r="G621" s="2889"/>
      <c r="H621" s="2887"/>
      <c r="I621" s="2890"/>
      <c r="J621" s="2890"/>
      <c r="K621" s="2890"/>
      <c r="L621" s="2890"/>
      <c r="M621" s="2890"/>
      <c r="N621" s="2890"/>
      <c r="O621" s="2890"/>
      <c r="P621" s="2899"/>
      <c r="R621" s="1977"/>
      <c r="S621" s="1978"/>
      <c r="T621" s="1548" t="str">
        <f t="shared" si="360"/>
        <v/>
      </c>
      <c r="U621" s="1543" t="str">
        <f t="shared" si="361"/>
        <v/>
      </c>
      <c r="V621" s="1548" t="str">
        <f t="shared" si="362"/>
        <v/>
      </c>
      <c r="W621" s="1543" t="str">
        <f t="shared" si="363"/>
        <v/>
      </c>
      <c r="X621" s="1548" t="str">
        <f t="shared" si="364"/>
        <v/>
      </c>
      <c r="Y621" s="1543" t="str">
        <f t="shared" si="365"/>
        <v/>
      </c>
      <c r="Z621" s="1548" t="str">
        <f t="shared" si="366"/>
        <v/>
      </c>
      <c r="AA621" s="1543" t="str">
        <f t="shared" si="367"/>
        <v/>
      </c>
      <c r="AB621" s="492" t="str">
        <f t="shared" si="368"/>
        <v/>
      </c>
      <c r="AC621" s="541" t="str">
        <f t="shared" si="369"/>
        <v/>
      </c>
      <c r="AD621" s="492" t="str">
        <f t="shared" si="370"/>
        <v/>
      </c>
      <c r="AE621" s="493" t="str">
        <f t="shared" si="371"/>
        <v/>
      </c>
      <c r="AF621" s="541" t="str">
        <f t="shared" si="372"/>
        <v/>
      </c>
      <c r="AG621" s="1548" t="str">
        <f t="shared" si="373"/>
        <v/>
      </c>
      <c r="AH621" s="525" t="str">
        <f t="shared" si="374"/>
        <v/>
      </c>
      <c r="AI621" s="525" t="str">
        <f t="shared" si="375"/>
        <v/>
      </c>
      <c r="AJ621" s="1543" t="str">
        <f t="shared" si="376"/>
        <v/>
      </c>
      <c r="AK621" s="1548" t="str">
        <f t="shared" si="377"/>
        <v/>
      </c>
      <c r="AL621" s="525" t="str">
        <f t="shared" si="378"/>
        <v/>
      </c>
      <c r="AM621" s="525" t="str">
        <f t="shared" si="379"/>
        <v/>
      </c>
      <c r="AN621" s="1543" t="str">
        <f t="shared" si="380"/>
        <v/>
      </c>
      <c r="AO621" s="492" t="str">
        <f t="shared" si="381"/>
        <v/>
      </c>
      <c r="AP621" s="493" t="str">
        <f t="shared" si="382"/>
        <v/>
      </c>
      <c r="AQ621" s="541" t="str">
        <f t="shared" si="383"/>
        <v/>
      </c>
      <c r="AR621" s="1548" t="str">
        <f t="shared" si="384"/>
        <v/>
      </c>
      <c r="AS621" s="525" t="str">
        <f t="shared" si="385"/>
        <v/>
      </c>
      <c r="AT621" s="525" t="str">
        <f t="shared" si="386"/>
        <v/>
      </c>
      <c r="AU621" s="1543" t="str">
        <f t="shared" si="387"/>
        <v/>
      </c>
      <c r="AV621" s="1548" t="str">
        <f t="shared" si="388"/>
        <v/>
      </c>
      <c r="AW621" s="525" t="str">
        <f t="shared" si="389"/>
        <v/>
      </c>
      <c r="AX621" s="525" t="str">
        <f t="shared" si="390"/>
        <v/>
      </c>
      <c r="AY621" s="1543" t="str">
        <f t="shared" si="391"/>
        <v/>
      </c>
      <c r="AZ621" s="1548" t="str">
        <f t="shared" si="392"/>
        <v/>
      </c>
      <c r="BA621" s="525" t="str">
        <f t="shared" si="393"/>
        <v/>
      </c>
      <c r="BB621" s="525" t="str">
        <f t="shared" si="394"/>
        <v/>
      </c>
      <c r="BC621" s="1543" t="str">
        <f t="shared" si="395"/>
        <v/>
      </c>
      <c r="BD621" s="1548" t="str">
        <f t="shared" si="396"/>
        <v/>
      </c>
      <c r="BE621" s="525" t="str">
        <f t="shared" si="397"/>
        <v/>
      </c>
      <c r="BF621" s="525" t="str">
        <f t="shared" si="398"/>
        <v/>
      </c>
      <c r="BG621" s="2421" t="str">
        <f t="shared" si="399"/>
        <v/>
      </c>
    </row>
    <row r="622" spans="2:59" s="14" customFormat="1">
      <c r="B622" s="30"/>
      <c r="C622" s="2900"/>
      <c r="D622" s="2889"/>
      <c r="E622" s="2887"/>
      <c r="F622" s="2888"/>
      <c r="G622" s="2889"/>
      <c r="H622" s="2887"/>
      <c r="I622" s="2890"/>
      <c r="J622" s="2890"/>
      <c r="K622" s="2890"/>
      <c r="L622" s="2890"/>
      <c r="M622" s="2890"/>
      <c r="N622" s="2890"/>
      <c r="O622" s="2890"/>
      <c r="P622" s="2899"/>
      <c r="R622" s="1977"/>
      <c r="S622" s="1978"/>
      <c r="T622" s="1548" t="str">
        <f t="shared" si="360"/>
        <v/>
      </c>
      <c r="U622" s="1543" t="str">
        <f t="shared" si="361"/>
        <v/>
      </c>
      <c r="V622" s="1548" t="str">
        <f t="shared" si="362"/>
        <v/>
      </c>
      <c r="W622" s="1543" t="str">
        <f t="shared" si="363"/>
        <v/>
      </c>
      <c r="X622" s="1548" t="str">
        <f t="shared" si="364"/>
        <v/>
      </c>
      <c r="Y622" s="1543" t="str">
        <f t="shared" si="365"/>
        <v/>
      </c>
      <c r="Z622" s="1548" t="str">
        <f t="shared" si="366"/>
        <v/>
      </c>
      <c r="AA622" s="1543" t="str">
        <f t="shared" si="367"/>
        <v/>
      </c>
      <c r="AB622" s="492" t="str">
        <f t="shared" si="368"/>
        <v/>
      </c>
      <c r="AC622" s="541" t="str">
        <f t="shared" si="369"/>
        <v/>
      </c>
      <c r="AD622" s="492" t="str">
        <f t="shared" si="370"/>
        <v/>
      </c>
      <c r="AE622" s="493" t="str">
        <f t="shared" si="371"/>
        <v/>
      </c>
      <c r="AF622" s="541" t="str">
        <f t="shared" si="372"/>
        <v/>
      </c>
      <c r="AG622" s="1548" t="str">
        <f t="shared" si="373"/>
        <v/>
      </c>
      <c r="AH622" s="525" t="str">
        <f t="shared" si="374"/>
        <v/>
      </c>
      <c r="AI622" s="525" t="str">
        <f t="shared" si="375"/>
        <v/>
      </c>
      <c r="AJ622" s="1543" t="str">
        <f t="shared" si="376"/>
        <v/>
      </c>
      <c r="AK622" s="1548" t="str">
        <f t="shared" si="377"/>
        <v/>
      </c>
      <c r="AL622" s="525" t="str">
        <f t="shared" si="378"/>
        <v/>
      </c>
      <c r="AM622" s="525" t="str">
        <f t="shared" si="379"/>
        <v/>
      </c>
      <c r="AN622" s="1543" t="str">
        <f t="shared" si="380"/>
        <v/>
      </c>
      <c r="AO622" s="492" t="str">
        <f t="shared" si="381"/>
        <v/>
      </c>
      <c r="AP622" s="493" t="str">
        <f t="shared" si="382"/>
        <v/>
      </c>
      <c r="AQ622" s="541" t="str">
        <f t="shared" si="383"/>
        <v/>
      </c>
      <c r="AR622" s="1548" t="str">
        <f t="shared" si="384"/>
        <v/>
      </c>
      <c r="AS622" s="525" t="str">
        <f t="shared" si="385"/>
        <v/>
      </c>
      <c r="AT622" s="525" t="str">
        <f t="shared" si="386"/>
        <v/>
      </c>
      <c r="AU622" s="1543" t="str">
        <f t="shared" si="387"/>
        <v/>
      </c>
      <c r="AV622" s="1548" t="str">
        <f t="shared" si="388"/>
        <v/>
      </c>
      <c r="AW622" s="525" t="str">
        <f t="shared" si="389"/>
        <v/>
      </c>
      <c r="AX622" s="525" t="str">
        <f t="shared" si="390"/>
        <v/>
      </c>
      <c r="AY622" s="1543" t="str">
        <f t="shared" si="391"/>
        <v/>
      </c>
      <c r="AZ622" s="1548" t="str">
        <f t="shared" si="392"/>
        <v/>
      </c>
      <c r="BA622" s="525" t="str">
        <f t="shared" si="393"/>
        <v/>
      </c>
      <c r="BB622" s="525" t="str">
        <f t="shared" si="394"/>
        <v/>
      </c>
      <c r="BC622" s="1543" t="str">
        <f t="shared" si="395"/>
        <v/>
      </c>
      <c r="BD622" s="1548" t="str">
        <f t="shared" si="396"/>
        <v/>
      </c>
      <c r="BE622" s="525" t="str">
        <f t="shared" si="397"/>
        <v/>
      </c>
      <c r="BF622" s="525" t="str">
        <f t="shared" si="398"/>
        <v/>
      </c>
      <c r="BG622" s="2421" t="str">
        <f t="shared" si="399"/>
        <v/>
      </c>
    </row>
    <row r="623" spans="2:59" s="14" customFormat="1">
      <c r="B623" s="30"/>
      <c r="C623" s="2900"/>
      <c r="D623" s="2889"/>
      <c r="E623" s="2887"/>
      <c r="F623" s="2888"/>
      <c r="G623" s="2889"/>
      <c r="H623" s="2887"/>
      <c r="I623" s="2890"/>
      <c r="J623" s="2890"/>
      <c r="K623" s="2890"/>
      <c r="L623" s="2890"/>
      <c r="M623" s="2890"/>
      <c r="N623" s="2890"/>
      <c r="O623" s="2890"/>
      <c r="P623" s="2899"/>
      <c r="R623" s="1977"/>
      <c r="S623" s="1978"/>
      <c r="T623" s="1548" t="str">
        <f t="shared" si="360"/>
        <v/>
      </c>
      <c r="U623" s="1543" t="str">
        <f t="shared" si="361"/>
        <v/>
      </c>
      <c r="V623" s="1548" t="str">
        <f t="shared" si="362"/>
        <v/>
      </c>
      <c r="W623" s="1543" t="str">
        <f t="shared" si="363"/>
        <v/>
      </c>
      <c r="X623" s="1548" t="str">
        <f t="shared" si="364"/>
        <v/>
      </c>
      <c r="Y623" s="1543" t="str">
        <f t="shared" si="365"/>
        <v/>
      </c>
      <c r="Z623" s="1548" t="str">
        <f t="shared" si="366"/>
        <v/>
      </c>
      <c r="AA623" s="1543" t="str">
        <f t="shared" si="367"/>
        <v/>
      </c>
      <c r="AB623" s="492" t="str">
        <f t="shared" si="368"/>
        <v/>
      </c>
      <c r="AC623" s="541" t="str">
        <f t="shared" si="369"/>
        <v/>
      </c>
      <c r="AD623" s="492" t="str">
        <f t="shared" si="370"/>
        <v/>
      </c>
      <c r="AE623" s="493" t="str">
        <f t="shared" si="371"/>
        <v/>
      </c>
      <c r="AF623" s="541" t="str">
        <f t="shared" si="372"/>
        <v/>
      </c>
      <c r="AG623" s="1548" t="str">
        <f t="shared" si="373"/>
        <v/>
      </c>
      <c r="AH623" s="525" t="str">
        <f t="shared" si="374"/>
        <v/>
      </c>
      <c r="AI623" s="525" t="str">
        <f t="shared" si="375"/>
        <v/>
      </c>
      <c r="AJ623" s="1543" t="str">
        <f t="shared" si="376"/>
        <v/>
      </c>
      <c r="AK623" s="1548" t="str">
        <f t="shared" si="377"/>
        <v/>
      </c>
      <c r="AL623" s="525" t="str">
        <f t="shared" si="378"/>
        <v/>
      </c>
      <c r="AM623" s="525" t="str">
        <f t="shared" si="379"/>
        <v/>
      </c>
      <c r="AN623" s="1543" t="str">
        <f t="shared" si="380"/>
        <v/>
      </c>
      <c r="AO623" s="492" t="str">
        <f t="shared" si="381"/>
        <v/>
      </c>
      <c r="AP623" s="493" t="str">
        <f t="shared" si="382"/>
        <v/>
      </c>
      <c r="AQ623" s="541" t="str">
        <f t="shared" si="383"/>
        <v/>
      </c>
      <c r="AR623" s="1548" t="str">
        <f t="shared" si="384"/>
        <v/>
      </c>
      <c r="AS623" s="525" t="str">
        <f t="shared" si="385"/>
        <v/>
      </c>
      <c r="AT623" s="525" t="str">
        <f t="shared" si="386"/>
        <v/>
      </c>
      <c r="AU623" s="1543" t="str">
        <f t="shared" si="387"/>
        <v/>
      </c>
      <c r="AV623" s="1548" t="str">
        <f t="shared" si="388"/>
        <v/>
      </c>
      <c r="AW623" s="525" t="str">
        <f t="shared" si="389"/>
        <v/>
      </c>
      <c r="AX623" s="525" t="str">
        <f t="shared" si="390"/>
        <v/>
      </c>
      <c r="AY623" s="1543" t="str">
        <f t="shared" si="391"/>
        <v/>
      </c>
      <c r="AZ623" s="1548" t="str">
        <f t="shared" si="392"/>
        <v/>
      </c>
      <c r="BA623" s="525" t="str">
        <f t="shared" si="393"/>
        <v/>
      </c>
      <c r="BB623" s="525" t="str">
        <f t="shared" si="394"/>
        <v/>
      </c>
      <c r="BC623" s="1543" t="str">
        <f t="shared" si="395"/>
        <v/>
      </c>
      <c r="BD623" s="1548" t="str">
        <f t="shared" si="396"/>
        <v/>
      </c>
      <c r="BE623" s="525" t="str">
        <f t="shared" si="397"/>
        <v/>
      </c>
      <c r="BF623" s="525" t="str">
        <f t="shared" si="398"/>
        <v/>
      </c>
      <c r="BG623" s="2421" t="str">
        <f t="shared" si="399"/>
        <v/>
      </c>
    </row>
    <row r="624" spans="2:59" s="14" customFormat="1">
      <c r="B624" s="30"/>
      <c r="C624" s="2900"/>
      <c r="D624" s="2889"/>
      <c r="E624" s="2887"/>
      <c r="F624" s="2888"/>
      <c r="G624" s="2889"/>
      <c r="H624" s="2887"/>
      <c r="I624" s="2890"/>
      <c r="J624" s="2890"/>
      <c r="K624" s="2890"/>
      <c r="L624" s="2890"/>
      <c r="M624" s="2890"/>
      <c r="N624" s="2890"/>
      <c r="O624" s="2890"/>
      <c r="P624" s="2899"/>
      <c r="R624" s="1977"/>
      <c r="S624" s="1978"/>
      <c r="T624" s="1548" t="str">
        <f t="shared" si="360"/>
        <v/>
      </c>
      <c r="U624" s="1543" t="str">
        <f t="shared" si="361"/>
        <v/>
      </c>
      <c r="V624" s="1548" t="str">
        <f t="shared" si="362"/>
        <v/>
      </c>
      <c r="W624" s="1543" t="str">
        <f t="shared" si="363"/>
        <v/>
      </c>
      <c r="X624" s="1548" t="str">
        <f t="shared" si="364"/>
        <v/>
      </c>
      <c r="Y624" s="1543" t="str">
        <f t="shared" si="365"/>
        <v/>
      </c>
      <c r="Z624" s="1548" t="str">
        <f t="shared" si="366"/>
        <v/>
      </c>
      <c r="AA624" s="1543" t="str">
        <f t="shared" si="367"/>
        <v/>
      </c>
      <c r="AB624" s="492" t="str">
        <f t="shared" si="368"/>
        <v/>
      </c>
      <c r="AC624" s="541" t="str">
        <f t="shared" si="369"/>
        <v/>
      </c>
      <c r="AD624" s="492" t="str">
        <f t="shared" si="370"/>
        <v/>
      </c>
      <c r="AE624" s="493" t="str">
        <f t="shared" si="371"/>
        <v/>
      </c>
      <c r="AF624" s="541" t="str">
        <f t="shared" si="372"/>
        <v/>
      </c>
      <c r="AG624" s="1548" t="str">
        <f t="shared" si="373"/>
        <v/>
      </c>
      <c r="AH624" s="525" t="str">
        <f t="shared" si="374"/>
        <v/>
      </c>
      <c r="AI624" s="525" t="str">
        <f t="shared" si="375"/>
        <v/>
      </c>
      <c r="AJ624" s="1543" t="str">
        <f t="shared" si="376"/>
        <v/>
      </c>
      <c r="AK624" s="1548" t="str">
        <f t="shared" si="377"/>
        <v/>
      </c>
      <c r="AL624" s="525" t="str">
        <f t="shared" si="378"/>
        <v/>
      </c>
      <c r="AM624" s="525" t="str">
        <f t="shared" si="379"/>
        <v/>
      </c>
      <c r="AN624" s="1543" t="str">
        <f t="shared" si="380"/>
        <v/>
      </c>
      <c r="AO624" s="492" t="str">
        <f t="shared" si="381"/>
        <v/>
      </c>
      <c r="AP624" s="493" t="str">
        <f t="shared" si="382"/>
        <v/>
      </c>
      <c r="AQ624" s="541" t="str">
        <f t="shared" si="383"/>
        <v/>
      </c>
      <c r="AR624" s="1548" t="str">
        <f t="shared" si="384"/>
        <v/>
      </c>
      <c r="AS624" s="525" t="str">
        <f t="shared" si="385"/>
        <v/>
      </c>
      <c r="AT624" s="525" t="str">
        <f t="shared" si="386"/>
        <v/>
      </c>
      <c r="AU624" s="1543" t="str">
        <f t="shared" si="387"/>
        <v/>
      </c>
      <c r="AV624" s="1548" t="str">
        <f t="shared" si="388"/>
        <v/>
      </c>
      <c r="AW624" s="525" t="str">
        <f t="shared" si="389"/>
        <v/>
      </c>
      <c r="AX624" s="525" t="str">
        <f t="shared" si="390"/>
        <v/>
      </c>
      <c r="AY624" s="1543" t="str">
        <f t="shared" si="391"/>
        <v/>
      </c>
      <c r="AZ624" s="1548" t="str">
        <f t="shared" si="392"/>
        <v/>
      </c>
      <c r="BA624" s="525" t="str">
        <f t="shared" si="393"/>
        <v/>
      </c>
      <c r="BB624" s="525" t="str">
        <f t="shared" si="394"/>
        <v/>
      </c>
      <c r="BC624" s="1543" t="str">
        <f t="shared" si="395"/>
        <v/>
      </c>
      <c r="BD624" s="1548" t="str">
        <f t="shared" si="396"/>
        <v/>
      </c>
      <c r="BE624" s="525" t="str">
        <f t="shared" si="397"/>
        <v/>
      </c>
      <c r="BF624" s="525" t="str">
        <f t="shared" si="398"/>
        <v/>
      </c>
      <c r="BG624" s="2421" t="str">
        <f t="shared" si="399"/>
        <v/>
      </c>
    </row>
    <row r="625" spans="2:59" s="14" customFormat="1">
      <c r="B625" s="30"/>
      <c r="C625" s="2900"/>
      <c r="D625" s="2889"/>
      <c r="E625" s="2887"/>
      <c r="F625" s="2888"/>
      <c r="G625" s="2889"/>
      <c r="H625" s="2887"/>
      <c r="I625" s="2890"/>
      <c r="J625" s="2890"/>
      <c r="K625" s="2890"/>
      <c r="L625" s="2890"/>
      <c r="M625" s="2890"/>
      <c r="N625" s="2890"/>
      <c r="O625" s="2890"/>
      <c r="P625" s="2899"/>
      <c r="R625" s="1977"/>
      <c r="S625" s="1978"/>
      <c r="T625" s="1548" t="str">
        <f t="shared" si="360"/>
        <v/>
      </c>
      <c r="U625" s="1543" t="str">
        <f t="shared" si="361"/>
        <v/>
      </c>
      <c r="V625" s="1548" t="str">
        <f t="shared" si="362"/>
        <v/>
      </c>
      <c r="W625" s="1543" t="str">
        <f t="shared" si="363"/>
        <v/>
      </c>
      <c r="X625" s="1548" t="str">
        <f t="shared" si="364"/>
        <v/>
      </c>
      <c r="Y625" s="1543" t="str">
        <f t="shared" si="365"/>
        <v/>
      </c>
      <c r="Z625" s="1548" t="str">
        <f t="shared" si="366"/>
        <v/>
      </c>
      <c r="AA625" s="1543" t="str">
        <f t="shared" si="367"/>
        <v/>
      </c>
      <c r="AB625" s="492" t="str">
        <f t="shared" si="368"/>
        <v/>
      </c>
      <c r="AC625" s="541" t="str">
        <f t="shared" si="369"/>
        <v/>
      </c>
      <c r="AD625" s="492" t="str">
        <f t="shared" si="370"/>
        <v/>
      </c>
      <c r="AE625" s="493" t="str">
        <f t="shared" si="371"/>
        <v/>
      </c>
      <c r="AF625" s="541" t="str">
        <f t="shared" si="372"/>
        <v/>
      </c>
      <c r="AG625" s="1548" t="str">
        <f t="shared" si="373"/>
        <v/>
      </c>
      <c r="AH625" s="525" t="str">
        <f t="shared" si="374"/>
        <v/>
      </c>
      <c r="AI625" s="525" t="str">
        <f t="shared" si="375"/>
        <v/>
      </c>
      <c r="AJ625" s="1543" t="str">
        <f t="shared" si="376"/>
        <v/>
      </c>
      <c r="AK625" s="1548" t="str">
        <f t="shared" si="377"/>
        <v/>
      </c>
      <c r="AL625" s="525" t="str">
        <f t="shared" si="378"/>
        <v/>
      </c>
      <c r="AM625" s="525" t="str">
        <f t="shared" si="379"/>
        <v/>
      </c>
      <c r="AN625" s="1543" t="str">
        <f t="shared" si="380"/>
        <v/>
      </c>
      <c r="AO625" s="492" t="str">
        <f t="shared" si="381"/>
        <v/>
      </c>
      <c r="AP625" s="493" t="str">
        <f t="shared" si="382"/>
        <v/>
      </c>
      <c r="AQ625" s="541" t="str">
        <f t="shared" si="383"/>
        <v/>
      </c>
      <c r="AR625" s="1548" t="str">
        <f t="shared" si="384"/>
        <v/>
      </c>
      <c r="AS625" s="525" t="str">
        <f t="shared" si="385"/>
        <v/>
      </c>
      <c r="AT625" s="525" t="str">
        <f t="shared" si="386"/>
        <v/>
      </c>
      <c r="AU625" s="1543" t="str">
        <f t="shared" si="387"/>
        <v/>
      </c>
      <c r="AV625" s="1548" t="str">
        <f t="shared" si="388"/>
        <v/>
      </c>
      <c r="AW625" s="525" t="str">
        <f t="shared" si="389"/>
        <v/>
      </c>
      <c r="AX625" s="525" t="str">
        <f t="shared" si="390"/>
        <v/>
      </c>
      <c r="AY625" s="1543" t="str">
        <f t="shared" si="391"/>
        <v/>
      </c>
      <c r="AZ625" s="1548" t="str">
        <f t="shared" si="392"/>
        <v/>
      </c>
      <c r="BA625" s="525" t="str">
        <f t="shared" si="393"/>
        <v/>
      </c>
      <c r="BB625" s="525" t="str">
        <f t="shared" si="394"/>
        <v/>
      </c>
      <c r="BC625" s="1543" t="str">
        <f t="shared" si="395"/>
        <v/>
      </c>
      <c r="BD625" s="1548" t="str">
        <f t="shared" si="396"/>
        <v/>
      </c>
      <c r="BE625" s="525" t="str">
        <f t="shared" si="397"/>
        <v/>
      </c>
      <c r="BF625" s="525" t="str">
        <f t="shared" si="398"/>
        <v/>
      </c>
      <c r="BG625" s="2421" t="str">
        <f t="shared" si="399"/>
        <v/>
      </c>
    </row>
    <row r="626" spans="2:59" s="14" customFormat="1">
      <c r="B626" s="30"/>
      <c r="C626" s="2900"/>
      <c r="D626" s="2889"/>
      <c r="E626" s="2887"/>
      <c r="F626" s="2888"/>
      <c r="G626" s="2889"/>
      <c r="H626" s="2887"/>
      <c r="I626" s="2890"/>
      <c r="J626" s="2890"/>
      <c r="K626" s="2890"/>
      <c r="L626" s="2890"/>
      <c r="M626" s="2890"/>
      <c r="N626" s="2890"/>
      <c r="O626" s="2890"/>
      <c r="P626" s="2899"/>
      <c r="R626" s="1977"/>
      <c r="S626" s="1978"/>
      <c r="T626" s="1548" t="str">
        <f t="shared" si="360"/>
        <v/>
      </c>
      <c r="U626" s="1543" t="str">
        <f t="shared" si="361"/>
        <v/>
      </c>
      <c r="V626" s="1548" t="str">
        <f t="shared" si="362"/>
        <v/>
      </c>
      <c r="W626" s="1543" t="str">
        <f t="shared" si="363"/>
        <v/>
      </c>
      <c r="X626" s="1548" t="str">
        <f t="shared" si="364"/>
        <v/>
      </c>
      <c r="Y626" s="1543" t="str">
        <f t="shared" si="365"/>
        <v/>
      </c>
      <c r="Z626" s="1548" t="str">
        <f t="shared" si="366"/>
        <v/>
      </c>
      <c r="AA626" s="1543" t="str">
        <f t="shared" si="367"/>
        <v/>
      </c>
      <c r="AB626" s="492" t="str">
        <f t="shared" si="368"/>
        <v/>
      </c>
      <c r="AC626" s="541" t="str">
        <f t="shared" si="369"/>
        <v/>
      </c>
      <c r="AD626" s="492" t="str">
        <f t="shared" si="370"/>
        <v/>
      </c>
      <c r="AE626" s="493" t="str">
        <f t="shared" si="371"/>
        <v/>
      </c>
      <c r="AF626" s="541" t="str">
        <f t="shared" si="372"/>
        <v/>
      </c>
      <c r="AG626" s="1548" t="str">
        <f t="shared" si="373"/>
        <v/>
      </c>
      <c r="AH626" s="525" t="str">
        <f t="shared" si="374"/>
        <v/>
      </c>
      <c r="AI626" s="525" t="str">
        <f t="shared" si="375"/>
        <v/>
      </c>
      <c r="AJ626" s="1543" t="str">
        <f t="shared" si="376"/>
        <v/>
      </c>
      <c r="AK626" s="1548" t="str">
        <f t="shared" si="377"/>
        <v/>
      </c>
      <c r="AL626" s="525" t="str">
        <f t="shared" si="378"/>
        <v/>
      </c>
      <c r="AM626" s="525" t="str">
        <f t="shared" si="379"/>
        <v/>
      </c>
      <c r="AN626" s="1543" t="str">
        <f t="shared" si="380"/>
        <v/>
      </c>
      <c r="AO626" s="492" t="str">
        <f t="shared" si="381"/>
        <v/>
      </c>
      <c r="AP626" s="493" t="str">
        <f t="shared" si="382"/>
        <v/>
      </c>
      <c r="AQ626" s="541" t="str">
        <f t="shared" si="383"/>
        <v/>
      </c>
      <c r="AR626" s="1548" t="str">
        <f t="shared" si="384"/>
        <v/>
      </c>
      <c r="AS626" s="525" t="str">
        <f t="shared" si="385"/>
        <v/>
      </c>
      <c r="AT626" s="525" t="str">
        <f t="shared" si="386"/>
        <v/>
      </c>
      <c r="AU626" s="1543" t="str">
        <f t="shared" si="387"/>
        <v/>
      </c>
      <c r="AV626" s="1548" t="str">
        <f t="shared" si="388"/>
        <v/>
      </c>
      <c r="AW626" s="525" t="str">
        <f t="shared" si="389"/>
        <v/>
      </c>
      <c r="AX626" s="525" t="str">
        <f t="shared" si="390"/>
        <v/>
      </c>
      <c r="AY626" s="1543" t="str">
        <f t="shared" si="391"/>
        <v/>
      </c>
      <c r="AZ626" s="1548" t="str">
        <f t="shared" si="392"/>
        <v/>
      </c>
      <c r="BA626" s="525" t="str">
        <f t="shared" si="393"/>
        <v/>
      </c>
      <c r="BB626" s="525" t="str">
        <f t="shared" si="394"/>
        <v/>
      </c>
      <c r="BC626" s="1543" t="str">
        <f t="shared" si="395"/>
        <v/>
      </c>
      <c r="BD626" s="1548" t="str">
        <f t="shared" si="396"/>
        <v/>
      </c>
      <c r="BE626" s="525" t="str">
        <f t="shared" si="397"/>
        <v/>
      </c>
      <c r="BF626" s="525" t="str">
        <f t="shared" si="398"/>
        <v/>
      </c>
      <c r="BG626" s="2421" t="str">
        <f t="shared" si="399"/>
        <v/>
      </c>
    </row>
    <row r="627" spans="2:59" s="14" customFormat="1">
      <c r="B627" s="30"/>
      <c r="C627" s="2900"/>
      <c r="D627" s="2889"/>
      <c r="E627" s="2887"/>
      <c r="F627" s="2888"/>
      <c r="G627" s="2889"/>
      <c r="H627" s="2887"/>
      <c r="I627" s="2890"/>
      <c r="J627" s="2890"/>
      <c r="K627" s="2890"/>
      <c r="L627" s="2890"/>
      <c r="M627" s="2890"/>
      <c r="N627" s="2890"/>
      <c r="O627" s="2890"/>
      <c r="P627" s="2899"/>
      <c r="R627" s="1977"/>
      <c r="S627" s="1978"/>
      <c r="T627" s="1548" t="str">
        <f t="shared" si="360"/>
        <v/>
      </c>
      <c r="U627" s="1543" t="str">
        <f t="shared" si="361"/>
        <v/>
      </c>
      <c r="V627" s="1548" t="str">
        <f t="shared" si="362"/>
        <v/>
      </c>
      <c r="W627" s="1543" t="str">
        <f t="shared" si="363"/>
        <v/>
      </c>
      <c r="X627" s="1548" t="str">
        <f t="shared" si="364"/>
        <v/>
      </c>
      <c r="Y627" s="1543" t="str">
        <f t="shared" si="365"/>
        <v/>
      </c>
      <c r="Z627" s="1548" t="str">
        <f t="shared" si="366"/>
        <v/>
      </c>
      <c r="AA627" s="1543" t="str">
        <f t="shared" si="367"/>
        <v/>
      </c>
      <c r="AB627" s="492" t="str">
        <f t="shared" si="368"/>
        <v/>
      </c>
      <c r="AC627" s="541" t="str">
        <f t="shared" si="369"/>
        <v/>
      </c>
      <c r="AD627" s="492" t="str">
        <f t="shared" si="370"/>
        <v/>
      </c>
      <c r="AE627" s="493" t="str">
        <f t="shared" si="371"/>
        <v/>
      </c>
      <c r="AF627" s="541" t="str">
        <f t="shared" si="372"/>
        <v/>
      </c>
      <c r="AG627" s="1548" t="str">
        <f t="shared" si="373"/>
        <v/>
      </c>
      <c r="AH627" s="525" t="str">
        <f t="shared" si="374"/>
        <v/>
      </c>
      <c r="AI627" s="525" t="str">
        <f t="shared" si="375"/>
        <v/>
      </c>
      <c r="AJ627" s="1543" t="str">
        <f t="shared" si="376"/>
        <v/>
      </c>
      <c r="AK627" s="1548" t="str">
        <f t="shared" si="377"/>
        <v/>
      </c>
      <c r="AL627" s="525" t="str">
        <f t="shared" si="378"/>
        <v/>
      </c>
      <c r="AM627" s="525" t="str">
        <f t="shared" si="379"/>
        <v/>
      </c>
      <c r="AN627" s="1543" t="str">
        <f t="shared" si="380"/>
        <v/>
      </c>
      <c r="AO627" s="492" t="str">
        <f t="shared" si="381"/>
        <v/>
      </c>
      <c r="AP627" s="493" t="str">
        <f t="shared" si="382"/>
        <v/>
      </c>
      <c r="AQ627" s="541" t="str">
        <f t="shared" si="383"/>
        <v/>
      </c>
      <c r="AR627" s="1548" t="str">
        <f t="shared" si="384"/>
        <v/>
      </c>
      <c r="AS627" s="525" t="str">
        <f t="shared" si="385"/>
        <v/>
      </c>
      <c r="AT627" s="525" t="str">
        <f t="shared" si="386"/>
        <v/>
      </c>
      <c r="AU627" s="1543" t="str">
        <f t="shared" si="387"/>
        <v/>
      </c>
      <c r="AV627" s="1548" t="str">
        <f t="shared" si="388"/>
        <v/>
      </c>
      <c r="AW627" s="525" t="str">
        <f t="shared" si="389"/>
        <v/>
      </c>
      <c r="AX627" s="525" t="str">
        <f t="shared" si="390"/>
        <v/>
      </c>
      <c r="AY627" s="1543" t="str">
        <f t="shared" si="391"/>
        <v/>
      </c>
      <c r="AZ627" s="1548" t="str">
        <f t="shared" si="392"/>
        <v/>
      </c>
      <c r="BA627" s="525" t="str">
        <f t="shared" si="393"/>
        <v/>
      </c>
      <c r="BB627" s="525" t="str">
        <f t="shared" si="394"/>
        <v/>
      </c>
      <c r="BC627" s="1543" t="str">
        <f t="shared" si="395"/>
        <v/>
      </c>
      <c r="BD627" s="1548" t="str">
        <f t="shared" si="396"/>
        <v/>
      </c>
      <c r="BE627" s="525" t="str">
        <f t="shared" si="397"/>
        <v/>
      </c>
      <c r="BF627" s="525" t="str">
        <f t="shared" si="398"/>
        <v/>
      </c>
      <c r="BG627" s="2421" t="str">
        <f t="shared" si="399"/>
        <v/>
      </c>
    </row>
    <row r="628" spans="2:59" s="14" customFormat="1">
      <c r="B628" s="30"/>
      <c r="C628" s="2900"/>
      <c r="D628" s="2889"/>
      <c r="E628" s="2887"/>
      <c r="F628" s="2888"/>
      <c r="G628" s="2889"/>
      <c r="H628" s="2887"/>
      <c r="I628" s="2890"/>
      <c r="J628" s="2890"/>
      <c r="K628" s="2890"/>
      <c r="L628" s="2890"/>
      <c r="M628" s="2890"/>
      <c r="N628" s="2890"/>
      <c r="O628" s="2890"/>
      <c r="P628" s="2899"/>
      <c r="R628" s="1977"/>
      <c r="S628" s="1978"/>
      <c r="T628" s="1548" t="str">
        <f t="shared" si="360"/>
        <v/>
      </c>
      <c r="U628" s="1543" t="str">
        <f t="shared" si="361"/>
        <v/>
      </c>
      <c r="V628" s="1548" t="str">
        <f t="shared" si="362"/>
        <v/>
      </c>
      <c r="W628" s="1543" t="str">
        <f t="shared" si="363"/>
        <v/>
      </c>
      <c r="X628" s="1548" t="str">
        <f t="shared" si="364"/>
        <v/>
      </c>
      <c r="Y628" s="1543" t="str">
        <f t="shared" si="365"/>
        <v/>
      </c>
      <c r="Z628" s="1548" t="str">
        <f t="shared" si="366"/>
        <v/>
      </c>
      <c r="AA628" s="1543" t="str">
        <f t="shared" si="367"/>
        <v/>
      </c>
      <c r="AB628" s="492" t="str">
        <f t="shared" si="368"/>
        <v/>
      </c>
      <c r="AC628" s="541" t="str">
        <f t="shared" si="369"/>
        <v/>
      </c>
      <c r="AD628" s="492" t="str">
        <f t="shared" si="370"/>
        <v/>
      </c>
      <c r="AE628" s="493" t="str">
        <f t="shared" si="371"/>
        <v/>
      </c>
      <c r="AF628" s="541" t="str">
        <f t="shared" si="372"/>
        <v/>
      </c>
      <c r="AG628" s="1548" t="str">
        <f t="shared" si="373"/>
        <v/>
      </c>
      <c r="AH628" s="525" t="str">
        <f t="shared" si="374"/>
        <v/>
      </c>
      <c r="AI628" s="525" t="str">
        <f t="shared" si="375"/>
        <v/>
      </c>
      <c r="AJ628" s="1543" t="str">
        <f t="shared" si="376"/>
        <v/>
      </c>
      <c r="AK628" s="1548" t="str">
        <f t="shared" si="377"/>
        <v/>
      </c>
      <c r="AL628" s="525" t="str">
        <f t="shared" si="378"/>
        <v/>
      </c>
      <c r="AM628" s="525" t="str">
        <f t="shared" si="379"/>
        <v/>
      </c>
      <c r="AN628" s="1543" t="str">
        <f t="shared" si="380"/>
        <v/>
      </c>
      <c r="AO628" s="492" t="str">
        <f t="shared" si="381"/>
        <v/>
      </c>
      <c r="AP628" s="493" t="str">
        <f t="shared" si="382"/>
        <v/>
      </c>
      <c r="AQ628" s="541" t="str">
        <f t="shared" si="383"/>
        <v/>
      </c>
      <c r="AR628" s="1548" t="str">
        <f t="shared" si="384"/>
        <v/>
      </c>
      <c r="AS628" s="525" t="str">
        <f t="shared" si="385"/>
        <v/>
      </c>
      <c r="AT628" s="525" t="str">
        <f t="shared" si="386"/>
        <v/>
      </c>
      <c r="AU628" s="1543" t="str">
        <f t="shared" si="387"/>
        <v/>
      </c>
      <c r="AV628" s="1548" t="str">
        <f t="shared" si="388"/>
        <v/>
      </c>
      <c r="AW628" s="525" t="str">
        <f t="shared" si="389"/>
        <v/>
      </c>
      <c r="AX628" s="525" t="str">
        <f t="shared" si="390"/>
        <v/>
      </c>
      <c r="AY628" s="1543" t="str">
        <f t="shared" si="391"/>
        <v/>
      </c>
      <c r="AZ628" s="1548" t="str">
        <f t="shared" si="392"/>
        <v/>
      </c>
      <c r="BA628" s="525" t="str">
        <f t="shared" si="393"/>
        <v/>
      </c>
      <c r="BB628" s="525" t="str">
        <f t="shared" si="394"/>
        <v/>
      </c>
      <c r="BC628" s="1543" t="str">
        <f t="shared" si="395"/>
        <v/>
      </c>
      <c r="BD628" s="1548" t="str">
        <f t="shared" si="396"/>
        <v/>
      </c>
      <c r="BE628" s="525" t="str">
        <f t="shared" si="397"/>
        <v/>
      </c>
      <c r="BF628" s="525" t="str">
        <f t="shared" si="398"/>
        <v/>
      </c>
      <c r="BG628" s="2421" t="str">
        <f t="shared" si="399"/>
        <v/>
      </c>
    </row>
    <row r="629" spans="2:59" s="14" customFormat="1">
      <c r="B629" s="30"/>
      <c r="C629" s="2900"/>
      <c r="D629" s="2889"/>
      <c r="E629" s="2887"/>
      <c r="F629" s="2888"/>
      <c r="G629" s="2889"/>
      <c r="H629" s="2887"/>
      <c r="I629" s="2890"/>
      <c r="J629" s="2890"/>
      <c r="K629" s="2890"/>
      <c r="L629" s="2890"/>
      <c r="M629" s="2890"/>
      <c r="N629" s="2890"/>
      <c r="O629" s="2890"/>
      <c r="P629" s="2899"/>
      <c r="R629" s="1977"/>
      <c r="S629" s="1978"/>
      <c r="T629" s="1548" t="str">
        <f t="shared" si="360"/>
        <v/>
      </c>
      <c r="U629" s="1543" t="str">
        <f t="shared" si="361"/>
        <v/>
      </c>
      <c r="V629" s="1548" t="str">
        <f t="shared" si="362"/>
        <v/>
      </c>
      <c r="W629" s="1543" t="str">
        <f t="shared" si="363"/>
        <v/>
      </c>
      <c r="X629" s="1548" t="str">
        <f t="shared" si="364"/>
        <v/>
      </c>
      <c r="Y629" s="1543" t="str">
        <f t="shared" si="365"/>
        <v/>
      </c>
      <c r="Z629" s="1548" t="str">
        <f t="shared" si="366"/>
        <v/>
      </c>
      <c r="AA629" s="1543" t="str">
        <f t="shared" si="367"/>
        <v/>
      </c>
      <c r="AB629" s="492" t="str">
        <f t="shared" si="368"/>
        <v/>
      </c>
      <c r="AC629" s="541" t="str">
        <f t="shared" si="369"/>
        <v/>
      </c>
      <c r="AD629" s="492" t="str">
        <f t="shared" si="370"/>
        <v/>
      </c>
      <c r="AE629" s="493" t="str">
        <f t="shared" si="371"/>
        <v/>
      </c>
      <c r="AF629" s="541" t="str">
        <f t="shared" si="372"/>
        <v/>
      </c>
      <c r="AG629" s="1548" t="str">
        <f t="shared" si="373"/>
        <v/>
      </c>
      <c r="AH629" s="525" t="str">
        <f t="shared" si="374"/>
        <v/>
      </c>
      <c r="AI629" s="525" t="str">
        <f t="shared" si="375"/>
        <v/>
      </c>
      <c r="AJ629" s="1543" t="str">
        <f t="shared" si="376"/>
        <v/>
      </c>
      <c r="AK629" s="1548" t="str">
        <f t="shared" si="377"/>
        <v/>
      </c>
      <c r="AL629" s="525" t="str">
        <f t="shared" si="378"/>
        <v/>
      </c>
      <c r="AM629" s="525" t="str">
        <f t="shared" si="379"/>
        <v/>
      </c>
      <c r="AN629" s="1543" t="str">
        <f t="shared" si="380"/>
        <v/>
      </c>
      <c r="AO629" s="492" t="str">
        <f t="shared" si="381"/>
        <v/>
      </c>
      <c r="AP629" s="493" t="str">
        <f t="shared" si="382"/>
        <v/>
      </c>
      <c r="AQ629" s="541" t="str">
        <f t="shared" si="383"/>
        <v/>
      </c>
      <c r="AR629" s="1548" t="str">
        <f t="shared" si="384"/>
        <v/>
      </c>
      <c r="AS629" s="525" t="str">
        <f t="shared" si="385"/>
        <v/>
      </c>
      <c r="AT629" s="525" t="str">
        <f t="shared" si="386"/>
        <v/>
      </c>
      <c r="AU629" s="1543" t="str">
        <f t="shared" si="387"/>
        <v/>
      </c>
      <c r="AV629" s="1548" t="str">
        <f t="shared" si="388"/>
        <v/>
      </c>
      <c r="AW629" s="525" t="str">
        <f t="shared" si="389"/>
        <v/>
      </c>
      <c r="AX629" s="525" t="str">
        <f t="shared" si="390"/>
        <v/>
      </c>
      <c r="AY629" s="1543" t="str">
        <f t="shared" si="391"/>
        <v/>
      </c>
      <c r="AZ629" s="1548" t="str">
        <f t="shared" si="392"/>
        <v/>
      </c>
      <c r="BA629" s="525" t="str">
        <f t="shared" si="393"/>
        <v/>
      </c>
      <c r="BB629" s="525" t="str">
        <f t="shared" si="394"/>
        <v/>
      </c>
      <c r="BC629" s="1543" t="str">
        <f t="shared" si="395"/>
        <v/>
      </c>
      <c r="BD629" s="1548" t="str">
        <f t="shared" si="396"/>
        <v/>
      </c>
      <c r="BE629" s="525" t="str">
        <f t="shared" si="397"/>
        <v/>
      </c>
      <c r="BF629" s="525" t="str">
        <f t="shared" si="398"/>
        <v/>
      </c>
      <c r="BG629" s="2421" t="str">
        <f t="shared" si="399"/>
        <v/>
      </c>
    </row>
    <row r="630" spans="2:59" s="14" customFormat="1">
      <c r="B630" s="30"/>
      <c r="C630" s="2900"/>
      <c r="D630" s="2889"/>
      <c r="E630" s="2887"/>
      <c r="F630" s="2888"/>
      <c r="G630" s="2889"/>
      <c r="H630" s="2887"/>
      <c r="I630" s="2890"/>
      <c r="J630" s="2890"/>
      <c r="K630" s="2890"/>
      <c r="L630" s="2890"/>
      <c r="M630" s="2890"/>
      <c r="N630" s="2890"/>
      <c r="O630" s="2890"/>
      <c r="P630" s="2899"/>
      <c r="R630" s="1977"/>
      <c r="S630" s="1978"/>
      <c r="T630" s="1548" t="str">
        <f t="shared" si="360"/>
        <v/>
      </c>
      <c r="U630" s="1543" t="str">
        <f t="shared" si="361"/>
        <v/>
      </c>
      <c r="V630" s="1548" t="str">
        <f t="shared" si="362"/>
        <v/>
      </c>
      <c r="W630" s="1543" t="str">
        <f t="shared" si="363"/>
        <v/>
      </c>
      <c r="X630" s="1548" t="str">
        <f t="shared" si="364"/>
        <v/>
      </c>
      <c r="Y630" s="1543" t="str">
        <f t="shared" si="365"/>
        <v/>
      </c>
      <c r="Z630" s="1548" t="str">
        <f t="shared" si="366"/>
        <v/>
      </c>
      <c r="AA630" s="1543" t="str">
        <f t="shared" si="367"/>
        <v/>
      </c>
      <c r="AB630" s="492" t="str">
        <f t="shared" si="368"/>
        <v/>
      </c>
      <c r="AC630" s="541" t="str">
        <f t="shared" si="369"/>
        <v/>
      </c>
      <c r="AD630" s="492" t="str">
        <f t="shared" si="370"/>
        <v/>
      </c>
      <c r="AE630" s="493" t="str">
        <f t="shared" si="371"/>
        <v/>
      </c>
      <c r="AF630" s="541" t="str">
        <f t="shared" si="372"/>
        <v/>
      </c>
      <c r="AG630" s="1548" t="str">
        <f t="shared" si="373"/>
        <v/>
      </c>
      <c r="AH630" s="525" t="str">
        <f t="shared" si="374"/>
        <v/>
      </c>
      <c r="AI630" s="525" t="str">
        <f t="shared" si="375"/>
        <v/>
      </c>
      <c r="AJ630" s="1543" t="str">
        <f t="shared" si="376"/>
        <v/>
      </c>
      <c r="AK630" s="1548" t="str">
        <f t="shared" si="377"/>
        <v/>
      </c>
      <c r="AL630" s="525" t="str">
        <f t="shared" si="378"/>
        <v/>
      </c>
      <c r="AM630" s="525" t="str">
        <f t="shared" si="379"/>
        <v/>
      </c>
      <c r="AN630" s="1543" t="str">
        <f t="shared" si="380"/>
        <v/>
      </c>
      <c r="AO630" s="492" t="str">
        <f t="shared" si="381"/>
        <v/>
      </c>
      <c r="AP630" s="493" t="str">
        <f t="shared" si="382"/>
        <v/>
      </c>
      <c r="AQ630" s="541" t="str">
        <f t="shared" si="383"/>
        <v/>
      </c>
      <c r="AR630" s="1548" t="str">
        <f t="shared" si="384"/>
        <v/>
      </c>
      <c r="AS630" s="525" t="str">
        <f t="shared" si="385"/>
        <v/>
      </c>
      <c r="AT630" s="525" t="str">
        <f t="shared" si="386"/>
        <v/>
      </c>
      <c r="AU630" s="1543" t="str">
        <f t="shared" si="387"/>
        <v/>
      </c>
      <c r="AV630" s="1548" t="str">
        <f t="shared" si="388"/>
        <v/>
      </c>
      <c r="AW630" s="525" t="str">
        <f t="shared" si="389"/>
        <v/>
      </c>
      <c r="AX630" s="525" t="str">
        <f t="shared" si="390"/>
        <v/>
      </c>
      <c r="AY630" s="1543" t="str">
        <f t="shared" si="391"/>
        <v/>
      </c>
      <c r="AZ630" s="1548" t="str">
        <f t="shared" si="392"/>
        <v/>
      </c>
      <c r="BA630" s="525" t="str">
        <f t="shared" si="393"/>
        <v/>
      </c>
      <c r="BB630" s="525" t="str">
        <f t="shared" si="394"/>
        <v/>
      </c>
      <c r="BC630" s="1543" t="str">
        <f t="shared" si="395"/>
        <v/>
      </c>
      <c r="BD630" s="1548" t="str">
        <f t="shared" si="396"/>
        <v/>
      </c>
      <c r="BE630" s="525" t="str">
        <f t="shared" si="397"/>
        <v/>
      </c>
      <c r="BF630" s="525" t="str">
        <f t="shared" si="398"/>
        <v/>
      </c>
      <c r="BG630" s="2421" t="str">
        <f t="shared" si="399"/>
        <v/>
      </c>
    </row>
    <row r="631" spans="2:59" s="14" customFormat="1">
      <c r="B631" s="30"/>
      <c r="C631" s="2900"/>
      <c r="D631" s="2889"/>
      <c r="E631" s="2887"/>
      <c r="F631" s="2888"/>
      <c r="G631" s="2889"/>
      <c r="H631" s="2887"/>
      <c r="I631" s="2890"/>
      <c r="J631" s="2890"/>
      <c r="K631" s="2890"/>
      <c r="L631" s="2890"/>
      <c r="M631" s="2890"/>
      <c r="N631" s="2890"/>
      <c r="O631" s="2890"/>
      <c r="P631" s="2899"/>
      <c r="R631" s="1977"/>
      <c r="S631" s="1978"/>
      <c r="T631" s="1548" t="str">
        <f t="shared" si="360"/>
        <v/>
      </c>
      <c r="U631" s="1543" t="str">
        <f t="shared" si="361"/>
        <v/>
      </c>
      <c r="V631" s="1548" t="str">
        <f t="shared" si="362"/>
        <v/>
      </c>
      <c r="W631" s="1543" t="str">
        <f t="shared" si="363"/>
        <v/>
      </c>
      <c r="X631" s="1548" t="str">
        <f t="shared" si="364"/>
        <v/>
      </c>
      <c r="Y631" s="1543" t="str">
        <f t="shared" si="365"/>
        <v/>
      </c>
      <c r="Z631" s="1548" t="str">
        <f t="shared" si="366"/>
        <v/>
      </c>
      <c r="AA631" s="1543" t="str">
        <f t="shared" si="367"/>
        <v/>
      </c>
      <c r="AB631" s="492" t="str">
        <f t="shared" si="368"/>
        <v/>
      </c>
      <c r="AC631" s="541" t="str">
        <f t="shared" si="369"/>
        <v/>
      </c>
      <c r="AD631" s="492" t="str">
        <f t="shared" si="370"/>
        <v/>
      </c>
      <c r="AE631" s="493" t="str">
        <f t="shared" si="371"/>
        <v/>
      </c>
      <c r="AF631" s="541" t="str">
        <f t="shared" si="372"/>
        <v/>
      </c>
      <c r="AG631" s="1548" t="str">
        <f t="shared" si="373"/>
        <v/>
      </c>
      <c r="AH631" s="525" t="str">
        <f t="shared" si="374"/>
        <v/>
      </c>
      <c r="AI631" s="525" t="str">
        <f t="shared" si="375"/>
        <v/>
      </c>
      <c r="AJ631" s="1543" t="str">
        <f t="shared" si="376"/>
        <v/>
      </c>
      <c r="AK631" s="1548" t="str">
        <f t="shared" si="377"/>
        <v/>
      </c>
      <c r="AL631" s="525" t="str">
        <f t="shared" si="378"/>
        <v/>
      </c>
      <c r="AM631" s="525" t="str">
        <f t="shared" si="379"/>
        <v/>
      </c>
      <c r="AN631" s="1543" t="str">
        <f t="shared" si="380"/>
        <v/>
      </c>
      <c r="AO631" s="492" t="str">
        <f t="shared" si="381"/>
        <v/>
      </c>
      <c r="AP631" s="493" t="str">
        <f t="shared" si="382"/>
        <v/>
      </c>
      <c r="AQ631" s="541" t="str">
        <f t="shared" si="383"/>
        <v/>
      </c>
      <c r="AR631" s="1548" t="str">
        <f t="shared" si="384"/>
        <v/>
      </c>
      <c r="AS631" s="525" t="str">
        <f t="shared" si="385"/>
        <v/>
      </c>
      <c r="AT631" s="525" t="str">
        <f t="shared" si="386"/>
        <v/>
      </c>
      <c r="AU631" s="1543" t="str">
        <f t="shared" si="387"/>
        <v/>
      </c>
      <c r="AV631" s="1548" t="str">
        <f t="shared" si="388"/>
        <v/>
      </c>
      <c r="AW631" s="525" t="str">
        <f t="shared" si="389"/>
        <v/>
      </c>
      <c r="AX631" s="525" t="str">
        <f t="shared" si="390"/>
        <v/>
      </c>
      <c r="AY631" s="1543" t="str">
        <f t="shared" si="391"/>
        <v/>
      </c>
      <c r="AZ631" s="1548" t="str">
        <f t="shared" si="392"/>
        <v/>
      </c>
      <c r="BA631" s="525" t="str">
        <f t="shared" si="393"/>
        <v/>
      </c>
      <c r="BB631" s="525" t="str">
        <f t="shared" si="394"/>
        <v/>
      </c>
      <c r="BC631" s="1543" t="str">
        <f t="shared" si="395"/>
        <v/>
      </c>
      <c r="BD631" s="1548" t="str">
        <f t="shared" si="396"/>
        <v/>
      </c>
      <c r="BE631" s="525" t="str">
        <f t="shared" si="397"/>
        <v/>
      </c>
      <c r="BF631" s="525" t="str">
        <f t="shared" si="398"/>
        <v/>
      </c>
      <c r="BG631" s="2421" t="str">
        <f t="shared" si="399"/>
        <v/>
      </c>
    </row>
    <row r="632" spans="2:59" s="14" customFormat="1">
      <c r="B632" s="30"/>
      <c r="C632" s="2900"/>
      <c r="D632" s="2889"/>
      <c r="E632" s="2887"/>
      <c r="F632" s="2888"/>
      <c r="G632" s="2889"/>
      <c r="H632" s="2887"/>
      <c r="I632" s="2890"/>
      <c r="J632" s="2890"/>
      <c r="K632" s="2890"/>
      <c r="L632" s="2890"/>
      <c r="M632" s="2890"/>
      <c r="N632" s="2890"/>
      <c r="O632" s="2890"/>
      <c r="P632" s="2899"/>
      <c r="R632" s="1977"/>
      <c r="S632" s="1978"/>
      <c r="T632" s="1548" t="str">
        <f t="shared" si="360"/>
        <v/>
      </c>
      <c r="U632" s="1543" t="str">
        <f t="shared" si="361"/>
        <v/>
      </c>
      <c r="V632" s="1548" t="str">
        <f t="shared" si="362"/>
        <v/>
      </c>
      <c r="W632" s="1543" t="str">
        <f t="shared" si="363"/>
        <v/>
      </c>
      <c r="X632" s="1548" t="str">
        <f t="shared" si="364"/>
        <v/>
      </c>
      <c r="Y632" s="1543" t="str">
        <f t="shared" si="365"/>
        <v/>
      </c>
      <c r="Z632" s="1548" t="str">
        <f t="shared" si="366"/>
        <v/>
      </c>
      <c r="AA632" s="1543" t="str">
        <f t="shared" si="367"/>
        <v/>
      </c>
      <c r="AB632" s="492" t="str">
        <f t="shared" si="368"/>
        <v/>
      </c>
      <c r="AC632" s="541" t="str">
        <f t="shared" si="369"/>
        <v/>
      </c>
      <c r="AD632" s="492" t="str">
        <f t="shared" si="370"/>
        <v/>
      </c>
      <c r="AE632" s="493" t="str">
        <f t="shared" si="371"/>
        <v/>
      </c>
      <c r="AF632" s="541" t="str">
        <f t="shared" si="372"/>
        <v/>
      </c>
      <c r="AG632" s="1548" t="str">
        <f t="shared" si="373"/>
        <v/>
      </c>
      <c r="AH632" s="525" t="str">
        <f t="shared" si="374"/>
        <v/>
      </c>
      <c r="AI632" s="525" t="str">
        <f t="shared" si="375"/>
        <v/>
      </c>
      <c r="AJ632" s="1543" t="str">
        <f t="shared" si="376"/>
        <v/>
      </c>
      <c r="AK632" s="1548" t="str">
        <f t="shared" si="377"/>
        <v/>
      </c>
      <c r="AL632" s="525" t="str">
        <f t="shared" si="378"/>
        <v/>
      </c>
      <c r="AM632" s="525" t="str">
        <f t="shared" si="379"/>
        <v/>
      </c>
      <c r="AN632" s="1543" t="str">
        <f t="shared" si="380"/>
        <v/>
      </c>
      <c r="AO632" s="492" t="str">
        <f t="shared" si="381"/>
        <v/>
      </c>
      <c r="AP632" s="493" t="str">
        <f t="shared" si="382"/>
        <v/>
      </c>
      <c r="AQ632" s="541" t="str">
        <f t="shared" si="383"/>
        <v/>
      </c>
      <c r="AR632" s="1548" t="str">
        <f t="shared" si="384"/>
        <v/>
      </c>
      <c r="AS632" s="525" t="str">
        <f t="shared" si="385"/>
        <v/>
      </c>
      <c r="AT632" s="525" t="str">
        <f t="shared" si="386"/>
        <v/>
      </c>
      <c r="AU632" s="1543" t="str">
        <f t="shared" si="387"/>
        <v/>
      </c>
      <c r="AV632" s="1548" t="str">
        <f t="shared" si="388"/>
        <v/>
      </c>
      <c r="AW632" s="525" t="str">
        <f t="shared" si="389"/>
        <v/>
      </c>
      <c r="AX632" s="525" t="str">
        <f t="shared" si="390"/>
        <v/>
      </c>
      <c r="AY632" s="1543" t="str">
        <f t="shared" si="391"/>
        <v/>
      </c>
      <c r="AZ632" s="1548" t="str">
        <f t="shared" si="392"/>
        <v/>
      </c>
      <c r="BA632" s="525" t="str">
        <f t="shared" si="393"/>
        <v/>
      </c>
      <c r="BB632" s="525" t="str">
        <f t="shared" si="394"/>
        <v/>
      </c>
      <c r="BC632" s="1543" t="str">
        <f t="shared" si="395"/>
        <v/>
      </c>
      <c r="BD632" s="1548" t="str">
        <f t="shared" si="396"/>
        <v/>
      </c>
      <c r="BE632" s="525" t="str">
        <f t="shared" si="397"/>
        <v/>
      </c>
      <c r="BF632" s="525" t="str">
        <f t="shared" si="398"/>
        <v/>
      </c>
      <c r="BG632" s="2421" t="str">
        <f t="shared" si="399"/>
        <v/>
      </c>
    </row>
    <row r="633" spans="2:59" s="14" customFormat="1">
      <c r="B633" s="30"/>
      <c r="C633" s="2900"/>
      <c r="D633" s="2889"/>
      <c r="E633" s="2887"/>
      <c r="F633" s="2888"/>
      <c r="G633" s="2889"/>
      <c r="H633" s="2887"/>
      <c r="I633" s="2890"/>
      <c r="J633" s="2890"/>
      <c r="K633" s="2890"/>
      <c r="L633" s="2890"/>
      <c r="M633" s="2890"/>
      <c r="N633" s="2890"/>
      <c r="O633" s="2890"/>
      <c r="P633" s="2899"/>
      <c r="R633" s="1977"/>
      <c r="S633" s="1978"/>
      <c r="T633" s="1548" t="str">
        <f t="shared" si="360"/>
        <v/>
      </c>
      <c r="U633" s="1543" t="str">
        <f t="shared" si="361"/>
        <v/>
      </c>
      <c r="V633" s="1548" t="str">
        <f t="shared" si="362"/>
        <v/>
      </c>
      <c r="W633" s="1543" t="str">
        <f t="shared" si="363"/>
        <v/>
      </c>
      <c r="X633" s="1548" t="str">
        <f t="shared" si="364"/>
        <v/>
      </c>
      <c r="Y633" s="1543" t="str">
        <f t="shared" si="365"/>
        <v/>
      </c>
      <c r="Z633" s="1548" t="str">
        <f t="shared" si="366"/>
        <v/>
      </c>
      <c r="AA633" s="1543" t="str">
        <f t="shared" si="367"/>
        <v/>
      </c>
      <c r="AB633" s="492" t="str">
        <f t="shared" si="368"/>
        <v/>
      </c>
      <c r="AC633" s="541" t="str">
        <f t="shared" si="369"/>
        <v/>
      </c>
      <c r="AD633" s="492" t="str">
        <f t="shared" si="370"/>
        <v/>
      </c>
      <c r="AE633" s="493" t="str">
        <f t="shared" si="371"/>
        <v/>
      </c>
      <c r="AF633" s="541" t="str">
        <f t="shared" si="372"/>
        <v/>
      </c>
      <c r="AG633" s="1548" t="str">
        <f t="shared" si="373"/>
        <v/>
      </c>
      <c r="AH633" s="525" t="str">
        <f t="shared" si="374"/>
        <v/>
      </c>
      <c r="AI633" s="525" t="str">
        <f t="shared" si="375"/>
        <v/>
      </c>
      <c r="AJ633" s="1543" t="str">
        <f t="shared" si="376"/>
        <v/>
      </c>
      <c r="AK633" s="1548" t="str">
        <f t="shared" si="377"/>
        <v/>
      </c>
      <c r="AL633" s="525" t="str">
        <f t="shared" si="378"/>
        <v/>
      </c>
      <c r="AM633" s="525" t="str">
        <f t="shared" si="379"/>
        <v/>
      </c>
      <c r="AN633" s="1543" t="str">
        <f t="shared" si="380"/>
        <v/>
      </c>
      <c r="AO633" s="492" t="str">
        <f t="shared" si="381"/>
        <v/>
      </c>
      <c r="AP633" s="493" t="str">
        <f t="shared" si="382"/>
        <v/>
      </c>
      <c r="AQ633" s="541" t="str">
        <f t="shared" si="383"/>
        <v/>
      </c>
      <c r="AR633" s="1548" t="str">
        <f t="shared" si="384"/>
        <v/>
      </c>
      <c r="AS633" s="525" t="str">
        <f t="shared" si="385"/>
        <v/>
      </c>
      <c r="AT633" s="525" t="str">
        <f t="shared" si="386"/>
        <v/>
      </c>
      <c r="AU633" s="1543" t="str">
        <f t="shared" si="387"/>
        <v/>
      </c>
      <c r="AV633" s="1548" t="str">
        <f t="shared" si="388"/>
        <v/>
      </c>
      <c r="AW633" s="525" t="str">
        <f t="shared" si="389"/>
        <v/>
      </c>
      <c r="AX633" s="525" t="str">
        <f t="shared" si="390"/>
        <v/>
      </c>
      <c r="AY633" s="1543" t="str">
        <f t="shared" si="391"/>
        <v/>
      </c>
      <c r="AZ633" s="1548" t="str">
        <f t="shared" si="392"/>
        <v/>
      </c>
      <c r="BA633" s="525" t="str">
        <f t="shared" si="393"/>
        <v/>
      </c>
      <c r="BB633" s="525" t="str">
        <f t="shared" si="394"/>
        <v/>
      </c>
      <c r="BC633" s="1543" t="str">
        <f t="shared" si="395"/>
        <v/>
      </c>
      <c r="BD633" s="1548" t="str">
        <f t="shared" si="396"/>
        <v/>
      </c>
      <c r="BE633" s="525" t="str">
        <f t="shared" si="397"/>
        <v/>
      </c>
      <c r="BF633" s="525" t="str">
        <f t="shared" si="398"/>
        <v/>
      </c>
      <c r="BG633" s="2421" t="str">
        <f t="shared" si="399"/>
        <v/>
      </c>
    </row>
    <row r="634" spans="2:59" s="14" customFormat="1">
      <c r="B634" s="30"/>
      <c r="C634" s="2900"/>
      <c r="D634" s="2889"/>
      <c r="E634" s="2887"/>
      <c r="F634" s="2888"/>
      <c r="G634" s="2889"/>
      <c r="H634" s="2887"/>
      <c r="I634" s="2890"/>
      <c r="J634" s="2890"/>
      <c r="K634" s="2890"/>
      <c r="L634" s="2890"/>
      <c r="M634" s="2890"/>
      <c r="N634" s="2890"/>
      <c r="O634" s="2890"/>
      <c r="P634" s="2899"/>
      <c r="R634" s="1977"/>
      <c r="S634" s="1978"/>
      <c r="T634" s="1548" t="str">
        <f t="shared" si="360"/>
        <v/>
      </c>
      <c r="U634" s="1543" t="str">
        <f t="shared" si="361"/>
        <v/>
      </c>
      <c r="V634" s="1548" t="str">
        <f t="shared" si="362"/>
        <v/>
      </c>
      <c r="W634" s="1543" t="str">
        <f t="shared" si="363"/>
        <v/>
      </c>
      <c r="X634" s="1548" t="str">
        <f t="shared" si="364"/>
        <v/>
      </c>
      <c r="Y634" s="1543" t="str">
        <f t="shared" si="365"/>
        <v/>
      </c>
      <c r="Z634" s="1548" t="str">
        <f t="shared" si="366"/>
        <v/>
      </c>
      <c r="AA634" s="1543" t="str">
        <f t="shared" si="367"/>
        <v/>
      </c>
      <c r="AB634" s="492" t="str">
        <f t="shared" si="368"/>
        <v/>
      </c>
      <c r="AC634" s="541" t="str">
        <f t="shared" si="369"/>
        <v/>
      </c>
      <c r="AD634" s="492" t="str">
        <f t="shared" si="370"/>
        <v/>
      </c>
      <c r="AE634" s="493" t="str">
        <f t="shared" si="371"/>
        <v/>
      </c>
      <c r="AF634" s="541" t="str">
        <f t="shared" si="372"/>
        <v/>
      </c>
      <c r="AG634" s="1548" t="str">
        <f t="shared" si="373"/>
        <v/>
      </c>
      <c r="AH634" s="525" t="str">
        <f t="shared" si="374"/>
        <v/>
      </c>
      <c r="AI634" s="525" t="str">
        <f t="shared" si="375"/>
        <v/>
      </c>
      <c r="AJ634" s="1543" t="str">
        <f t="shared" si="376"/>
        <v/>
      </c>
      <c r="AK634" s="1548" t="str">
        <f t="shared" si="377"/>
        <v/>
      </c>
      <c r="AL634" s="525" t="str">
        <f t="shared" si="378"/>
        <v/>
      </c>
      <c r="AM634" s="525" t="str">
        <f t="shared" si="379"/>
        <v/>
      </c>
      <c r="AN634" s="1543" t="str">
        <f t="shared" si="380"/>
        <v/>
      </c>
      <c r="AO634" s="492" t="str">
        <f t="shared" si="381"/>
        <v/>
      </c>
      <c r="AP634" s="493" t="str">
        <f t="shared" si="382"/>
        <v/>
      </c>
      <c r="AQ634" s="541" t="str">
        <f t="shared" si="383"/>
        <v/>
      </c>
      <c r="AR634" s="1548" t="str">
        <f t="shared" si="384"/>
        <v/>
      </c>
      <c r="AS634" s="525" t="str">
        <f t="shared" si="385"/>
        <v/>
      </c>
      <c r="AT634" s="525" t="str">
        <f t="shared" si="386"/>
        <v/>
      </c>
      <c r="AU634" s="1543" t="str">
        <f t="shared" si="387"/>
        <v/>
      </c>
      <c r="AV634" s="1548" t="str">
        <f t="shared" si="388"/>
        <v/>
      </c>
      <c r="AW634" s="525" t="str">
        <f t="shared" si="389"/>
        <v/>
      </c>
      <c r="AX634" s="525" t="str">
        <f t="shared" si="390"/>
        <v/>
      </c>
      <c r="AY634" s="1543" t="str">
        <f t="shared" si="391"/>
        <v/>
      </c>
      <c r="AZ634" s="1548" t="str">
        <f t="shared" si="392"/>
        <v/>
      </c>
      <c r="BA634" s="525" t="str">
        <f t="shared" si="393"/>
        <v/>
      </c>
      <c r="BB634" s="525" t="str">
        <f t="shared" si="394"/>
        <v/>
      </c>
      <c r="BC634" s="1543" t="str">
        <f t="shared" si="395"/>
        <v/>
      </c>
      <c r="BD634" s="1548" t="str">
        <f t="shared" si="396"/>
        <v/>
      </c>
      <c r="BE634" s="525" t="str">
        <f t="shared" si="397"/>
        <v/>
      </c>
      <c r="BF634" s="525" t="str">
        <f t="shared" si="398"/>
        <v/>
      </c>
      <c r="BG634" s="2421" t="str">
        <f t="shared" si="399"/>
        <v/>
      </c>
    </row>
    <row r="635" spans="2:59" s="14" customFormat="1">
      <c r="B635" s="30"/>
      <c r="C635" s="2900"/>
      <c r="D635" s="2889"/>
      <c r="E635" s="2887"/>
      <c r="F635" s="2888"/>
      <c r="G635" s="2889"/>
      <c r="H635" s="2887"/>
      <c r="I635" s="2890"/>
      <c r="J635" s="2890"/>
      <c r="K635" s="2890"/>
      <c r="L635" s="2890"/>
      <c r="M635" s="2890"/>
      <c r="N635" s="2890"/>
      <c r="O635" s="2890"/>
      <c r="P635" s="2899"/>
      <c r="R635" s="1977"/>
      <c r="S635" s="1978"/>
      <c r="T635" s="1548" t="str">
        <f t="shared" si="360"/>
        <v/>
      </c>
      <c r="U635" s="1543" t="str">
        <f t="shared" si="361"/>
        <v/>
      </c>
      <c r="V635" s="1548" t="str">
        <f t="shared" si="362"/>
        <v/>
      </c>
      <c r="W635" s="1543" t="str">
        <f t="shared" si="363"/>
        <v/>
      </c>
      <c r="X635" s="1548" t="str">
        <f t="shared" si="364"/>
        <v/>
      </c>
      <c r="Y635" s="1543" t="str">
        <f t="shared" si="365"/>
        <v/>
      </c>
      <c r="Z635" s="1548" t="str">
        <f t="shared" si="366"/>
        <v/>
      </c>
      <c r="AA635" s="1543" t="str">
        <f t="shared" si="367"/>
        <v/>
      </c>
      <c r="AB635" s="492" t="str">
        <f t="shared" si="368"/>
        <v/>
      </c>
      <c r="AC635" s="541" t="str">
        <f t="shared" si="369"/>
        <v/>
      </c>
      <c r="AD635" s="492" t="str">
        <f t="shared" si="370"/>
        <v/>
      </c>
      <c r="AE635" s="493" t="str">
        <f t="shared" si="371"/>
        <v/>
      </c>
      <c r="AF635" s="541" t="str">
        <f t="shared" si="372"/>
        <v/>
      </c>
      <c r="AG635" s="1548" t="str">
        <f t="shared" si="373"/>
        <v/>
      </c>
      <c r="AH635" s="525" t="str">
        <f t="shared" si="374"/>
        <v/>
      </c>
      <c r="AI635" s="525" t="str">
        <f t="shared" si="375"/>
        <v/>
      </c>
      <c r="AJ635" s="1543" t="str">
        <f t="shared" si="376"/>
        <v/>
      </c>
      <c r="AK635" s="1548" t="str">
        <f t="shared" si="377"/>
        <v/>
      </c>
      <c r="AL635" s="525" t="str">
        <f t="shared" si="378"/>
        <v/>
      </c>
      <c r="AM635" s="525" t="str">
        <f t="shared" si="379"/>
        <v/>
      </c>
      <c r="AN635" s="1543" t="str">
        <f t="shared" si="380"/>
        <v/>
      </c>
      <c r="AO635" s="492" t="str">
        <f t="shared" si="381"/>
        <v/>
      </c>
      <c r="AP635" s="493" t="str">
        <f t="shared" si="382"/>
        <v/>
      </c>
      <c r="AQ635" s="541" t="str">
        <f t="shared" si="383"/>
        <v/>
      </c>
      <c r="AR635" s="1548" t="str">
        <f t="shared" si="384"/>
        <v/>
      </c>
      <c r="AS635" s="525" t="str">
        <f t="shared" si="385"/>
        <v/>
      </c>
      <c r="AT635" s="525" t="str">
        <f t="shared" si="386"/>
        <v/>
      </c>
      <c r="AU635" s="1543" t="str">
        <f t="shared" si="387"/>
        <v/>
      </c>
      <c r="AV635" s="1548" t="str">
        <f t="shared" si="388"/>
        <v/>
      </c>
      <c r="AW635" s="525" t="str">
        <f t="shared" si="389"/>
        <v/>
      </c>
      <c r="AX635" s="525" t="str">
        <f t="shared" si="390"/>
        <v/>
      </c>
      <c r="AY635" s="1543" t="str">
        <f t="shared" si="391"/>
        <v/>
      </c>
      <c r="AZ635" s="1548" t="str">
        <f t="shared" si="392"/>
        <v/>
      </c>
      <c r="BA635" s="525" t="str">
        <f t="shared" si="393"/>
        <v/>
      </c>
      <c r="BB635" s="525" t="str">
        <f t="shared" si="394"/>
        <v/>
      </c>
      <c r="BC635" s="1543" t="str">
        <f t="shared" si="395"/>
        <v/>
      </c>
      <c r="BD635" s="1548" t="str">
        <f t="shared" si="396"/>
        <v/>
      </c>
      <c r="BE635" s="525" t="str">
        <f t="shared" si="397"/>
        <v/>
      </c>
      <c r="BF635" s="525" t="str">
        <f t="shared" si="398"/>
        <v/>
      </c>
      <c r="BG635" s="2421" t="str">
        <f t="shared" si="399"/>
        <v/>
      </c>
    </row>
    <row r="636" spans="2:59" s="14" customFormat="1">
      <c r="B636" s="30"/>
      <c r="C636" s="2900"/>
      <c r="D636" s="2889"/>
      <c r="E636" s="2887"/>
      <c r="F636" s="2888"/>
      <c r="G636" s="2889"/>
      <c r="H636" s="2887"/>
      <c r="I636" s="2890"/>
      <c r="J636" s="2890"/>
      <c r="K636" s="2890"/>
      <c r="L636" s="2890"/>
      <c r="M636" s="2890"/>
      <c r="N636" s="2890"/>
      <c r="O636" s="2890"/>
      <c r="P636" s="2899"/>
      <c r="R636" s="1977"/>
      <c r="S636" s="1978"/>
      <c r="T636" s="1548" t="str">
        <f t="shared" si="360"/>
        <v/>
      </c>
      <c r="U636" s="1543" t="str">
        <f t="shared" si="361"/>
        <v/>
      </c>
      <c r="V636" s="1548" t="str">
        <f t="shared" si="362"/>
        <v/>
      </c>
      <c r="W636" s="1543" t="str">
        <f t="shared" si="363"/>
        <v/>
      </c>
      <c r="X636" s="1548" t="str">
        <f t="shared" si="364"/>
        <v/>
      </c>
      <c r="Y636" s="1543" t="str">
        <f t="shared" si="365"/>
        <v/>
      </c>
      <c r="Z636" s="1548" t="str">
        <f t="shared" si="366"/>
        <v/>
      </c>
      <c r="AA636" s="1543" t="str">
        <f t="shared" si="367"/>
        <v/>
      </c>
      <c r="AB636" s="492" t="str">
        <f t="shared" si="368"/>
        <v/>
      </c>
      <c r="AC636" s="541" t="str">
        <f t="shared" si="369"/>
        <v/>
      </c>
      <c r="AD636" s="492" t="str">
        <f t="shared" si="370"/>
        <v/>
      </c>
      <c r="AE636" s="493" t="str">
        <f t="shared" si="371"/>
        <v/>
      </c>
      <c r="AF636" s="541" t="str">
        <f t="shared" si="372"/>
        <v/>
      </c>
      <c r="AG636" s="1548" t="str">
        <f t="shared" si="373"/>
        <v/>
      </c>
      <c r="AH636" s="525" t="str">
        <f t="shared" si="374"/>
        <v/>
      </c>
      <c r="AI636" s="525" t="str">
        <f t="shared" si="375"/>
        <v/>
      </c>
      <c r="AJ636" s="1543" t="str">
        <f t="shared" si="376"/>
        <v/>
      </c>
      <c r="AK636" s="1548" t="str">
        <f t="shared" si="377"/>
        <v/>
      </c>
      <c r="AL636" s="525" t="str">
        <f t="shared" si="378"/>
        <v/>
      </c>
      <c r="AM636" s="525" t="str">
        <f t="shared" si="379"/>
        <v/>
      </c>
      <c r="AN636" s="1543" t="str">
        <f t="shared" si="380"/>
        <v/>
      </c>
      <c r="AO636" s="492" t="str">
        <f t="shared" si="381"/>
        <v/>
      </c>
      <c r="AP636" s="493" t="str">
        <f t="shared" si="382"/>
        <v/>
      </c>
      <c r="AQ636" s="541" t="str">
        <f t="shared" si="383"/>
        <v/>
      </c>
      <c r="AR636" s="1548" t="str">
        <f t="shared" si="384"/>
        <v/>
      </c>
      <c r="AS636" s="525" t="str">
        <f t="shared" si="385"/>
        <v/>
      </c>
      <c r="AT636" s="525" t="str">
        <f t="shared" si="386"/>
        <v/>
      </c>
      <c r="AU636" s="1543" t="str">
        <f t="shared" si="387"/>
        <v/>
      </c>
      <c r="AV636" s="1548" t="str">
        <f t="shared" si="388"/>
        <v/>
      </c>
      <c r="AW636" s="525" t="str">
        <f t="shared" si="389"/>
        <v/>
      </c>
      <c r="AX636" s="525" t="str">
        <f t="shared" si="390"/>
        <v/>
      </c>
      <c r="AY636" s="1543" t="str">
        <f t="shared" si="391"/>
        <v/>
      </c>
      <c r="AZ636" s="1548" t="str">
        <f t="shared" si="392"/>
        <v/>
      </c>
      <c r="BA636" s="525" t="str">
        <f t="shared" si="393"/>
        <v/>
      </c>
      <c r="BB636" s="525" t="str">
        <f t="shared" si="394"/>
        <v/>
      </c>
      <c r="BC636" s="1543" t="str">
        <f t="shared" si="395"/>
        <v/>
      </c>
      <c r="BD636" s="1548" t="str">
        <f t="shared" si="396"/>
        <v/>
      </c>
      <c r="BE636" s="525" t="str">
        <f t="shared" si="397"/>
        <v/>
      </c>
      <c r="BF636" s="525" t="str">
        <f t="shared" si="398"/>
        <v/>
      </c>
      <c r="BG636" s="2421" t="str">
        <f t="shared" si="399"/>
        <v/>
      </c>
    </row>
    <row r="637" spans="2:59" s="14" customFormat="1">
      <c r="B637" s="30"/>
      <c r="C637" s="2900"/>
      <c r="D637" s="2889"/>
      <c r="E637" s="2887"/>
      <c r="F637" s="2888"/>
      <c r="G637" s="2889"/>
      <c r="H637" s="2887"/>
      <c r="I637" s="2890"/>
      <c r="J637" s="2890"/>
      <c r="K637" s="2890"/>
      <c r="L637" s="2890"/>
      <c r="M637" s="2890"/>
      <c r="N637" s="2890"/>
      <c r="O637" s="2890"/>
      <c r="P637" s="2899"/>
      <c r="R637" s="1977"/>
      <c r="S637" s="1978"/>
      <c r="T637" s="1548" t="str">
        <f t="shared" si="360"/>
        <v/>
      </c>
      <c r="U637" s="1543" t="str">
        <f t="shared" si="361"/>
        <v/>
      </c>
      <c r="V637" s="1548" t="str">
        <f t="shared" si="362"/>
        <v/>
      </c>
      <c r="W637" s="1543" t="str">
        <f t="shared" si="363"/>
        <v/>
      </c>
      <c r="X637" s="1548" t="str">
        <f t="shared" si="364"/>
        <v/>
      </c>
      <c r="Y637" s="1543" t="str">
        <f t="shared" si="365"/>
        <v/>
      </c>
      <c r="Z637" s="1548" t="str">
        <f t="shared" si="366"/>
        <v/>
      </c>
      <c r="AA637" s="1543" t="str">
        <f t="shared" si="367"/>
        <v/>
      </c>
      <c r="AB637" s="492" t="str">
        <f t="shared" si="368"/>
        <v/>
      </c>
      <c r="AC637" s="541" t="str">
        <f t="shared" si="369"/>
        <v/>
      </c>
      <c r="AD637" s="492" t="str">
        <f t="shared" si="370"/>
        <v/>
      </c>
      <c r="AE637" s="493" t="str">
        <f t="shared" si="371"/>
        <v/>
      </c>
      <c r="AF637" s="541" t="str">
        <f t="shared" si="372"/>
        <v/>
      </c>
      <c r="AG637" s="1548" t="str">
        <f t="shared" si="373"/>
        <v/>
      </c>
      <c r="AH637" s="525" t="str">
        <f t="shared" si="374"/>
        <v/>
      </c>
      <c r="AI637" s="525" t="str">
        <f t="shared" si="375"/>
        <v/>
      </c>
      <c r="AJ637" s="1543" t="str">
        <f t="shared" si="376"/>
        <v/>
      </c>
      <c r="AK637" s="1548" t="str">
        <f t="shared" si="377"/>
        <v/>
      </c>
      <c r="AL637" s="525" t="str">
        <f t="shared" si="378"/>
        <v/>
      </c>
      <c r="AM637" s="525" t="str">
        <f t="shared" si="379"/>
        <v/>
      </c>
      <c r="AN637" s="1543" t="str">
        <f t="shared" si="380"/>
        <v/>
      </c>
      <c r="AO637" s="492" t="str">
        <f t="shared" si="381"/>
        <v/>
      </c>
      <c r="AP637" s="493" t="str">
        <f t="shared" si="382"/>
        <v/>
      </c>
      <c r="AQ637" s="541" t="str">
        <f t="shared" si="383"/>
        <v/>
      </c>
      <c r="AR637" s="1548" t="str">
        <f t="shared" si="384"/>
        <v/>
      </c>
      <c r="AS637" s="525" t="str">
        <f t="shared" si="385"/>
        <v/>
      </c>
      <c r="AT637" s="525" t="str">
        <f t="shared" si="386"/>
        <v/>
      </c>
      <c r="AU637" s="1543" t="str">
        <f t="shared" si="387"/>
        <v/>
      </c>
      <c r="AV637" s="1548" t="str">
        <f t="shared" si="388"/>
        <v/>
      </c>
      <c r="AW637" s="525" t="str">
        <f t="shared" si="389"/>
        <v/>
      </c>
      <c r="AX637" s="525" t="str">
        <f t="shared" si="390"/>
        <v/>
      </c>
      <c r="AY637" s="1543" t="str">
        <f t="shared" si="391"/>
        <v/>
      </c>
      <c r="AZ637" s="1548" t="str">
        <f t="shared" si="392"/>
        <v/>
      </c>
      <c r="BA637" s="525" t="str">
        <f t="shared" si="393"/>
        <v/>
      </c>
      <c r="BB637" s="525" t="str">
        <f t="shared" si="394"/>
        <v/>
      </c>
      <c r="BC637" s="1543" t="str">
        <f t="shared" si="395"/>
        <v/>
      </c>
      <c r="BD637" s="1548" t="str">
        <f t="shared" si="396"/>
        <v/>
      </c>
      <c r="BE637" s="525" t="str">
        <f t="shared" si="397"/>
        <v/>
      </c>
      <c r="BF637" s="525" t="str">
        <f t="shared" si="398"/>
        <v/>
      </c>
      <c r="BG637" s="2421" t="str">
        <f t="shared" si="399"/>
        <v/>
      </c>
    </row>
    <row r="638" spans="2:59" s="14" customFormat="1">
      <c r="B638" s="30"/>
      <c r="C638" s="2900"/>
      <c r="D638" s="2889"/>
      <c r="E638" s="2887"/>
      <c r="F638" s="2888"/>
      <c r="G638" s="2889"/>
      <c r="H638" s="2887"/>
      <c r="I638" s="2890"/>
      <c r="J638" s="2890"/>
      <c r="K638" s="2890"/>
      <c r="L638" s="2890"/>
      <c r="M638" s="2890"/>
      <c r="N638" s="2890"/>
      <c r="O638" s="2890"/>
      <c r="P638" s="2899"/>
      <c r="R638" s="1977"/>
      <c r="S638" s="1978"/>
      <c r="T638" s="1548" t="str">
        <f t="shared" si="360"/>
        <v/>
      </c>
      <c r="U638" s="1543" t="str">
        <f t="shared" si="361"/>
        <v/>
      </c>
      <c r="V638" s="1548" t="str">
        <f t="shared" si="362"/>
        <v/>
      </c>
      <c r="W638" s="1543" t="str">
        <f t="shared" si="363"/>
        <v/>
      </c>
      <c r="X638" s="1548" t="str">
        <f t="shared" si="364"/>
        <v/>
      </c>
      <c r="Y638" s="1543" t="str">
        <f t="shared" si="365"/>
        <v/>
      </c>
      <c r="Z638" s="1548" t="str">
        <f t="shared" si="366"/>
        <v/>
      </c>
      <c r="AA638" s="1543" t="str">
        <f t="shared" si="367"/>
        <v/>
      </c>
      <c r="AB638" s="492" t="str">
        <f t="shared" si="368"/>
        <v/>
      </c>
      <c r="AC638" s="541" t="str">
        <f t="shared" si="369"/>
        <v/>
      </c>
      <c r="AD638" s="492" t="str">
        <f t="shared" si="370"/>
        <v/>
      </c>
      <c r="AE638" s="493" t="str">
        <f t="shared" si="371"/>
        <v/>
      </c>
      <c r="AF638" s="541" t="str">
        <f t="shared" si="372"/>
        <v/>
      </c>
      <c r="AG638" s="1548" t="str">
        <f t="shared" si="373"/>
        <v/>
      </c>
      <c r="AH638" s="525" t="str">
        <f t="shared" si="374"/>
        <v/>
      </c>
      <c r="AI638" s="525" t="str">
        <f t="shared" si="375"/>
        <v/>
      </c>
      <c r="AJ638" s="1543" t="str">
        <f t="shared" si="376"/>
        <v/>
      </c>
      <c r="AK638" s="1548" t="str">
        <f t="shared" si="377"/>
        <v/>
      </c>
      <c r="AL638" s="525" t="str">
        <f t="shared" si="378"/>
        <v/>
      </c>
      <c r="AM638" s="525" t="str">
        <f t="shared" si="379"/>
        <v/>
      </c>
      <c r="AN638" s="1543" t="str">
        <f t="shared" si="380"/>
        <v/>
      </c>
      <c r="AO638" s="492" t="str">
        <f t="shared" si="381"/>
        <v/>
      </c>
      <c r="AP638" s="493" t="str">
        <f t="shared" si="382"/>
        <v/>
      </c>
      <c r="AQ638" s="541" t="str">
        <f t="shared" si="383"/>
        <v/>
      </c>
      <c r="AR638" s="1548" t="str">
        <f t="shared" si="384"/>
        <v/>
      </c>
      <c r="AS638" s="525" t="str">
        <f t="shared" si="385"/>
        <v/>
      </c>
      <c r="AT638" s="525" t="str">
        <f t="shared" si="386"/>
        <v/>
      </c>
      <c r="AU638" s="1543" t="str">
        <f t="shared" si="387"/>
        <v/>
      </c>
      <c r="AV638" s="1548" t="str">
        <f t="shared" si="388"/>
        <v/>
      </c>
      <c r="AW638" s="525" t="str">
        <f t="shared" si="389"/>
        <v/>
      </c>
      <c r="AX638" s="525" t="str">
        <f t="shared" si="390"/>
        <v/>
      </c>
      <c r="AY638" s="1543" t="str">
        <f t="shared" si="391"/>
        <v/>
      </c>
      <c r="AZ638" s="1548" t="str">
        <f t="shared" si="392"/>
        <v/>
      </c>
      <c r="BA638" s="525" t="str">
        <f t="shared" si="393"/>
        <v/>
      </c>
      <c r="BB638" s="525" t="str">
        <f t="shared" si="394"/>
        <v/>
      </c>
      <c r="BC638" s="1543" t="str">
        <f t="shared" si="395"/>
        <v/>
      </c>
      <c r="BD638" s="1548" t="str">
        <f t="shared" si="396"/>
        <v/>
      </c>
      <c r="BE638" s="525" t="str">
        <f t="shared" si="397"/>
        <v/>
      </c>
      <c r="BF638" s="525" t="str">
        <f t="shared" si="398"/>
        <v/>
      </c>
      <c r="BG638" s="2421" t="str">
        <f t="shared" si="399"/>
        <v/>
      </c>
    </row>
    <row r="639" spans="2:59" s="14" customFormat="1">
      <c r="B639" s="30"/>
      <c r="C639" s="2900"/>
      <c r="D639" s="2889"/>
      <c r="E639" s="2887"/>
      <c r="F639" s="2888"/>
      <c r="G639" s="2889"/>
      <c r="H639" s="2887"/>
      <c r="I639" s="2890"/>
      <c r="J639" s="2890"/>
      <c r="K639" s="2890"/>
      <c r="L639" s="2890"/>
      <c r="M639" s="2890"/>
      <c r="N639" s="2890"/>
      <c r="O639" s="2890"/>
      <c r="P639" s="2899"/>
      <c r="R639" s="1977"/>
      <c r="S639" s="1978"/>
      <c r="T639" s="1548" t="str">
        <f t="shared" si="360"/>
        <v/>
      </c>
      <c r="U639" s="1543" t="str">
        <f t="shared" si="361"/>
        <v/>
      </c>
      <c r="V639" s="1548" t="str">
        <f t="shared" si="362"/>
        <v/>
      </c>
      <c r="W639" s="1543" t="str">
        <f t="shared" si="363"/>
        <v/>
      </c>
      <c r="X639" s="1548" t="str">
        <f t="shared" si="364"/>
        <v/>
      </c>
      <c r="Y639" s="1543" t="str">
        <f t="shared" si="365"/>
        <v/>
      </c>
      <c r="Z639" s="1548" t="str">
        <f t="shared" si="366"/>
        <v/>
      </c>
      <c r="AA639" s="1543" t="str">
        <f t="shared" si="367"/>
        <v/>
      </c>
      <c r="AB639" s="492" t="str">
        <f t="shared" si="368"/>
        <v/>
      </c>
      <c r="AC639" s="541" t="str">
        <f t="shared" si="369"/>
        <v/>
      </c>
      <c r="AD639" s="492" t="str">
        <f t="shared" si="370"/>
        <v/>
      </c>
      <c r="AE639" s="493" t="str">
        <f t="shared" si="371"/>
        <v/>
      </c>
      <c r="AF639" s="541" t="str">
        <f t="shared" si="372"/>
        <v/>
      </c>
      <c r="AG639" s="1548" t="str">
        <f t="shared" si="373"/>
        <v/>
      </c>
      <c r="AH639" s="525" t="str">
        <f t="shared" si="374"/>
        <v/>
      </c>
      <c r="AI639" s="525" t="str">
        <f t="shared" si="375"/>
        <v/>
      </c>
      <c r="AJ639" s="1543" t="str">
        <f t="shared" si="376"/>
        <v/>
      </c>
      <c r="AK639" s="1548" t="str">
        <f t="shared" si="377"/>
        <v/>
      </c>
      <c r="AL639" s="525" t="str">
        <f t="shared" si="378"/>
        <v/>
      </c>
      <c r="AM639" s="525" t="str">
        <f t="shared" si="379"/>
        <v/>
      </c>
      <c r="AN639" s="1543" t="str">
        <f t="shared" si="380"/>
        <v/>
      </c>
      <c r="AO639" s="492" t="str">
        <f t="shared" si="381"/>
        <v/>
      </c>
      <c r="AP639" s="493" t="str">
        <f t="shared" si="382"/>
        <v/>
      </c>
      <c r="AQ639" s="541" t="str">
        <f t="shared" si="383"/>
        <v/>
      </c>
      <c r="AR639" s="1548" t="str">
        <f t="shared" si="384"/>
        <v/>
      </c>
      <c r="AS639" s="525" t="str">
        <f t="shared" si="385"/>
        <v/>
      </c>
      <c r="AT639" s="525" t="str">
        <f t="shared" si="386"/>
        <v/>
      </c>
      <c r="AU639" s="1543" t="str">
        <f t="shared" si="387"/>
        <v/>
      </c>
      <c r="AV639" s="1548" t="str">
        <f t="shared" si="388"/>
        <v/>
      </c>
      <c r="AW639" s="525" t="str">
        <f t="shared" si="389"/>
        <v/>
      </c>
      <c r="AX639" s="525" t="str">
        <f t="shared" si="390"/>
        <v/>
      </c>
      <c r="AY639" s="1543" t="str">
        <f t="shared" si="391"/>
        <v/>
      </c>
      <c r="AZ639" s="1548" t="str">
        <f t="shared" si="392"/>
        <v/>
      </c>
      <c r="BA639" s="525" t="str">
        <f t="shared" si="393"/>
        <v/>
      </c>
      <c r="BB639" s="525" t="str">
        <f t="shared" si="394"/>
        <v/>
      </c>
      <c r="BC639" s="1543" t="str">
        <f t="shared" si="395"/>
        <v/>
      </c>
      <c r="BD639" s="1548" t="str">
        <f t="shared" si="396"/>
        <v/>
      </c>
      <c r="BE639" s="525" t="str">
        <f t="shared" si="397"/>
        <v/>
      </c>
      <c r="BF639" s="525" t="str">
        <f t="shared" si="398"/>
        <v/>
      </c>
      <c r="BG639" s="2421" t="str">
        <f t="shared" si="399"/>
        <v/>
      </c>
    </row>
    <row r="640" spans="2:59" s="14" customFormat="1">
      <c r="B640" s="30"/>
      <c r="C640" s="2900"/>
      <c r="D640" s="2889"/>
      <c r="E640" s="2887"/>
      <c r="F640" s="2888"/>
      <c r="G640" s="2889"/>
      <c r="H640" s="2887"/>
      <c r="I640" s="2890"/>
      <c r="J640" s="2890"/>
      <c r="K640" s="2890"/>
      <c r="L640" s="2890"/>
      <c r="M640" s="2890"/>
      <c r="N640" s="2890"/>
      <c r="O640" s="2890"/>
      <c r="P640" s="2899"/>
      <c r="R640" s="1977"/>
      <c r="S640" s="1978"/>
      <c r="T640" s="1548" t="str">
        <f t="shared" si="360"/>
        <v/>
      </c>
      <c r="U640" s="1543" t="str">
        <f t="shared" si="361"/>
        <v/>
      </c>
      <c r="V640" s="1548" t="str">
        <f t="shared" si="362"/>
        <v/>
      </c>
      <c r="W640" s="1543" t="str">
        <f t="shared" si="363"/>
        <v/>
      </c>
      <c r="X640" s="1548" t="str">
        <f t="shared" si="364"/>
        <v/>
      </c>
      <c r="Y640" s="1543" t="str">
        <f t="shared" si="365"/>
        <v/>
      </c>
      <c r="Z640" s="1548" t="str">
        <f t="shared" si="366"/>
        <v/>
      </c>
      <c r="AA640" s="1543" t="str">
        <f t="shared" si="367"/>
        <v/>
      </c>
      <c r="AB640" s="492" t="str">
        <f t="shared" si="368"/>
        <v/>
      </c>
      <c r="AC640" s="541" t="str">
        <f t="shared" si="369"/>
        <v/>
      </c>
      <c r="AD640" s="492" t="str">
        <f t="shared" si="370"/>
        <v/>
      </c>
      <c r="AE640" s="493" t="str">
        <f t="shared" si="371"/>
        <v/>
      </c>
      <c r="AF640" s="541" t="str">
        <f t="shared" si="372"/>
        <v/>
      </c>
      <c r="AG640" s="1548" t="str">
        <f t="shared" si="373"/>
        <v/>
      </c>
      <c r="AH640" s="525" t="str">
        <f t="shared" si="374"/>
        <v/>
      </c>
      <c r="AI640" s="525" t="str">
        <f t="shared" si="375"/>
        <v/>
      </c>
      <c r="AJ640" s="1543" t="str">
        <f t="shared" si="376"/>
        <v/>
      </c>
      <c r="AK640" s="1548" t="str">
        <f t="shared" si="377"/>
        <v/>
      </c>
      <c r="AL640" s="525" t="str">
        <f t="shared" si="378"/>
        <v/>
      </c>
      <c r="AM640" s="525" t="str">
        <f t="shared" si="379"/>
        <v/>
      </c>
      <c r="AN640" s="1543" t="str">
        <f t="shared" si="380"/>
        <v/>
      </c>
      <c r="AO640" s="492" t="str">
        <f t="shared" si="381"/>
        <v/>
      </c>
      <c r="AP640" s="493" t="str">
        <f t="shared" si="382"/>
        <v/>
      </c>
      <c r="AQ640" s="541" t="str">
        <f t="shared" si="383"/>
        <v/>
      </c>
      <c r="AR640" s="1548" t="str">
        <f t="shared" si="384"/>
        <v/>
      </c>
      <c r="AS640" s="525" t="str">
        <f t="shared" si="385"/>
        <v/>
      </c>
      <c r="AT640" s="525" t="str">
        <f t="shared" si="386"/>
        <v/>
      </c>
      <c r="AU640" s="1543" t="str">
        <f t="shared" si="387"/>
        <v/>
      </c>
      <c r="AV640" s="1548" t="str">
        <f t="shared" si="388"/>
        <v/>
      </c>
      <c r="AW640" s="525" t="str">
        <f t="shared" si="389"/>
        <v/>
      </c>
      <c r="AX640" s="525" t="str">
        <f t="shared" si="390"/>
        <v/>
      </c>
      <c r="AY640" s="1543" t="str">
        <f t="shared" si="391"/>
        <v/>
      </c>
      <c r="AZ640" s="1548" t="str">
        <f t="shared" si="392"/>
        <v/>
      </c>
      <c r="BA640" s="525" t="str">
        <f t="shared" si="393"/>
        <v/>
      </c>
      <c r="BB640" s="525" t="str">
        <f t="shared" si="394"/>
        <v/>
      </c>
      <c r="BC640" s="1543" t="str">
        <f t="shared" si="395"/>
        <v/>
      </c>
      <c r="BD640" s="1548" t="str">
        <f t="shared" si="396"/>
        <v/>
      </c>
      <c r="BE640" s="525" t="str">
        <f t="shared" si="397"/>
        <v/>
      </c>
      <c r="BF640" s="525" t="str">
        <f t="shared" si="398"/>
        <v/>
      </c>
      <c r="BG640" s="2421" t="str">
        <f t="shared" si="399"/>
        <v/>
      </c>
    </row>
    <row r="641" spans="2:59" s="14" customFormat="1">
      <c r="B641" s="30"/>
      <c r="C641" s="2900"/>
      <c r="D641" s="2889"/>
      <c r="E641" s="2887"/>
      <c r="F641" s="2888"/>
      <c r="G641" s="2889"/>
      <c r="H641" s="2887"/>
      <c r="I641" s="2890"/>
      <c r="J641" s="2890"/>
      <c r="K641" s="2890"/>
      <c r="L641" s="2890"/>
      <c r="M641" s="2890"/>
      <c r="N641" s="2890"/>
      <c r="O641" s="2890"/>
      <c r="P641" s="2899"/>
      <c r="R641" s="1977"/>
      <c r="S641" s="1978"/>
      <c r="T641" s="1548" t="str">
        <f t="shared" si="360"/>
        <v/>
      </c>
      <c r="U641" s="1543" t="str">
        <f t="shared" si="361"/>
        <v/>
      </c>
      <c r="V641" s="1548" t="str">
        <f t="shared" si="362"/>
        <v/>
      </c>
      <c r="W641" s="1543" t="str">
        <f t="shared" si="363"/>
        <v/>
      </c>
      <c r="X641" s="1548" t="str">
        <f t="shared" si="364"/>
        <v/>
      </c>
      <c r="Y641" s="1543" t="str">
        <f t="shared" si="365"/>
        <v/>
      </c>
      <c r="Z641" s="1548" t="str">
        <f t="shared" si="366"/>
        <v/>
      </c>
      <c r="AA641" s="1543" t="str">
        <f t="shared" si="367"/>
        <v/>
      </c>
      <c r="AB641" s="492" t="str">
        <f t="shared" si="368"/>
        <v/>
      </c>
      <c r="AC641" s="541" t="str">
        <f t="shared" si="369"/>
        <v/>
      </c>
      <c r="AD641" s="492" t="str">
        <f t="shared" si="370"/>
        <v/>
      </c>
      <c r="AE641" s="493" t="str">
        <f t="shared" si="371"/>
        <v/>
      </c>
      <c r="AF641" s="541" t="str">
        <f t="shared" si="372"/>
        <v/>
      </c>
      <c r="AG641" s="1548" t="str">
        <f t="shared" si="373"/>
        <v/>
      </c>
      <c r="AH641" s="525" t="str">
        <f t="shared" si="374"/>
        <v/>
      </c>
      <c r="AI641" s="525" t="str">
        <f t="shared" si="375"/>
        <v/>
      </c>
      <c r="AJ641" s="1543" t="str">
        <f t="shared" si="376"/>
        <v/>
      </c>
      <c r="AK641" s="1548" t="str">
        <f t="shared" si="377"/>
        <v/>
      </c>
      <c r="AL641" s="525" t="str">
        <f t="shared" si="378"/>
        <v/>
      </c>
      <c r="AM641" s="525" t="str">
        <f t="shared" si="379"/>
        <v/>
      </c>
      <c r="AN641" s="1543" t="str">
        <f t="shared" si="380"/>
        <v/>
      </c>
      <c r="AO641" s="492" t="str">
        <f t="shared" si="381"/>
        <v/>
      </c>
      <c r="AP641" s="493" t="str">
        <f t="shared" si="382"/>
        <v/>
      </c>
      <c r="AQ641" s="541" t="str">
        <f t="shared" si="383"/>
        <v/>
      </c>
      <c r="AR641" s="1548" t="str">
        <f t="shared" si="384"/>
        <v/>
      </c>
      <c r="AS641" s="525" t="str">
        <f t="shared" si="385"/>
        <v/>
      </c>
      <c r="AT641" s="525" t="str">
        <f t="shared" si="386"/>
        <v/>
      </c>
      <c r="AU641" s="1543" t="str">
        <f t="shared" si="387"/>
        <v/>
      </c>
      <c r="AV641" s="1548" t="str">
        <f t="shared" si="388"/>
        <v/>
      </c>
      <c r="AW641" s="525" t="str">
        <f t="shared" si="389"/>
        <v/>
      </c>
      <c r="AX641" s="525" t="str">
        <f t="shared" si="390"/>
        <v/>
      </c>
      <c r="AY641" s="1543" t="str">
        <f t="shared" si="391"/>
        <v/>
      </c>
      <c r="AZ641" s="1548" t="str">
        <f t="shared" si="392"/>
        <v/>
      </c>
      <c r="BA641" s="525" t="str">
        <f t="shared" si="393"/>
        <v/>
      </c>
      <c r="BB641" s="525" t="str">
        <f t="shared" si="394"/>
        <v/>
      </c>
      <c r="BC641" s="1543" t="str">
        <f t="shared" si="395"/>
        <v/>
      </c>
      <c r="BD641" s="1548" t="str">
        <f t="shared" si="396"/>
        <v/>
      </c>
      <c r="BE641" s="525" t="str">
        <f t="shared" si="397"/>
        <v/>
      </c>
      <c r="BF641" s="525" t="str">
        <f t="shared" si="398"/>
        <v/>
      </c>
      <c r="BG641" s="2421" t="str">
        <f t="shared" si="399"/>
        <v/>
      </c>
    </row>
    <row r="642" spans="2:59" s="14" customFormat="1">
      <c r="B642" s="30"/>
      <c r="C642" s="2900"/>
      <c r="D642" s="2889"/>
      <c r="E642" s="2887"/>
      <c r="F642" s="2888"/>
      <c r="G642" s="2889"/>
      <c r="H642" s="2887"/>
      <c r="I642" s="2890"/>
      <c r="J642" s="2890"/>
      <c r="K642" s="2890"/>
      <c r="L642" s="2890"/>
      <c r="M642" s="2890"/>
      <c r="N642" s="2890"/>
      <c r="O642" s="2890"/>
      <c r="P642" s="2899"/>
      <c r="R642" s="1977"/>
      <c r="S642" s="1978"/>
      <c r="T642" s="1548" t="str">
        <f t="shared" si="360"/>
        <v/>
      </c>
      <c r="U642" s="1543" t="str">
        <f t="shared" si="361"/>
        <v/>
      </c>
      <c r="V642" s="1548" t="str">
        <f t="shared" si="362"/>
        <v/>
      </c>
      <c r="W642" s="1543" t="str">
        <f t="shared" si="363"/>
        <v/>
      </c>
      <c r="X642" s="1548" t="str">
        <f t="shared" si="364"/>
        <v/>
      </c>
      <c r="Y642" s="1543" t="str">
        <f t="shared" si="365"/>
        <v/>
      </c>
      <c r="Z642" s="1548" t="str">
        <f t="shared" si="366"/>
        <v/>
      </c>
      <c r="AA642" s="1543" t="str">
        <f t="shared" si="367"/>
        <v/>
      </c>
      <c r="AB642" s="492" t="str">
        <f t="shared" si="368"/>
        <v/>
      </c>
      <c r="AC642" s="541" t="str">
        <f t="shared" si="369"/>
        <v/>
      </c>
      <c r="AD642" s="492" t="str">
        <f t="shared" si="370"/>
        <v/>
      </c>
      <c r="AE642" s="493" t="str">
        <f t="shared" si="371"/>
        <v/>
      </c>
      <c r="AF642" s="541" t="str">
        <f t="shared" si="372"/>
        <v/>
      </c>
      <c r="AG642" s="1548" t="str">
        <f t="shared" si="373"/>
        <v/>
      </c>
      <c r="AH642" s="525" t="str">
        <f t="shared" si="374"/>
        <v/>
      </c>
      <c r="AI642" s="525" t="str">
        <f t="shared" si="375"/>
        <v/>
      </c>
      <c r="AJ642" s="1543" t="str">
        <f t="shared" si="376"/>
        <v/>
      </c>
      <c r="AK642" s="1548" t="str">
        <f t="shared" si="377"/>
        <v/>
      </c>
      <c r="AL642" s="525" t="str">
        <f t="shared" si="378"/>
        <v/>
      </c>
      <c r="AM642" s="525" t="str">
        <f t="shared" si="379"/>
        <v/>
      </c>
      <c r="AN642" s="1543" t="str">
        <f t="shared" si="380"/>
        <v/>
      </c>
      <c r="AO642" s="492" t="str">
        <f t="shared" si="381"/>
        <v/>
      </c>
      <c r="AP642" s="493" t="str">
        <f t="shared" si="382"/>
        <v/>
      </c>
      <c r="AQ642" s="541" t="str">
        <f t="shared" si="383"/>
        <v/>
      </c>
      <c r="AR642" s="1548" t="str">
        <f t="shared" si="384"/>
        <v/>
      </c>
      <c r="AS642" s="525" t="str">
        <f t="shared" si="385"/>
        <v/>
      </c>
      <c r="AT642" s="525" t="str">
        <f t="shared" si="386"/>
        <v/>
      </c>
      <c r="AU642" s="1543" t="str">
        <f t="shared" si="387"/>
        <v/>
      </c>
      <c r="AV642" s="1548" t="str">
        <f t="shared" si="388"/>
        <v/>
      </c>
      <c r="AW642" s="525" t="str">
        <f t="shared" si="389"/>
        <v/>
      </c>
      <c r="AX642" s="525" t="str">
        <f t="shared" si="390"/>
        <v/>
      </c>
      <c r="AY642" s="1543" t="str">
        <f t="shared" si="391"/>
        <v/>
      </c>
      <c r="AZ642" s="1548" t="str">
        <f t="shared" si="392"/>
        <v/>
      </c>
      <c r="BA642" s="525" t="str">
        <f t="shared" si="393"/>
        <v/>
      </c>
      <c r="BB642" s="525" t="str">
        <f t="shared" si="394"/>
        <v/>
      </c>
      <c r="BC642" s="1543" t="str">
        <f t="shared" si="395"/>
        <v/>
      </c>
      <c r="BD642" s="1548" t="str">
        <f t="shared" si="396"/>
        <v/>
      </c>
      <c r="BE642" s="525" t="str">
        <f t="shared" si="397"/>
        <v/>
      </c>
      <c r="BF642" s="525" t="str">
        <f t="shared" si="398"/>
        <v/>
      </c>
      <c r="BG642" s="2421" t="str">
        <f t="shared" si="399"/>
        <v/>
      </c>
    </row>
    <row r="643" spans="2:59" s="14" customFormat="1">
      <c r="B643" s="30"/>
      <c r="C643" s="2900"/>
      <c r="D643" s="2889"/>
      <c r="E643" s="2887"/>
      <c r="F643" s="2888"/>
      <c r="G643" s="2889"/>
      <c r="H643" s="2887"/>
      <c r="I643" s="2890"/>
      <c r="J643" s="2890"/>
      <c r="K643" s="2890"/>
      <c r="L643" s="2890"/>
      <c r="M643" s="2890"/>
      <c r="N643" s="2890"/>
      <c r="O643" s="2890"/>
      <c r="P643" s="2899"/>
      <c r="R643" s="1977"/>
      <c r="S643" s="1978"/>
      <c r="T643" s="1548" t="str">
        <f t="shared" si="360"/>
        <v/>
      </c>
      <c r="U643" s="1543" t="str">
        <f t="shared" si="361"/>
        <v/>
      </c>
      <c r="V643" s="1548" t="str">
        <f t="shared" si="362"/>
        <v/>
      </c>
      <c r="W643" s="1543" t="str">
        <f t="shared" si="363"/>
        <v/>
      </c>
      <c r="X643" s="1548" t="str">
        <f t="shared" si="364"/>
        <v/>
      </c>
      <c r="Y643" s="1543" t="str">
        <f t="shared" si="365"/>
        <v/>
      </c>
      <c r="Z643" s="1548" t="str">
        <f t="shared" si="366"/>
        <v/>
      </c>
      <c r="AA643" s="1543" t="str">
        <f t="shared" si="367"/>
        <v/>
      </c>
      <c r="AB643" s="492" t="str">
        <f t="shared" si="368"/>
        <v/>
      </c>
      <c r="AC643" s="541" t="str">
        <f t="shared" si="369"/>
        <v/>
      </c>
      <c r="AD643" s="492" t="str">
        <f t="shared" si="370"/>
        <v/>
      </c>
      <c r="AE643" s="493" t="str">
        <f t="shared" si="371"/>
        <v/>
      </c>
      <c r="AF643" s="541" t="str">
        <f t="shared" si="372"/>
        <v/>
      </c>
      <c r="AG643" s="1548" t="str">
        <f t="shared" si="373"/>
        <v/>
      </c>
      <c r="AH643" s="525" t="str">
        <f t="shared" si="374"/>
        <v/>
      </c>
      <c r="AI643" s="525" t="str">
        <f t="shared" si="375"/>
        <v/>
      </c>
      <c r="AJ643" s="1543" t="str">
        <f t="shared" si="376"/>
        <v/>
      </c>
      <c r="AK643" s="1548" t="str">
        <f t="shared" si="377"/>
        <v/>
      </c>
      <c r="AL643" s="525" t="str">
        <f t="shared" si="378"/>
        <v/>
      </c>
      <c r="AM643" s="525" t="str">
        <f t="shared" si="379"/>
        <v/>
      </c>
      <c r="AN643" s="1543" t="str">
        <f t="shared" si="380"/>
        <v/>
      </c>
      <c r="AO643" s="492" t="str">
        <f t="shared" si="381"/>
        <v/>
      </c>
      <c r="AP643" s="493" t="str">
        <f t="shared" si="382"/>
        <v/>
      </c>
      <c r="AQ643" s="541" t="str">
        <f t="shared" si="383"/>
        <v/>
      </c>
      <c r="AR643" s="1548" t="str">
        <f t="shared" si="384"/>
        <v/>
      </c>
      <c r="AS643" s="525" t="str">
        <f t="shared" si="385"/>
        <v/>
      </c>
      <c r="AT643" s="525" t="str">
        <f t="shared" si="386"/>
        <v/>
      </c>
      <c r="AU643" s="1543" t="str">
        <f t="shared" si="387"/>
        <v/>
      </c>
      <c r="AV643" s="1548" t="str">
        <f t="shared" si="388"/>
        <v/>
      </c>
      <c r="AW643" s="525" t="str">
        <f t="shared" si="389"/>
        <v/>
      </c>
      <c r="AX643" s="525" t="str">
        <f t="shared" si="390"/>
        <v/>
      </c>
      <c r="AY643" s="1543" t="str">
        <f t="shared" si="391"/>
        <v/>
      </c>
      <c r="AZ643" s="1548" t="str">
        <f t="shared" si="392"/>
        <v/>
      </c>
      <c r="BA643" s="525" t="str">
        <f t="shared" si="393"/>
        <v/>
      </c>
      <c r="BB643" s="525" t="str">
        <f t="shared" si="394"/>
        <v/>
      </c>
      <c r="BC643" s="1543" t="str">
        <f t="shared" si="395"/>
        <v/>
      </c>
      <c r="BD643" s="1548" t="str">
        <f t="shared" si="396"/>
        <v/>
      </c>
      <c r="BE643" s="525" t="str">
        <f t="shared" si="397"/>
        <v/>
      </c>
      <c r="BF643" s="525" t="str">
        <f t="shared" si="398"/>
        <v/>
      </c>
      <c r="BG643" s="2421" t="str">
        <f t="shared" si="399"/>
        <v/>
      </c>
    </row>
    <row r="644" spans="2:59" s="14" customFormat="1">
      <c r="B644" s="30"/>
      <c r="C644" s="2900"/>
      <c r="D644" s="2889"/>
      <c r="E644" s="2887"/>
      <c r="F644" s="2888"/>
      <c r="G644" s="2889"/>
      <c r="H644" s="2887"/>
      <c r="I644" s="2890"/>
      <c r="J644" s="2890"/>
      <c r="K644" s="2890"/>
      <c r="L644" s="2890"/>
      <c r="M644" s="2890"/>
      <c r="N644" s="2890"/>
      <c r="O644" s="2890"/>
      <c r="P644" s="2899"/>
      <c r="R644" s="1977"/>
      <c r="S644" s="1978"/>
      <c r="T644" s="1548" t="str">
        <f t="shared" si="360"/>
        <v/>
      </c>
      <c r="U644" s="1543" t="str">
        <f t="shared" si="361"/>
        <v/>
      </c>
      <c r="V644" s="1548" t="str">
        <f t="shared" si="362"/>
        <v/>
      </c>
      <c r="W644" s="1543" t="str">
        <f t="shared" si="363"/>
        <v/>
      </c>
      <c r="X644" s="1548" t="str">
        <f t="shared" si="364"/>
        <v/>
      </c>
      <c r="Y644" s="1543" t="str">
        <f t="shared" si="365"/>
        <v/>
      </c>
      <c r="Z644" s="1548" t="str">
        <f t="shared" si="366"/>
        <v/>
      </c>
      <c r="AA644" s="1543" t="str">
        <f t="shared" si="367"/>
        <v/>
      </c>
      <c r="AB644" s="492" t="str">
        <f t="shared" si="368"/>
        <v/>
      </c>
      <c r="AC644" s="541" t="str">
        <f t="shared" si="369"/>
        <v/>
      </c>
      <c r="AD644" s="492" t="str">
        <f t="shared" si="370"/>
        <v/>
      </c>
      <c r="AE644" s="493" t="str">
        <f t="shared" si="371"/>
        <v/>
      </c>
      <c r="AF644" s="541" t="str">
        <f t="shared" si="372"/>
        <v/>
      </c>
      <c r="AG644" s="1548" t="str">
        <f t="shared" si="373"/>
        <v/>
      </c>
      <c r="AH644" s="525" t="str">
        <f t="shared" si="374"/>
        <v/>
      </c>
      <c r="AI644" s="525" t="str">
        <f t="shared" si="375"/>
        <v/>
      </c>
      <c r="AJ644" s="1543" t="str">
        <f t="shared" si="376"/>
        <v/>
      </c>
      <c r="AK644" s="1548" t="str">
        <f t="shared" si="377"/>
        <v/>
      </c>
      <c r="AL644" s="525" t="str">
        <f t="shared" si="378"/>
        <v/>
      </c>
      <c r="AM644" s="525" t="str">
        <f t="shared" si="379"/>
        <v/>
      </c>
      <c r="AN644" s="1543" t="str">
        <f t="shared" si="380"/>
        <v/>
      </c>
      <c r="AO644" s="492" t="str">
        <f t="shared" si="381"/>
        <v/>
      </c>
      <c r="AP644" s="493" t="str">
        <f t="shared" si="382"/>
        <v/>
      </c>
      <c r="AQ644" s="541" t="str">
        <f t="shared" si="383"/>
        <v/>
      </c>
      <c r="AR644" s="1548" t="str">
        <f t="shared" si="384"/>
        <v/>
      </c>
      <c r="AS644" s="525" t="str">
        <f t="shared" si="385"/>
        <v/>
      </c>
      <c r="AT644" s="525" t="str">
        <f t="shared" si="386"/>
        <v/>
      </c>
      <c r="AU644" s="1543" t="str">
        <f t="shared" si="387"/>
        <v/>
      </c>
      <c r="AV644" s="1548" t="str">
        <f t="shared" si="388"/>
        <v/>
      </c>
      <c r="AW644" s="525" t="str">
        <f t="shared" si="389"/>
        <v/>
      </c>
      <c r="AX644" s="525" t="str">
        <f t="shared" si="390"/>
        <v/>
      </c>
      <c r="AY644" s="1543" t="str">
        <f t="shared" si="391"/>
        <v/>
      </c>
      <c r="AZ644" s="1548" t="str">
        <f t="shared" si="392"/>
        <v/>
      </c>
      <c r="BA644" s="525" t="str">
        <f t="shared" si="393"/>
        <v/>
      </c>
      <c r="BB644" s="525" t="str">
        <f t="shared" si="394"/>
        <v/>
      </c>
      <c r="BC644" s="1543" t="str">
        <f t="shared" si="395"/>
        <v/>
      </c>
      <c r="BD644" s="1548" t="str">
        <f t="shared" si="396"/>
        <v/>
      </c>
      <c r="BE644" s="525" t="str">
        <f t="shared" si="397"/>
        <v/>
      </c>
      <c r="BF644" s="525" t="str">
        <f t="shared" si="398"/>
        <v/>
      </c>
      <c r="BG644" s="2421" t="str">
        <f t="shared" si="399"/>
        <v/>
      </c>
    </row>
    <row r="645" spans="2:59" s="14" customFormat="1">
      <c r="B645" s="30"/>
      <c r="C645" s="2900"/>
      <c r="D645" s="2889"/>
      <c r="E645" s="2887"/>
      <c r="F645" s="2888"/>
      <c r="G645" s="2889"/>
      <c r="H645" s="2887"/>
      <c r="I645" s="2890"/>
      <c r="J645" s="2890"/>
      <c r="K645" s="2890"/>
      <c r="L645" s="2890"/>
      <c r="M645" s="2890"/>
      <c r="N645" s="2890"/>
      <c r="O645" s="2890"/>
      <c r="P645" s="2899"/>
      <c r="R645" s="1977"/>
      <c r="S645" s="1978"/>
      <c r="T645" s="1548" t="str">
        <f t="shared" si="360"/>
        <v/>
      </c>
      <c r="U645" s="1543" t="str">
        <f t="shared" si="361"/>
        <v/>
      </c>
      <c r="V645" s="1548" t="str">
        <f t="shared" si="362"/>
        <v/>
      </c>
      <c r="W645" s="1543" t="str">
        <f t="shared" si="363"/>
        <v/>
      </c>
      <c r="X645" s="1548" t="str">
        <f t="shared" si="364"/>
        <v/>
      </c>
      <c r="Y645" s="1543" t="str">
        <f t="shared" si="365"/>
        <v/>
      </c>
      <c r="Z645" s="1548" t="str">
        <f t="shared" si="366"/>
        <v/>
      </c>
      <c r="AA645" s="1543" t="str">
        <f t="shared" si="367"/>
        <v/>
      </c>
      <c r="AB645" s="492" t="str">
        <f t="shared" si="368"/>
        <v/>
      </c>
      <c r="AC645" s="541" t="str">
        <f t="shared" si="369"/>
        <v/>
      </c>
      <c r="AD645" s="492" t="str">
        <f t="shared" si="370"/>
        <v/>
      </c>
      <c r="AE645" s="493" t="str">
        <f t="shared" si="371"/>
        <v/>
      </c>
      <c r="AF645" s="541" t="str">
        <f t="shared" si="372"/>
        <v/>
      </c>
      <c r="AG645" s="1548" t="str">
        <f t="shared" si="373"/>
        <v/>
      </c>
      <c r="AH645" s="525" t="str">
        <f t="shared" si="374"/>
        <v/>
      </c>
      <c r="AI645" s="525" t="str">
        <f t="shared" si="375"/>
        <v/>
      </c>
      <c r="AJ645" s="1543" t="str">
        <f t="shared" si="376"/>
        <v/>
      </c>
      <c r="AK645" s="1548" t="str">
        <f t="shared" si="377"/>
        <v/>
      </c>
      <c r="AL645" s="525" t="str">
        <f t="shared" si="378"/>
        <v/>
      </c>
      <c r="AM645" s="525" t="str">
        <f t="shared" si="379"/>
        <v/>
      </c>
      <c r="AN645" s="1543" t="str">
        <f t="shared" si="380"/>
        <v/>
      </c>
      <c r="AO645" s="492" t="str">
        <f t="shared" si="381"/>
        <v/>
      </c>
      <c r="AP645" s="493" t="str">
        <f t="shared" si="382"/>
        <v/>
      </c>
      <c r="AQ645" s="541" t="str">
        <f t="shared" si="383"/>
        <v/>
      </c>
      <c r="AR645" s="1548" t="str">
        <f t="shared" si="384"/>
        <v/>
      </c>
      <c r="AS645" s="525" t="str">
        <f t="shared" si="385"/>
        <v/>
      </c>
      <c r="AT645" s="525" t="str">
        <f t="shared" si="386"/>
        <v/>
      </c>
      <c r="AU645" s="1543" t="str">
        <f t="shared" si="387"/>
        <v/>
      </c>
      <c r="AV645" s="1548" t="str">
        <f t="shared" si="388"/>
        <v/>
      </c>
      <c r="AW645" s="525" t="str">
        <f t="shared" si="389"/>
        <v/>
      </c>
      <c r="AX645" s="525" t="str">
        <f t="shared" si="390"/>
        <v/>
      </c>
      <c r="AY645" s="1543" t="str">
        <f t="shared" si="391"/>
        <v/>
      </c>
      <c r="AZ645" s="1548" t="str">
        <f t="shared" si="392"/>
        <v/>
      </c>
      <c r="BA645" s="525" t="str">
        <f t="shared" si="393"/>
        <v/>
      </c>
      <c r="BB645" s="525" t="str">
        <f t="shared" si="394"/>
        <v/>
      </c>
      <c r="BC645" s="1543" t="str">
        <f t="shared" si="395"/>
        <v/>
      </c>
      <c r="BD645" s="1548" t="str">
        <f t="shared" si="396"/>
        <v/>
      </c>
      <c r="BE645" s="525" t="str">
        <f t="shared" si="397"/>
        <v/>
      </c>
      <c r="BF645" s="525" t="str">
        <f t="shared" si="398"/>
        <v/>
      </c>
      <c r="BG645" s="2421" t="str">
        <f t="shared" si="399"/>
        <v/>
      </c>
    </row>
    <row r="646" spans="2:59" s="14" customFormat="1">
      <c r="B646" s="30"/>
      <c r="C646" s="2900"/>
      <c r="D646" s="2889"/>
      <c r="E646" s="2887"/>
      <c r="F646" s="2888"/>
      <c r="G646" s="2889"/>
      <c r="H646" s="2887"/>
      <c r="I646" s="2890"/>
      <c r="J646" s="2890"/>
      <c r="K646" s="2890"/>
      <c r="L646" s="2890"/>
      <c r="M646" s="2890"/>
      <c r="N646" s="2890"/>
      <c r="O646" s="2890"/>
      <c r="P646" s="2899"/>
      <c r="R646" s="1977"/>
      <c r="S646" s="1978"/>
      <c r="T646" s="1548" t="str">
        <f t="shared" si="360"/>
        <v/>
      </c>
      <c r="U646" s="1543" t="str">
        <f t="shared" si="361"/>
        <v/>
      </c>
      <c r="V646" s="1548" t="str">
        <f t="shared" si="362"/>
        <v/>
      </c>
      <c r="W646" s="1543" t="str">
        <f t="shared" si="363"/>
        <v/>
      </c>
      <c r="X646" s="1548" t="str">
        <f t="shared" si="364"/>
        <v/>
      </c>
      <c r="Y646" s="1543" t="str">
        <f t="shared" si="365"/>
        <v/>
      </c>
      <c r="Z646" s="1548" t="str">
        <f t="shared" si="366"/>
        <v/>
      </c>
      <c r="AA646" s="1543" t="str">
        <f t="shared" si="367"/>
        <v/>
      </c>
      <c r="AB646" s="492" t="str">
        <f t="shared" si="368"/>
        <v/>
      </c>
      <c r="AC646" s="541" t="str">
        <f t="shared" si="369"/>
        <v/>
      </c>
      <c r="AD646" s="492" t="str">
        <f t="shared" si="370"/>
        <v/>
      </c>
      <c r="AE646" s="493" t="str">
        <f t="shared" si="371"/>
        <v/>
      </c>
      <c r="AF646" s="541" t="str">
        <f t="shared" si="372"/>
        <v/>
      </c>
      <c r="AG646" s="1548" t="str">
        <f t="shared" si="373"/>
        <v/>
      </c>
      <c r="AH646" s="525" t="str">
        <f t="shared" si="374"/>
        <v/>
      </c>
      <c r="AI646" s="525" t="str">
        <f t="shared" si="375"/>
        <v/>
      </c>
      <c r="AJ646" s="1543" t="str">
        <f t="shared" si="376"/>
        <v/>
      </c>
      <c r="AK646" s="1548" t="str">
        <f t="shared" si="377"/>
        <v/>
      </c>
      <c r="AL646" s="525" t="str">
        <f t="shared" si="378"/>
        <v/>
      </c>
      <c r="AM646" s="525" t="str">
        <f t="shared" si="379"/>
        <v/>
      </c>
      <c r="AN646" s="1543" t="str">
        <f t="shared" si="380"/>
        <v/>
      </c>
      <c r="AO646" s="492" t="str">
        <f t="shared" si="381"/>
        <v/>
      </c>
      <c r="AP646" s="493" t="str">
        <f t="shared" si="382"/>
        <v/>
      </c>
      <c r="AQ646" s="541" t="str">
        <f t="shared" si="383"/>
        <v/>
      </c>
      <c r="AR646" s="1548" t="str">
        <f t="shared" si="384"/>
        <v/>
      </c>
      <c r="AS646" s="525" t="str">
        <f t="shared" si="385"/>
        <v/>
      </c>
      <c r="AT646" s="525" t="str">
        <f t="shared" si="386"/>
        <v/>
      </c>
      <c r="AU646" s="1543" t="str">
        <f t="shared" si="387"/>
        <v/>
      </c>
      <c r="AV646" s="1548" t="str">
        <f t="shared" si="388"/>
        <v/>
      </c>
      <c r="AW646" s="525" t="str">
        <f t="shared" si="389"/>
        <v/>
      </c>
      <c r="AX646" s="525" t="str">
        <f t="shared" si="390"/>
        <v/>
      </c>
      <c r="AY646" s="1543" t="str">
        <f t="shared" si="391"/>
        <v/>
      </c>
      <c r="AZ646" s="1548" t="str">
        <f t="shared" si="392"/>
        <v/>
      </c>
      <c r="BA646" s="525" t="str">
        <f t="shared" si="393"/>
        <v/>
      </c>
      <c r="BB646" s="525" t="str">
        <f t="shared" si="394"/>
        <v/>
      </c>
      <c r="BC646" s="1543" t="str">
        <f t="shared" si="395"/>
        <v/>
      </c>
      <c r="BD646" s="1548" t="str">
        <f t="shared" si="396"/>
        <v/>
      </c>
      <c r="BE646" s="525" t="str">
        <f t="shared" si="397"/>
        <v/>
      </c>
      <c r="BF646" s="525" t="str">
        <f t="shared" si="398"/>
        <v/>
      </c>
      <c r="BG646" s="2421" t="str">
        <f t="shared" si="399"/>
        <v/>
      </c>
    </row>
    <row r="647" spans="2:59" s="14" customFormat="1">
      <c r="B647" s="30"/>
      <c r="C647" s="2900"/>
      <c r="D647" s="2889"/>
      <c r="E647" s="2887"/>
      <c r="F647" s="2888"/>
      <c r="G647" s="2889"/>
      <c r="H647" s="2887"/>
      <c r="I647" s="2890"/>
      <c r="J647" s="2890"/>
      <c r="K647" s="2890"/>
      <c r="L647" s="2890"/>
      <c r="M647" s="2890"/>
      <c r="N647" s="2890"/>
      <c r="O647" s="2890"/>
      <c r="P647" s="2899"/>
      <c r="R647" s="1977"/>
      <c r="S647" s="1978"/>
      <c r="T647" s="1548" t="str">
        <f t="shared" si="360"/>
        <v/>
      </c>
      <c r="U647" s="1543" t="str">
        <f t="shared" si="361"/>
        <v/>
      </c>
      <c r="V647" s="1548" t="str">
        <f t="shared" si="362"/>
        <v/>
      </c>
      <c r="W647" s="1543" t="str">
        <f t="shared" si="363"/>
        <v/>
      </c>
      <c r="X647" s="1548" t="str">
        <f t="shared" si="364"/>
        <v/>
      </c>
      <c r="Y647" s="1543" t="str">
        <f t="shared" si="365"/>
        <v/>
      </c>
      <c r="Z647" s="1548" t="str">
        <f t="shared" si="366"/>
        <v/>
      </c>
      <c r="AA647" s="1543" t="str">
        <f t="shared" si="367"/>
        <v/>
      </c>
      <c r="AB647" s="492" t="str">
        <f t="shared" si="368"/>
        <v/>
      </c>
      <c r="AC647" s="541" t="str">
        <f t="shared" si="369"/>
        <v/>
      </c>
      <c r="AD647" s="492" t="str">
        <f t="shared" si="370"/>
        <v/>
      </c>
      <c r="AE647" s="493" t="str">
        <f t="shared" si="371"/>
        <v/>
      </c>
      <c r="AF647" s="541" t="str">
        <f t="shared" si="372"/>
        <v/>
      </c>
      <c r="AG647" s="1548" t="str">
        <f t="shared" si="373"/>
        <v/>
      </c>
      <c r="AH647" s="525" t="str">
        <f t="shared" si="374"/>
        <v/>
      </c>
      <c r="AI647" s="525" t="str">
        <f t="shared" si="375"/>
        <v/>
      </c>
      <c r="AJ647" s="1543" t="str">
        <f t="shared" si="376"/>
        <v/>
      </c>
      <c r="AK647" s="1548" t="str">
        <f t="shared" si="377"/>
        <v/>
      </c>
      <c r="AL647" s="525" t="str">
        <f t="shared" si="378"/>
        <v/>
      </c>
      <c r="AM647" s="525" t="str">
        <f t="shared" si="379"/>
        <v/>
      </c>
      <c r="AN647" s="1543" t="str">
        <f t="shared" si="380"/>
        <v/>
      </c>
      <c r="AO647" s="492" t="str">
        <f t="shared" si="381"/>
        <v/>
      </c>
      <c r="AP647" s="493" t="str">
        <f t="shared" si="382"/>
        <v/>
      </c>
      <c r="AQ647" s="541" t="str">
        <f t="shared" si="383"/>
        <v/>
      </c>
      <c r="AR647" s="1548" t="str">
        <f t="shared" si="384"/>
        <v/>
      </c>
      <c r="AS647" s="525" t="str">
        <f t="shared" si="385"/>
        <v/>
      </c>
      <c r="AT647" s="525" t="str">
        <f t="shared" si="386"/>
        <v/>
      </c>
      <c r="AU647" s="1543" t="str">
        <f t="shared" si="387"/>
        <v/>
      </c>
      <c r="AV647" s="1548" t="str">
        <f t="shared" si="388"/>
        <v/>
      </c>
      <c r="AW647" s="525" t="str">
        <f t="shared" si="389"/>
        <v/>
      </c>
      <c r="AX647" s="525" t="str">
        <f t="shared" si="390"/>
        <v/>
      </c>
      <c r="AY647" s="1543" t="str">
        <f t="shared" si="391"/>
        <v/>
      </c>
      <c r="AZ647" s="1548" t="str">
        <f t="shared" si="392"/>
        <v/>
      </c>
      <c r="BA647" s="525" t="str">
        <f t="shared" si="393"/>
        <v/>
      </c>
      <c r="BB647" s="525" t="str">
        <f t="shared" si="394"/>
        <v/>
      </c>
      <c r="BC647" s="1543" t="str">
        <f t="shared" si="395"/>
        <v/>
      </c>
      <c r="BD647" s="1548" t="str">
        <f t="shared" si="396"/>
        <v/>
      </c>
      <c r="BE647" s="525" t="str">
        <f t="shared" si="397"/>
        <v/>
      </c>
      <c r="BF647" s="525" t="str">
        <f t="shared" si="398"/>
        <v/>
      </c>
      <c r="BG647" s="2421" t="str">
        <f t="shared" si="399"/>
        <v/>
      </c>
    </row>
    <row r="648" spans="2:59" s="14" customFormat="1">
      <c r="B648" s="30"/>
      <c r="C648" s="2900"/>
      <c r="D648" s="2889"/>
      <c r="E648" s="2887"/>
      <c r="F648" s="2888"/>
      <c r="G648" s="2889"/>
      <c r="H648" s="2887"/>
      <c r="I648" s="2890"/>
      <c r="J648" s="2890"/>
      <c r="K648" s="2890"/>
      <c r="L648" s="2890"/>
      <c r="M648" s="2890"/>
      <c r="N648" s="2890"/>
      <c r="O648" s="2890"/>
      <c r="P648" s="2899"/>
      <c r="R648" s="1977"/>
      <c r="S648" s="1978"/>
      <c r="T648" s="1548" t="str">
        <f t="shared" si="360"/>
        <v/>
      </c>
      <c r="U648" s="1543" t="str">
        <f t="shared" si="361"/>
        <v/>
      </c>
      <c r="V648" s="1548" t="str">
        <f t="shared" si="362"/>
        <v/>
      </c>
      <c r="W648" s="1543" t="str">
        <f t="shared" si="363"/>
        <v/>
      </c>
      <c r="X648" s="1548" t="str">
        <f t="shared" si="364"/>
        <v/>
      </c>
      <c r="Y648" s="1543" t="str">
        <f t="shared" si="365"/>
        <v/>
      </c>
      <c r="Z648" s="1548" t="str">
        <f t="shared" si="366"/>
        <v/>
      </c>
      <c r="AA648" s="1543" t="str">
        <f t="shared" si="367"/>
        <v/>
      </c>
      <c r="AB648" s="492" t="str">
        <f t="shared" si="368"/>
        <v/>
      </c>
      <c r="AC648" s="541" t="str">
        <f t="shared" si="369"/>
        <v/>
      </c>
      <c r="AD648" s="492" t="str">
        <f t="shared" si="370"/>
        <v/>
      </c>
      <c r="AE648" s="493" t="str">
        <f t="shared" si="371"/>
        <v/>
      </c>
      <c r="AF648" s="541" t="str">
        <f t="shared" si="372"/>
        <v/>
      </c>
      <c r="AG648" s="1548" t="str">
        <f t="shared" si="373"/>
        <v/>
      </c>
      <c r="AH648" s="525" t="str">
        <f t="shared" si="374"/>
        <v/>
      </c>
      <c r="AI648" s="525" t="str">
        <f t="shared" si="375"/>
        <v/>
      </c>
      <c r="AJ648" s="1543" t="str">
        <f t="shared" si="376"/>
        <v/>
      </c>
      <c r="AK648" s="1548" t="str">
        <f t="shared" si="377"/>
        <v/>
      </c>
      <c r="AL648" s="525" t="str">
        <f t="shared" si="378"/>
        <v/>
      </c>
      <c r="AM648" s="525" t="str">
        <f t="shared" si="379"/>
        <v/>
      </c>
      <c r="AN648" s="1543" t="str">
        <f t="shared" si="380"/>
        <v/>
      </c>
      <c r="AO648" s="492" t="str">
        <f t="shared" si="381"/>
        <v/>
      </c>
      <c r="AP648" s="493" t="str">
        <f t="shared" si="382"/>
        <v/>
      </c>
      <c r="AQ648" s="541" t="str">
        <f t="shared" si="383"/>
        <v/>
      </c>
      <c r="AR648" s="1548" t="str">
        <f t="shared" si="384"/>
        <v/>
      </c>
      <c r="AS648" s="525" t="str">
        <f t="shared" si="385"/>
        <v/>
      </c>
      <c r="AT648" s="525" t="str">
        <f t="shared" si="386"/>
        <v/>
      </c>
      <c r="AU648" s="1543" t="str">
        <f t="shared" si="387"/>
        <v/>
      </c>
      <c r="AV648" s="1548" t="str">
        <f t="shared" si="388"/>
        <v/>
      </c>
      <c r="AW648" s="525" t="str">
        <f t="shared" si="389"/>
        <v/>
      </c>
      <c r="AX648" s="525" t="str">
        <f t="shared" si="390"/>
        <v/>
      </c>
      <c r="AY648" s="1543" t="str">
        <f t="shared" si="391"/>
        <v/>
      </c>
      <c r="AZ648" s="1548" t="str">
        <f t="shared" si="392"/>
        <v/>
      </c>
      <c r="BA648" s="525" t="str">
        <f t="shared" si="393"/>
        <v/>
      </c>
      <c r="BB648" s="525" t="str">
        <f t="shared" si="394"/>
        <v/>
      </c>
      <c r="BC648" s="1543" t="str">
        <f t="shared" si="395"/>
        <v/>
      </c>
      <c r="BD648" s="1548" t="str">
        <f t="shared" si="396"/>
        <v/>
      </c>
      <c r="BE648" s="525" t="str">
        <f t="shared" si="397"/>
        <v/>
      </c>
      <c r="BF648" s="525" t="str">
        <f t="shared" si="398"/>
        <v/>
      </c>
      <c r="BG648" s="2421" t="str">
        <f t="shared" si="399"/>
        <v/>
      </c>
    </row>
    <row r="649" spans="2:59" s="14" customFormat="1">
      <c r="B649" s="30"/>
      <c r="C649" s="2900"/>
      <c r="D649" s="2889"/>
      <c r="E649" s="2887"/>
      <c r="F649" s="2888"/>
      <c r="G649" s="2889"/>
      <c r="H649" s="2887"/>
      <c r="I649" s="2890"/>
      <c r="J649" s="2890"/>
      <c r="K649" s="2890"/>
      <c r="L649" s="2890"/>
      <c r="M649" s="2890"/>
      <c r="N649" s="2890"/>
      <c r="O649" s="2890"/>
      <c r="P649" s="2899"/>
      <c r="R649" s="1977"/>
      <c r="S649" s="1978"/>
      <c r="T649" s="1548" t="str">
        <f t="shared" si="360"/>
        <v/>
      </c>
      <c r="U649" s="1543" t="str">
        <f t="shared" si="361"/>
        <v/>
      </c>
      <c r="V649" s="1548" t="str">
        <f t="shared" si="362"/>
        <v/>
      </c>
      <c r="W649" s="1543" t="str">
        <f t="shared" si="363"/>
        <v/>
      </c>
      <c r="X649" s="1548" t="str">
        <f t="shared" si="364"/>
        <v/>
      </c>
      <c r="Y649" s="1543" t="str">
        <f t="shared" si="365"/>
        <v/>
      </c>
      <c r="Z649" s="1548" t="str">
        <f t="shared" si="366"/>
        <v/>
      </c>
      <c r="AA649" s="1543" t="str">
        <f t="shared" si="367"/>
        <v/>
      </c>
      <c r="AB649" s="492" t="str">
        <f t="shared" si="368"/>
        <v/>
      </c>
      <c r="AC649" s="541" t="str">
        <f t="shared" si="369"/>
        <v/>
      </c>
      <c r="AD649" s="492" t="str">
        <f t="shared" si="370"/>
        <v/>
      </c>
      <c r="AE649" s="493" t="str">
        <f t="shared" si="371"/>
        <v/>
      </c>
      <c r="AF649" s="541" t="str">
        <f t="shared" si="372"/>
        <v/>
      </c>
      <c r="AG649" s="1548" t="str">
        <f t="shared" si="373"/>
        <v/>
      </c>
      <c r="AH649" s="525" t="str">
        <f t="shared" si="374"/>
        <v/>
      </c>
      <c r="AI649" s="525" t="str">
        <f t="shared" si="375"/>
        <v/>
      </c>
      <c r="AJ649" s="1543" t="str">
        <f t="shared" si="376"/>
        <v/>
      </c>
      <c r="AK649" s="1548" t="str">
        <f t="shared" si="377"/>
        <v/>
      </c>
      <c r="AL649" s="525" t="str">
        <f t="shared" si="378"/>
        <v/>
      </c>
      <c r="AM649" s="525" t="str">
        <f t="shared" si="379"/>
        <v/>
      </c>
      <c r="AN649" s="1543" t="str">
        <f t="shared" si="380"/>
        <v/>
      </c>
      <c r="AO649" s="492" t="str">
        <f t="shared" si="381"/>
        <v/>
      </c>
      <c r="AP649" s="493" t="str">
        <f t="shared" si="382"/>
        <v/>
      </c>
      <c r="AQ649" s="541" t="str">
        <f t="shared" si="383"/>
        <v/>
      </c>
      <c r="AR649" s="1548" t="str">
        <f t="shared" si="384"/>
        <v/>
      </c>
      <c r="AS649" s="525" t="str">
        <f t="shared" si="385"/>
        <v/>
      </c>
      <c r="AT649" s="525" t="str">
        <f t="shared" si="386"/>
        <v/>
      </c>
      <c r="AU649" s="1543" t="str">
        <f t="shared" si="387"/>
        <v/>
      </c>
      <c r="AV649" s="1548" t="str">
        <f t="shared" si="388"/>
        <v/>
      </c>
      <c r="AW649" s="525" t="str">
        <f t="shared" si="389"/>
        <v/>
      </c>
      <c r="AX649" s="525" t="str">
        <f t="shared" si="390"/>
        <v/>
      </c>
      <c r="AY649" s="1543" t="str">
        <f t="shared" si="391"/>
        <v/>
      </c>
      <c r="AZ649" s="1548" t="str">
        <f t="shared" si="392"/>
        <v/>
      </c>
      <c r="BA649" s="525" t="str">
        <f t="shared" si="393"/>
        <v/>
      </c>
      <c r="BB649" s="525" t="str">
        <f t="shared" si="394"/>
        <v/>
      </c>
      <c r="BC649" s="1543" t="str">
        <f t="shared" si="395"/>
        <v/>
      </c>
      <c r="BD649" s="1548" t="str">
        <f t="shared" si="396"/>
        <v/>
      </c>
      <c r="BE649" s="525" t="str">
        <f t="shared" si="397"/>
        <v/>
      </c>
      <c r="BF649" s="525" t="str">
        <f t="shared" si="398"/>
        <v/>
      </c>
      <c r="BG649" s="2421" t="str">
        <f t="shared" si="399"/>
        <v/>
      </c>
    </row>
    <row r="650" spans="2:59" s="14" customFormat="1">
      <c r="B650" s="30"/>
      <c r="C650" s="2900"/>
      <c r="D650" s="2889"/>
      <c r="E650" s="2887"/>
      <c r="F650" s="2888"/>
      <c r="G650" s="2889"/>
      <c r="H650" s="2887"/>
      <c r="I650" s="2890"/>
      <c r="J650" s="2890"/>
      <c r="K650" s="2890"/>
      <c r="L650" s="2890"/>
      <c r="M650" s="2890"/>
      <c r="N650" s="2890"/>
      <c r="O650" s="2890"/>
      <c r="P650" s="2899"/>
      <c r="R650" s="1977"/>
      <c r="S650" s="1978"/>
      <c r="T650" s="1548" t="str">
        <f t="shared" si="360"/>
        <v/>
      </c>
      <c r="U650" s="1543" t="str">
        <f t="shared" si="361"/>
        <v/>
      </c>
      <c r="V650" s="1548" t="str">
        <f t="shared" si="362"/>
        <v/>
      </c>
      <c r="W650" s="1543" t="str">
        <f t="shared" si="363"/>
        <v/>
      </c>
      <c r="X650" s="1548" t="str">
        <f t="shared" si="364"/>
        <v/>
      </c>
      <c r="Y650" s="1543" t="str">
        <f t="shared" si="365"/>
        <v/>
      </c>
      <c r="Z650" s="1548" t="str">
        <f t="shared" si="366"/>
        <v/>
      </c>
      <c r="AA650" s="1543" t="str">
        <f t="shared" si="367"/>
        <v/>
      </c>
      <c r="AB650" s="492" t="str">
        <f t="shared" si="368"/>
        <v/>
      </c>
      <c r="AC650" s="541" t="str">
        <f t="shared" si="369"/>
        <v/>
      </c>
      <c r="AD650" s="492" t="str">
        <f t="shared" si="370"/>
        <v/>
      </c>
      <c r="AE650" s="493" t="str">
        <f t="shared" si="371"/>
        <v/>
      </c>
      <c r="AF650" s="541" t="str">
        <f t="shared" si="372"/>
        <v/>
      </c>
      <c r="AG650" s="1548" t="str">
        <f t="shared" si="373"/>
        <v/>
      </c>
      <c r="AH650" s="525" t="str">
        <f t="shared" si="374"/>
        <v/>
      </c>
      <c r="AI650" s="525" t="str">
        <f t="shared" si="375"/>
        <v/>
      </c>
      <c r="AJ650" s="1543" t="str">
        <f t="shared" si="376"/>
        <v/>
      </c>
      <c r="AK650" s="1548" t="str">
        <f t="shared" si="377"/>
        <v/>
      </c>
      <c r="AL650" s="525" t="str">
        <f t="shared" si="378"/>
        <v/>
      </c>
      <c r="AM650" s="525" t="str">
        <f t="shared" si="379"/>
        <v/>
      </c>
      <c r="AN650" s="1543" t="str">
        <f t="shared" si="380"/>
        <v/>
      </c>
      <c r="AO650" s="492" t="str">
        <f t="shared" si="381"/>
        <v/>
      </c>
      <c r="AP650" s="493" t="str">
        <f t="shared" si="382"/>
        <v/>
      </c>
      <c r="AQ650" s="541" t="str">
        <f t="shared" si="383"/>
        <v/>
      </c>
      <c r="AR650" s="1548" t="str">
        <f t="shared" si="384"/>
        <v/>
      </c>
      <c r="AS650" s="525" t="str">
        <f t="shared" si="385"/>
        <v/>
      </c>
      <c r="AT650" s="525" t="str">
        <f t="shared" si="386"/>
        <v/>
      </c>
      <c r="AU650" s="1543" t="str">
        <f t="shared" si="387"/>
        <v/>
      </c>
      <c r="AV650" s="1548" t="str">
        <f t="shared" si="388"/>
        <v/>
      </c>
      <c r="AW650" s="525" t="str">
        <f t="shared" si="389"/>
        <v/>
      </c>
      <c r="AX650" s="525" t="str">
        <f t="shared" si="390"/>
        <v/>
      </c>
      <c r="AY650" s="1543" t="str">
        <f t="shared" si="391"/>
        <v/>
      </c>
      <c r="AZ650" s="1548" t="str">
        <f t="shared" si="392"/>
        <v/>
      </c>
      <c r="BA650" s="525" t="str">
        <f t="shared" si="393"/>
        <v/>
      </c>
      <c r="BB650" s="525" t="str">
        <f t="shared" si="394"/>
        <v/>
      </c>
      <c r="BC650" s="1543" t="str">
        <f t="shared" si="395"/>
        <v/>
      </c>
      <c r="BD650" s="1548" t="str">
        <f t="shared" si="396"/>
        <v/>
      </c>
      <c r="BE650" s="525" t="str">
        <f t="shared" si="397"/>
        <v/>
      </c>
      <c r="BF650" s="525" t="str">
        <f t="shared" si="398"/>
        <v/>
      </c>
      <c r="BG650" s="2421" t="str">
        <f t="shared" si="399"/>
        <v/>
      </c>
    </row>
    <row r="651" spans="2:59" s="14" customFormat="1">
      <c r="B651" s="30"/>
      <c r="C651" s="2900"/>
      <c r="D651" s="2889"/>
      <c r="E651" s="2887"/>
      <c r="F651" s="2888"/>
      <c r="G651" s="2889"/>
      <c r="H651" s="2887"/>
      <c r="I651" s="2890"/>
      <c r="J651" s="2890"/>
      <c r="K651" s="2890"/>
      <c r="L651" s="2890"/>
      <c r="M651" s="2890"/>
      <c r="N651" s="2890"/>
      <c r="O651" s="2890"/>
      <c r="P651" s="2899"/>
      <c r="R651" s="1977"/>
      <c r="S651" s="1978"/>
      <c r="T651" s="1548" t="str">
        <f t="shared" si="360"/>
        <v/>
      </c>
      <c r="U651" s="1543" t="str">
        <f t="shared" si="361"/>
        <v/>
      </c>
      <c r="V651" s="1548" t="str">
        <f t="shared" si="362"/>
        <v/>
      </c>
      <c r="W651" s="1543" t="str">
        <f t="shared" si="363"/>
        <v/>
      </c>
      <c r="X651" s="1548" t="str">
        <f t="shared" si="364"/>
        <v/>
      </c>
      <c r="Y651" s="1543" t="str">
        <f t="shared" si="365"/>
        <v/>
      </c>
      <c r="Z651" s="1548" t="str">
        <f t="shared" si="366"/>
        <v/>
      </c>
      <c r="AA651" s="1543" t="str">
        <f t="shared" si="367"/>
        <v/>
      </c>
      <c r="AB651" s="492" t="str">
        <f t="shared" si="368"/>
        <v/>
      </c>
      <c r="AC651" s="541" t="str">
        <f t="shared" si="369"/>
        <v/>
      </c>
      <c r="AD651" s="492" t="str">
        <f t="shared" si="370"/>
        <v/>
      </c>
      <c r="AE651" s="493" t="str">
        <f t="shared" si="371"/>
        <v/>
      </c>
      <c r="AF651" s="541" t="str">
        <f t="shared" si="372"/>
        <v/>
      </c>
      <c r="AG651" s="1548" t="str">
        <f t="shared" si="373"/>
        <v/>
      </c>
      <c r="AH651" s="525" t="str">
        <f t="shared" si="374"/>
        <v/>
      </c>
      <c r="AI651" s="525" t="str">
        <f t="shared" si="375"/>
        <v/>
      </c>
      <c r="AJ651" s="1543" t="str">
        <f t="shared" si="376"/>
        <v/>
      </c>
      <c r="AK651" s="1548" t="str">
        <f t="shared" si="377"/>
        <v/>
      </c>
      <c r="AL651" s="525" t="str">
        <f t="shared" si="378"/>
        <v/>
      </c>
      <c r="AM651" s="525" t="str">
        <f t="shared" si="379"/>
        <v/>
      </c>
      <c r="AN651" s="1543" t="str">
        <f t="shared" si="380"/>
        <v/>
      </c>
      <c r="AO651" s="492" t="str">
        <f t="shared" si="381"/>
        <v/>
      </c>
      <c r="AP651" s="493" t="str">
        <f t="shared" si="382"/>
        <v/>
      </c>
      <c r="AQ651" s="541" t="str">
        <f t="shared" si="383"/>
        <v/>
      </c>
      <c r="AR651" s="1548" t="str">
        <f t="shared" si="384"/>
        <v/>
      </c>
      <c r="AS651" s="525" t="str">
        <f t="shared" si="385"/>
        <v/>
      </c>
      <c r="AT651" s="525" t="str">
        <f t="shared" si="386"/>
        <v/>
      </c>
      <c r="AU651" s="1543" t="str">
        <f t="shared" si="387"/>
        <v/>
      </c>
      <c r="AV651" s="1548" t="str">
        <f t="shared" si="388"/>
        <v/>
      </c>
      <c r="AW651" s="525" t="str">
        <f t="shared" si="389"/>
        <v/>
      </c>
      <c r="AX651" s="525" t="str">
        <f t="shared" si="390"/>
        <v/>
      </c>
      <c r="AY651" s="1543" t="str">
        <f t="shared" si="391"/>
        <v/>
      </c>
      <c r="AZ651" s="1548" t="str">
        <f t="shared" si="392"/>
        <v/>
      </c>
      <c r="BA651" s="525" t="str">
        <f t="shared" si="393"/>
        <v/>
      </c>
      <c r="BB651" s="525" t="str">
        <f t="shared" si="394"/>
        <v/>
      </c>
      <c r="BC651" s="1543" t="str">
        <f t="shared" si="395"/>
        <v/>
      </c>
      <c r="BD651" s="1548" t="str">
        <f t="shared" si="396"/>
        <v/>
      </c>
      <c r="BE651" s="525" t="str">
        <f t="shared" si="397"/>
        <v/>
      </c>
      <c r="BF651" s="525" t="str">
        <f t="shared" si="398"/>
        <v/>
      </c>
      <c r="BG651" s="2421" t="str">
        <f t="shared" si="399"/>
        <v/>
      </c>
    </row>
    <row r="652" spans="2:59" s="14" customFormat="1">
      <c r="B652" s="30"/>
      <c r="C652" s="2900"/>
      <c r="D652" s="2889"/>
      <c r="E652" s="2887"/>
      <c r="F652" s="2888"/>
      <c r="G652" s="2889"/>
      <c r="H652" s="2887"/>
      <c r="I652" s="2890"/>
      <c r="J652" s="2890"/>
      <c r="K652" s="2890"/>
      <c r="L652" s="2890"/>
      <c r="M652" s="2890"/>
      <c r="N652" s="2890"/>
      <c r="O652" s="2890"/>
      <c r="P652" s="2899"/>
      <c r="R652" s="1977"/>
      <c r="S652" s="1978"/>
      <c r="T652" s="1548" t="str">
        <f t="shared" si="360"/>
        <v/>
      </c>
      <c r="U652" s="1543" t="str">
        <f t="shared" si="361"/>
        <v/>
      </c>
      <c r="V652" s="1548" t="str">
        <f t="shared" si="362"/>
        <v/>
      </c>
      <c r="W652" s="1543" t="str">
        <f t="shared" si="363"/>
        <v/>
      </c>
      <c r="X652" s="1548" t="str">
        <f t="shared" si="364"/>
        <v/>
      </c>
      <c r="Y652" s="1543" t="str">
        <f t="shared" si="365"/>
        <v/>
      </c>
      <c r="Z652" s="1548" t="str">
        <f t="shared" si="366"/>
        <v/>
      </c>
      <c r="AA652" s="1543" t="str">
        <f t="shared" si="367"/>
        <v/>
      </c>
      <c r="AB652" s="492" t="str">
        <f t="shared" si="368"/>
        <v/>
      </c>
      <c r="AC652" s="541" t="str">
        <f t="shared" si="369"/>
        <v/>
      </c>
      <c r="AD652" s="492" t="str">
        <f t="shared" si="370"/>
        <v/>
      </c>
      <c r="AE652" s="493" t="str">
        <f t="shared" si="371"/>
        <v/>
      </c>
      <c r="AF652" s="541" t="str">
        <f t="shared" si="372"/>
        <v/>
      </c>
      <c r="AG652" s="1548" t="str">
        <f t="shared" si="373"/>
        <v/>
      </c>
      <c r="AH652" s="525" t="str">
        <f t="shared" si="374"/>
        <v/>
      </c>
      <c r="AI652" s="525" t="str">
        <f t="shared" si="375"/>
        <v/>
      </c>
      <c r="AJ652" s="1543" t="str">
        <f t="shared" si="376"/>
        <v/>
      </c>
      <c r="AK652" s="1548" t="str">
        <f t="shared" si="377"/>
        <v/>
      </c>
      <c r="AL652" s="525" t="str">
        <f t="shared" si="378"/>
        <v/>
      </c>
      <c r="AM652" s="525" t="str">
        <f t="shared" si="379"/>
        <v/>
      </c>
      <c r="AN652" s="1543" t="str">
        <f t="shared" si="380"/>
        <v/>
      </c>
      <c r="AO652" s="492" t="str">
        <f t="shared" si="381"/>
        <v/>
      </c>
      <c r="AP652" s="493" t="str">
        <f t="shared" si="382"/>
        <v/>
      </c>
      <c r="AQ652" s="541" t="str">
        <f t="shared" si="383"/>
        <v/>
      </c>
      <c r="AR652" s="1548" t="str">
        <f t="shared" si="384"/>
        <v/>
      </c>
      <c r="AS652" s="525" t="str">
        <f t="shared" si="385"/>
        <v/>
      </c>
      <c r="AT652" s="525" t="str">
        <f t="shared" si="386"/>
        <v/>
      </c>
      <c r="AU652" s="1543" t="str">
        <f t="shared" si="387"/>
        <v/>
      </c>
      <c r="AV652" s="1548" t="str">
        <f t="shared" si="388"/>
        <v/>
      </c>
      <c r="AW652" s="525" t="str">
        <f t="shared" si="389"/>
        <v/>
      </c>
      <c r="AX652" s="525" t="str">
        <f t="shared" si="390"/>
        <v/>
      </c>
      <c r="AY652" s="1543" t="str">
        <f t="shared" si="391"/>
        <v/>
      </c>
      <c r="AZ652" s="1548" t="str">
        <f t="shared" si="392"/>
        <v/>
      </c>
      <c r="BA652" s="525" t="str">
        <f t="shared" si="393"/>
        <v/>
      </c>
      <c r="BB652" s="525" t="str">
        <f t="shared" si="394"/>
        <v/>
      </c>
      <c r="BC652" s="1543" t="str">
        <f t="shared" si="395"/>
        <v/>
      </c>
      <c r="BD652" s="1548" t="str">
        <f t="shared" si="396"/>
        <v/>
      </c>
      <c r="BE652" s="525" t="str">
        <f t="shared" si="397"/>
        <v/>
      </c>
      <c r="BF652" s="525" t="str">
        <f t="shared" si="398"/>
        <v/>
      </c>
      <c r="BG652" s="2421" t="str">
        <f t="shared" si="399"/>
        <v/>
      </c>
    </row>
    <row r="653" spans="2:59" s="14" customFormat="1">
      <c r="B653" s="30"/>
      <c r="C653" s="2900"/>
      <c r="D653" s="2889"/>
      <c r="E653" s="2887"/>
      <c r="F653" s="2888"/>
      <c r="G653" s="2889"/>
      <c r="H653" s="2887"/>
      <c r="I653" s="2890"/>
      <c r="J653" s="2890"/>
      <c r="K653" s="2890"/>
      <c r="L653" s="2890"/>
      <c r="M653" s="2890"/>
      <c r="N653" s="2890"/>
      <c r="O653" s="2890"/>
      <c r="P653" s="2899"/>
      <c r="R653" s="1977"/>
      <c r="S653" s="1978"/>
      <c r="T653" s="1548" t="str">
        <f t="shared" ref="T653:T716" si="400">IF(D653="","",IF(OR(D653="Subtransmission",D653="Zone"),"","X"))</f>
        <v/>
      </c>
      <c r="U653" s="1543" t="str">
        <f t="shared" ref="U653:U716" si="401">IF(OR(AND($C653&lt;&gt;"",D653&lt;&gt;""),AND($C653="",D653="")),"","X")</f>
        <v/>
      </c>
      <c r="V653" s="1548" t="str">
        <f t="shared" ref="V653:V716" si="402">IF(E653="","",IF(OR(E653="Coincident",E653="non-coincident"),"","X"))</f>
        <v/>
      </c>
      <c r="W653" s="1543" t="str">
        <f t="shared" ref="W653:W716" si="403">IF(OR(AND($C653&lt;&gt;"",E653&lt;&gt;""),AND($C653="",E653="")),"","X")</f>
        <v/>
      </c>
      <c r="X653" s="1548" t="str">
        <f t="shared" ref="X653:X716" si="404">IF(ISNONTEXT(F653)=TRUE,"","X")</f>
        <v/>
      </c>
      <c r="Y653" s="1543" t="str">
        <f t="shared" ref="Y653:Y716" si="405">IF(OR(AND($C653&lt;&gt;"",F653&lt;&gt;""),AND($C653="",F653="")),"","X")</f>
        <v/>
      </c>
      <c r="Z653" s="1548" t="str">
        <f t="shared" ref="Z653:Z716" si="406">IF(ISNONTEXT(G653)=TRUE,"","X")</f>
        <v/>
      </c>
      <c r="AA653" s="1543" t="str">
        <f t="shared" ref="AA653:AA716" si="407">IF(OR(AND($C653&lt;&gt;"",G653&lt;&gt;""),AND($C653="",G653="")),"","X")</f>
        <v/>
      </c>
      <c r="AB653" s="492" t="str">
        <f t="shared" ref="AB653:AB716" si="408">IF(H653="","",IF(OR(H653="Summer",H653="Winter"),"","X"))</f>
        <v/>
      </c>
      <c r="AC653" s="541" t="str">
        <f t="shared" ref="AC653:AC716" si="409">IF(OR(AND($C653&lt;&gt;"",H653&lt;&gt;""),AND($C653="",H653="")),"","X")</f>
        <v/>
      </c>
      <c r="AD653" s="492" t="str">
        <f t="shared" ref="AD653:AD716" si="410">IF(ISNONTEXT(I653)=TRUE,"","X")</f>
        <v/>
      </c>
      <c r="AE653" s="493" t="str">
        <f t="shared" ref="AE653:AE716" si="411">IF(AND(I653&gt;=0)=TRUE,"","X")</f>
        <v/>
      </c>
      <c r="AF653" s="541" t="str">
        <f t="shared" ref="AF653:AF716" si="412">IF(OR(AND($C653&lt;&gt;"",I653&lt;&gt;""),AND($C653="",I653="")),"","X")</f>
        <v/>
      </c>
      <c r="AG653" s="1548" t="str">
        <f t="shared" ref="AG653:AG716" si="413">IF(ISNONTEXT(J653)=TRUE,"","X")</f>
        <v/>
      </c>
      <c r="AH653" s="525" t="str">
        <f t="shared" ref="AH653:AH716" si="414">IF(AND(J653&gt;=0)=TRUE,"","X")</f>
        <v/>
      </c>
      <c r="AI653" s="525" t="str">
        <f t="shared" ref="AI653:AI716" si="415">IF(OR(AND($C653&lt;&gt;"",J653&lt;&gt;""),AND($C653="",J653="")),"","X")</f>
        <v/>
      </c>
      <c r="AJ653" s="1543" t="str">
        <f t="shared" ref="AJ653:AJ716" si="416">IF(J653&lt;=K653,"","X")</f>
        <v/>
      </c>
      <c r="AK653" s="1548" t="str">
        <f t="shared" ref="AK653:AK716" si="417">IF(ISNONTEXT(K653)=TRUE,"","X")</f>
        <v/>
      </c>
      <c r="AL653" s="525" t="str">
        <f t="shared" ref="AL653:AL716" si="418">IF(AND(K653&gt;=0)=TRUE,"","X")</f>
        <v/>
      </c>
      <c r="AM653" s="525" t="str">
        <f t="shared" ref="AM653:AM716" si="419">IF(OR(AND($C653&lt;&gt;"",K653&lt;&gt;""),AND($C653="",K653="")),"","X")</f>
        <v/>
      </c>
      <c r="AN653" s="1543" t="str">
        <f t="shared" ref="AN653:AN716" si="420">IF(J653&lt;=K653,"","X")</f>
        <v/>
      </c>
      <c r="AO653" s="492" t="str">
        <f t="shared" ref="AO653:AO716" si="421">IF(ISNONTEXT(L653)=TRUE,"","X")</f>
        <v/>
      </c>
      <c r="AP653" s="493" t="str">
        <f t="shared" ref="AP653:AP716" si="422">IF(AND(L653&gt;=0)=TRUE,"","X")</f>
        <v/>
      </c>
      <c r="AQ653" s="541" t="str">
        <f t="shared" ref="AQ653:AQ716" si="423">IF(OR(AND($C653&lt;&gt;"",L653&lt;&gt;""),AND($C653="",L653="")),"","X")</f>
        <v/>
      </c>
      <c r="AR653" s="1548" t="str">
        <f t="shared" ref="AR653:AR716" si="424">IF(ISNONTEXT(M653)=TRUE,"","X")</f>
        <v/>
      </c>
      <c r="AS653" s="525" t="str">
        <f t="shared" ref="AS653:AS716" si="425">IF(AND(M653&gt;=0)=TRUE,"","X")</f>
        <v/>
      </c>
      <c r="AT653" s="525" t="str">
        <f t="shared" ref="AT653:AT716" si="426">IF(OR(AND($C653&lt;&gt;"",M653&lt;&gt;""),AND($C653="",M653="")),"","X")</f>
        <v/>
      </c>
      <c r="AU653" s="1543" t="str">
        <f t="shared" ref="AU653:AU716" si="427">IF(M653&lt;=N653,"","X")</f>
        <v/>
      </c>
      <c r="AV653" s="1548" t="str">
        <f t="shared" ref="AV653:AV716" si="428">IF(ISNONTEXT(N653)=TRUE,"","X")</f>
        <v/>
      </c>
      <c r="AW653" s="525" t="str">
        <f t="shared" ref="AW653:AW716" si="429">IF(AND(N653&gt;=0)=TRUE,"","X")</f>
        <v/>
      </c>
      <c r="AX653" s="525" t="str">
        <f t="shared" ref="AX653:AX716" si="430">IF(AND($C653&lt;&gt;"",ISBLANK(N653)),"X","")</f>
        <v/>
      </c>
      <c r="AY653" s="1543" t="str">
        <f t="shared" ref="AY653:AY716" si="431">IF(M653&lt;=N653,"","X")</f>
        <v/>
      </c>
      <c r="AZ653" s="1548" t="str">
        <f t="shared" ref="AZ653:AZ716" si="432">IF(ISNONTEXT(O653)=TRUE,"","X")</f>
        <v/>
      </c>
      <c r="BA653" s="525" t="str">
        <f t="shared" ref="BA653:BA716" si="433">IF(AND(O653&gt;=0)=TRUE,"","X")</f>
        <v/>
      </c>
      <c r="BB653" s="525" t="str">
        <f t="shared" ref="BB653:BB716" si="434">IF(OR(AND($C653&lt;&gt;"",O653&lt;&gt;""),AND($C653="",O653="")),"","X")</f>
        <v/>
      </c>
      <c r="BC653" s="1543" t="str">
        <f t="shared" ref="BC653:BC716" si="435">IF(O653&lt;=P653,"","X")</f>
        <v/>
      </c>
      <c r="BD653" s="1548" t="str">
        <f t="shared" ref="BD653:BD716" si="436">IF(ISNONTEXT(P653)=TRUE,"","X")</f>
        <v/>
      </c>
      <c r="BE653" s="525" t="str">
        <f t="shared" ref="BE653:BE716" si="437">IF(AND(P653&gt;=0)=TRUE,"","X")</f>
        <v/>
      </c>
      <c r="BF653" s="525" t="str">
        <f t="shared" ref="BF653:BF716" si="438">IF(OR(AND($C653&lt;&gt;"",P653&lt;&gt;""),AND($C653="",P653="")),"","X")</f>
        <v/>
      </c>
      <c r="BG653" s="2421" t="str">
        <f t="shared" ref="BG653:BG716" si="439">IF(O653&lt;=P653,"","X")</f>
        <v/>
      </c>
    </row>
    <row r="654" spans="2:59" s="14" customFormat="1">
      <c r="B654" s="30"/>
      <c r="C654" s="2900"/>
      <c r="D654" s="2889"/>
      <c r="E654" s="2887"/>
      <c r="F654" s="2888"/>
      <c r="G654" s="2889"/>
      <c r="H654" s="2887"/>
      <c r="I654" s="2890"/>
      <c r="J654" s="2890"/>
      <c r="K654" s="2890"/>
      <c r="L654" s="2890"/>
      <c r="M654" s="2890"/>
      <c r="N654" s="2890"/>
      <c r="O654" s="2890"/>
      <c r="P654" s="2899"/>
      <c r="R654" s="1977"/>
      <c r="S654" s="1978"/>
      <c r="T654" s="1548" t="str">
        <f t="shared" si="400"/>
        <v/>
      </c>
      <c r="U654" s="1543" t="str">
        <f t="shared" si="401"/>
        <v/>
      </c>
      <c r="V654" s="1548" t="str">
        <f t="shared" si="402"/>
        <v/>
      </c>
      <c r="W654" s="1543" t="str">
        <f t="shared" si="403"/>
        <v/>
      </c>
      <c r="X654" s="1548" t="str">
        <f t="shared" si="404"/>
        <v/>
      </c>
      <c r="Y654" s="1543" t="str">
        <f t="shared" si="405"/>
        <v/>
      </c>
      <c r="Z654" s="1548" t="str">
        <f t="shared" si="406"/>
        <v/>
      </c>
      <c r="AA654" s="1543" t="str">
        <f t="shared" si="407"/>
        <v/>
      </c>
      <c r="AB654" s="492" t="str">
        <f t="shared" si="408"/>
        <v/>
      </c>
      <c r="AC654" s="541" t="str">
        <f t="shared" si="409"/>
        <v/>
      </c>
      <c r="AD654" s="492" t="str">
        <f t="shared" si="410"/>
        <v/>
      </c>
      <c r="AE654" s="493" t="str">
        <f t="shared" si="411"/>
        <v/>
      </c>
      <c r="AF654" s="541" t="str">
        <f t="shared" si="412"/>
        <v/>
      </c>
      <c r="AG654" s="1548" t="str">
        <f t="shared" si="413"/>
        <v/>
      </c>
      <c r="AH654" s="525" t="str">
        <f t="shared" si="414"/>
        <v/>
      </c>
      <c r="AI654" s="525" t="str">
        <f t="shared" si="415"/>
        <v/>
      </c>
      <c r="AJ654" s="1543" t="str">
        <f t="shared" si="416"/>
        <v/>
      </c>
      <c r="AK654" s="1548" t="str">
        <f t="shared" si="417"/>
        <v/>
      </c>
      <c r="AL654" s="525" t="str">
        <f t="shared" si="418"/>
        <v/>
      </c>
      <c r="AM654" s="525" t="str">
        <f t="shared" si="419"/>
        <v/>
      </c>
      <c r="AN654" s="1543" t="str">
        <f t="shared" si="420"/>
        <v/>
      </c>
      <c r="AO654" s="492" t="str">
        <f t="shared" si="421"/>
        <v/>
      </c>
      <c r="AP654" s="493" t="str">
        <f t="shared" si="422"/>
        <v/>
      </c>
      <c r="AQ654" s="541" t="str">
        <f t="shared" si="423"/>
        <v/>
      </c>
      <c r="AR654" s="1548" t="str">
        <f t="shared" si="424"/>
        <v/>
      </c>
      <c r="AS654" s="525" t="str">
        <f t="shared" si="425"/>
        <v/>
      </c>
      <c r="AT654" s="525" t="str">
        <f t="shared" si="426"/>
        <v/>
      </c>
      <c r="AU654" s="1543" t="str">
        <f t="shared" si="427"/>
        <v/>
      </c>
      <c r="AV654" s="1548" t="str">
        <f t="shared" si="428"/>
        <v/>
      </c>
      <c r="AW654" s="525" t="str">
        <f t="shared" si="429"/>
        <v/>
      </c>
      <c r="AX654" s="525" t="str">
        <f t="shared" si="430"/>
        <v/>
      </c>
      <c r="AY654" s="1543" t="str">
        <f t="shared" si="431"/>
        <v/>
      </c>
      <c r="AZ654" s="1548" t="str">
        <f t="shared" si="432"/>
        <v/>
      </c>
      <c r="BA654" s="525" t="str">
        <f t="shared" si="433"/>
        <v/>
      </c>
      <c r="BB654" s="525" t="str">
        <f t="shared" si="434"/>
        <v/>
      </c>
      <c r="BC654" s="1543" t="str">
        <f t="shared" si="435"/>
        <v/>
      </c>
      <c r="BD654" s="1548" t="str">
        <f t="shared" si="436"/>
        <v/>
      </c>
      <c r="BE654" s="525" t="str">
        <f t="shared" si="437"/>
        <v/>
      </c>
      <c r="BF654" s="525" t="str">
        <f t="shared" si="438"/>
        <v/>
      </c>
      <c r="BG654" s="2421" t="str">
        <f t="shared" si="439"/>
        <v/>
      </c>
    </row>
    <row r="655" spans="2:59" s="14" customFormat="1">
      <c r="B655" s="30"/>
      <c r="C655" s="2900"/>
      <c r="D655" s="2889"/>
      <c r="E655" s="2887"/>
      <c r="F655" s="2888"/>
      <c r="G655" s="2889"/>
      <c r="H655" s="2887"/>
      <c r="I655" s="2890"/>
      <c r="J655" s="2890"/>
      <c r="K655" s="2890"/>
      <c r="L655" s="2890"/>
      <c r="M655" s="2890"/>
      <c r="N655" s="2890"/>
      <c r="O655" s="2890"/>
      <c r="P655" s="2899"/>
      <c r="R655" s="1977"/>
      <c r="S655" s="1978"/>
      <c r="T655" s="1548" t="str">
        <f t="shared" si="400"/>
        <v/>
      </c>
      <c r="U655" s="1543" t="str">
        <f t="shared" si="401"/>
        <v/>
      </c>
      <c r="V655" s="1548" t="str">
        <f t="shared" si="402"/>
        <v/>
      </c>
      <c r="W655" s="1543" t="str">
        <f t="shared" si="403"/>
        <v/>
      </c>
      <c r="X655" s="1548" t="str">
        <f t="shared" si="404"/>
        <v/>
      </c>
      <c r="Y655" s="1543" t="str">
        <f t="shared" si="405"/>
        <v/>
      </c>
      <c r="Z655" s="1548" t="str">
        <f t="shared" si="406"/>
        <v/>
      </c>
      <c r="AA655" s="1543" t="str">
        <f t="shared" si="407"/>
        <v/>
      </c>
      <c r="AB655" s="492" t="str">
        <f t="shared" si="408"/>
        <v/>
      </c>
      <c r="AC655" s="541" t="str">
        <f t="shared" si="409"/>
        <v/>
      </c>
      <c r="AD655" s="492" t="str">
        <f t="shared" si="410"/>
        <v/>
      </c>
      <c r="AE655" s="493" t="str">
        <f t="shared" si="411"/>
        <v/>
      </c>
      <c r="AF655" s="541" t="str">
        <f t="shared" si="412"/>
        <v/>
      </c>
      <c r="AG655" s="1548" t="str">
        <f t="shared" si="413"/>
        <v/>
      </c>
      <c r="AH655" s="525" t="str">
        <f t="shared" si="414"/>
        <v/>
      </c>
      <c r="AI655" s="525" t="str">
        <f t="shared" si="415"/>
        <v/>
      </c>
      <c r="AJ655" s="1543" t="str">
        <f t="shared" si="416"/>
        <v/>
      </c>
      <c r="AK655" s="1548" t="str">
        <f t="shared" si="417"/>
        <v/>
      </c>
      <c r="AL655" s="525" t="str">
        <f t="shared" si="418"/>
        <v/>
      </c>
      <c r="AM655" s="525" t="str">
        <f t="shared" si="419"/>
        <v/>
      </c>
      <c r="AN655" s="1543" t="str">
        <f t="shared" si="420"/>
        <v/>
      </c>
      <c r="AO655" s="492" t="str">
        <f t="shared" si="421"/>
        <v/>
      </c>
      <c r="AP655" s="493" t="str">
        <f t="shared" si="422"/>
        <v/>
      </c>
      <c r="AQ655" s="541" t="str">
        <f t="shared" si="423"/>
        <v/>
      </c>
      <c r="AR655" s="1548" t="str">
        <f t="shared" si="424"/>
        <v/>
      </c>
      <c r="AS655" s="525" t="str">
        <f t="shared" si="425"/>
        <v/>
      </c>
      <c r="AT655" s="525" t="str">
        <f t="shared" si="426"/>
        <v/>
      </c>
      <c r="AU655" s="1543" t="str">
        <f t="shared" si="427"/>
        <v/>
      </c>
      <c r="AV655" s="1548" t="str">
        <f t="shared" si="428"/>
        <v/>
      </c>
      <c r="AW655" s="525" t="str">
        <f t="shared" si="429"/>
        <v/>
      </c>
      <c r="AX655" s="525" t="str">
        <f t="shared" si="430"/>
        <v/>
      </c>
      <c r="AY655" s="1543" t="str">
        <f t="shared" si="431"/>
        <v/>
      </c>
      <c r="AZ655" s="1548" t="str">
        <f t="shared" si="432"/>
        <v/>
      </c>
      <c r="BA655" s="525" t="str">
        <f t="shared" si="433"/>
        <v/>
      </c>
      <c r="BB655" s="525" t="str">
        <f t="shared" si="434"/>
        <v/>
      </c>
      <c r="BC655" s="1543" t="str">
        <f t="shared" si="435"/>
        <v/>
      </c>
      <c r="BD655" s="1548" t="str">
        <f t="shared" si="436"/>
        <v/>
      </c>
      <c r="BE655" s="525" t="str">
        <f t="shared" si="437"/>
        <v/>
      </c>
      <c r="BF655" s="525" t="str">
        <f t="shared" si="438"/>
        <v/>
      </c>
      <c r="BG655" s="2421" t="str">
        <f t="shared" si="439"/>
        <v/>
      </c>
    </row>
    <row r="656" spans="2:59" s="14" customFormat="1">
      <c r="B656" s="30"/>
      <c r="C656" s="2900"/>
      <c r="D656" s="2889"/>
      <c r="E656" s="2887"/>
      <c r="F656" s="2888"/>
      <c r="G656" s="2889"/>
      <c r="H656" s="2887"/>
      <c r="I656" s="2890"/>
      <c r="J656" s="2890"/>
      <c r="K656" s="2890"/>
      <c r="L656" s="2890"/>
      <c r="M656" s="2890"/>
      <c r="N656" s="2890"/>
      <c r="O656" s="2890"/>
      <c r="P656" s="2899"/>
      <c r="R656" s="1977"/>
      <c r="S656" s="1978"/>
      <c r="T656" s="1548" t="str">
        <f t="shared" si="400"/>
        <v/>
      </c>
      <c r="U656" s="1543" t="str">
        <f t="shared" si="401"/>
        <v/>
      </c>
      <c r="V656" s="1548" t="str">
        <f t="shared" si="402"/>
        <v/>
      </c>
      <c r="W656" s="1543" t="str">
        <f t="shared" si="403"/>
        <v/>
      </c>
      <c r="X656" s="1548" t="str">
        <f t="shared" si="404"/>
        <v/>
      </c>
      <c r="Y656" s="1543" t="str">
        <f t="shared" si="405"/>
        <v/>
      </c>
      <c r="Z656" s="1548" t="str">
        <f t="shared" si="406"/>
        <v/>
      </c>
      <c r="AA656" s="1543" t="str">
        <f t="shared" si="407"/>
        <v/>
      </c>
      <c r="AB656" s="492" t="str">
        <f t="shared" si="408"/>
        <v/>
      </c>
      <c r="AC656" s="541" t="str">
        <f t="shared" si="409"/>
        <v/>
      </c>
      <c r="AD656" s="492" t="str">
        <f t="shared" si="410"/>
        <v/>
      </c>
      <c r="AE656" s="493" t="str">
        <f t="shared" si="411"/>
        <v/>
      </c>
      <c r="AF656" s="541" t="str">
        <f t="shared" si="412"/>
        <v/>
      </c>
      <c r="AG656" s="1548" t="str">
        <f t="shared" si="413"/>
        <v/>
      </c>
      <c r="AH656" s="525" t="str">
        <f t="shared" si="414"/>
        <v/>
      </c>
      <c r="AI656" s="525" t="str">
        <f t="shared" si="415"/>
        <v/>
      </c>
      <c r="AJ656" s="1543" t="str">
        <f t="shared" si="416"/>
        <v/>
      </c>
      <c r="AK656" s="1548" t="str">
        <f t="shared" si="417"/>
        <v/>
      </c>
      <c r="AL656" s="525" t="str">
        <f t="shared" si="418"/>
        <v/>
      </c>
      <c r="AM656" s="525" t="str">
        <f t="shared" si="419"/>
        <v/>
      </c>
      <c r="AN656" s="1543" t="str">
        <f t="shared" si="420"/>
        <v/>
      </c>
      <c r="AO656" s="492" t="str">
        <f t="shared" si="421"/>
        <v/>
      </c>
      <c r="AP656" s="493" t="str">
        <f t="shared" si="422"/>
        <v/>
      </c>
      <c r="AQ656" s="541" t="str">
        <f t="shared" si="423"/>
        <v/>
      </c>
      <c r="AR656" s="1548" t="str">
        <f t="shared" si="424"/>
        <v/>
      </c>
      <c r="AS656" s="525" t="str">
        <f t="shared" si="425"/>
        <v/>
      </c>
      <c r="AT656" s="525" t="str">
        <f t="shared" si="426"/>
        <v/>
      </c>
      <c r="AU656" s="1543" t="str">
        <f t="shared" si="427"/>
        <v/>
      </c>
      <c r="AV656" s="1548" t="str">
        <f t="shared" si="428"/>
        <v/>
      </c>
      <c r="AW656" s="525" t="str">
        <f t="shared" si="429"/>
        <v/>
      </c>
      <c r="AX656" s="525" t="str">
        <f t="shared" si="430"/>
        <v/>
      </c>
      <c r="AY656" s="1543" t="str">
        <f t="shared" si="431"/>
        <v/>
      </c>
      <c r="AZ656" s="1548" t="str">
        <f t="shared" si="432"/>
        <v/>
      </c>
      <c r="BA656" s="525" t="str">
        <f t="shared" si="433"/>
        <v/>
      </c>
      <c r="BB656" s="525" t="str">
        <f t="shared" si="434"/>
        <v/>
      </c>
      <c r="BC656" s="1543" t="str">
        <f t="shared" si="435"/>
        <v/>
      </c>
      <c r="BD656" s="1548" t="str">
        <f t="shared" si="436"/>
        <v/>
      </c>
      <c r="BE656" s="525" t="str">
        <f t="shared" si="437"/>
        <v/>
      </c>
      <c r="BF656" s="525" t="str">
        <f t="shared" si="438"/>
        <v/>
      </c>
      <c r="BG656" s="2421" t="str">
        <f t="shared" si="439"/>
        <v/>
      </c>
    </row>
    <row r="657" spans="2:59" s="14" customFormat="1">
      <c r="B657" s="30"/>
      <c r="C657" s="2900"/>
      <c r="D657" s="2889"/>
      <c r="E657" s="2887"/>
      <c r="F657" s="2888"/>
      <c r="G657" s="2889"/>
      <c r="H657" s="2887"/>
      <c r="I657" s="2890"/>
      <c r="J657" s="2890"/>
      <c r="K657" s="2890"/>
      <c r="L657" s="2890"/>
      <c r="M657" s="2890"/>
      <c r="N657" s="2890"/>
      <c r="O657" s="2890"/>
      <c r="P657" s="2899"/>
      <c r="R657" s="1977"/>
      <c r="S657" s="1978"/>
      <c r="T657" s="1548" t="str">
        <f t="shared" si="400"/>
        <v/>
      </c>
      <c r="U657" s="1543" t="str">
        <f t="shared" si="401"/>
        <v/>
      </c>
      <c r="V657" s="1548" t="str">
        <f t="shared" si="402"/>
        <v/>
      </c>
      <c r="W657" s="1543" t="str">
        <f t="shared" si="403"/>
        <v/>
      </c>
      <c r="X657" s="1548" t="str">
        <f t="shared" si="404"/>
        <v/>
      </c>
      <c r="Y657" s="1543" t="str">
        <f t="shared" si="405"/>
        <v/>
      </c>
      <c r="Z657" s="1548" t="str">
        <f t="shared" si="406"/>
        <v/>
      </c>
      <c r="AA657" s="1543" t="str">
        <f t="shared" si="407"/>
        <v/>
      </c>
      <c r="AB657" s="492" t="str">
        <f t="shared" si="408"/>
        <v/>
      </c>
      <c r="AC657" s="541" t="str">
        <f t="shared" si="409"/>
        <v/>
      </c>
      <c r="AD657" s="492" t="str">
        <f t="shared" si="410"/>
        <v/>
      </c>
      <c r="AE657" s="493" t="str">
        <f t="shared" si="411"/>
        <v/>
      </c>
      <c r="AF657" s="541" t="str">
        <f t="shared" si="412"/>
        <v/>
      </c>
      <c r="AG657" s="1548" t="str">
        <f t="shared" si="413"/>
        <v/>
      </c>
      <c r="AH657" s="525" t="str">
        <f t="shared" si="414"/>
        <v/>
      </c>
      <c r="AI657" s="525" t="str">
        <f t="shared" si="415"/>
        <v/>
      </c>
      <c r="AJ657" s="1543" t="str">
        <f t="shared" si="416"/>
        <v/>
      </c>
      <c r="AK657" s="1548" t="str">
        <f t="shared" si="417"/>
        <v/>
      </c>
      <c r="AL657" s="525" t="str">
        <f t="shared" si="418"/>
        <v/>
      </c>
      <c r="AM657" s="525" t="str">
        <f t="shared" si="419"/>
        <v/>
      </c>
      <c r="AN657" s="1543" t="str">
        <f t="shared" si="420"/>
        <v/>
      </c>
      <c r="AO657" s="492" t="str">
        <f t="shared" si="421"/>
        <v/>
      </c>
      <c r="AP657" s="493" t="str">
        <f t="shared" si="422"/>
        <v/>
      </c>
      <c r="AQ657" s="541" t="str">
        <f t="shared" si="423"/>
        <v/>
      </c>
      <c r="AR657" s="1548" t="str">
        <f t="shared" si="424"/>
        <v/>
      </c>
      <c r="AS657" s="525" t="str">
        <f t="shared" si="425"/>
        <v/>
      </c>
      <c r="AT657" s="525" t="str">
        <f t="shared" si="426"/>
        <v/>
      </c>
      <c r="AU657" s="1543" t="str">
        <f t="shared" si="427"/>
        <v/>
      </c>
      <c r="AV657" s="1548" t="str">
        <f t="shared" si="428"/>
        <v/>
      </c>
      <c r="AW657" s="525" t="str">
        <f t="shared" si="429"/>
        <v/>
      </c>
      <c r="AX657" s="525" t="str">
        <f t="shared" si="430"/>
        <v/>
      </c>
      <c r="AY657" s="1543" t="str">
        <f t="shared" si="431"/>
        <v/>
      </c>
      <c r="AZ657" s="1548" t="str">
        <f t="shared" si="432"/>
        <v/>
      </c>
      <c r="BA657" s="525" t="str">
        <f t="shared" si="433"/>
        <v/>
      </c>
      <c r="BB657" s="525" t="str">
        <f t="shared" si="434"/>
        <v/>
      </c>
      <c r="BC657" s="1543" t="str">
        <f t="shared" si="435"/>
        <v/>
      </c>
      <c r="BD657" s="1548" t="str">
        <f t="shared" si="436"/>
        <v/>
      </c>
      <c r="BE657" s="525" t="str">
        <f t="shared" si="437"/>
        <v/>
      </c>
      <c r="BF657" s="525" t="str">
        <f t="shared" si="438"/>
        <v/>
      </c>
      <c r="BG657" s="2421" t="str">
        <f t="shared" si="439"/>
        <v/>
      </c>
    </row>
    <row r="658" spans="2:59" s="14" customFormat="1">
      <c r="B658" s="30"/>
      <c r="C658" s="2900"/>
      <c r="D658" s="2889"/>
      <c r="E658" s="2887"/>
      <c r="F658" s="2888"/>
      <c r="G658" s="2889"/>
      <c r="H658" s="2887"/>
      <c r="I658" s="2890"/>
      <c r="J658" s="2890"/>
      <c r="K658" s="2890"/>
      <c r="L658" s="2890"/>
      <c r="M658" s="2890"/>
      <c r="N658" s="2890"/>
      <c r="O658" s="2890"/>
      <c r="P658" s="2899"/>
      <c r="R658" s="1977"/>
      <c r="S658" s="1978"/>
      <c r="T658" s="1548" t="str">
        <f t="shared" si="400"/>
        <v/>
      </c>
      <c r="U658" s="1543" t="str">
        <f t="shared" si="401"/>
        <v/>
      </c>
      <c r="V658" s="1548" t="str">
        <f t="shared" si="402"/>
        <v/>
      </c>
      <c r="W658" s="1543" t="str">
        <f t="shared" si="403"/>
        <v/>
      </c>
      <c r="X658" s="1548" t="str">
        <f t="shared" si="404"/>
        <v/>
      </c>
      <c r="Y658" s="1543" t="str">
        <f t="shared" si="405"/>
        <v/>
      </c>
      <c r="Z658" s="1548" t="str">
        <f t="shared" si="406"/>
        <v/>
      </c>
      <c r="AA658" s="1543" t="str">
        <f t="shared" si="407"/>
        <v/>
      </c>
      <c r="AB658" s="492" t="str">
        <f t="shared" si="408"/>
        <v/>
      </c>
      <c r="AC658" s="541" t="str">
        <f t="shared" si="409"/>
        <v/>
      </c>
      <c r="AD658" s="492" t="str">
        <f t="shared" si="410"/>
        <v/>
      </c>
      <c r="AE658" s="493" t="str">
        <f t="shared" si="411"/>
        <v/>
      </c>
      <c r="AF658" s="541" t="str">
        <f t="shared" si="412"/>
        <v/>
      </c>
      <c r="AG658" s="1548" t="str">
        <f t="shared" si="413"/>
        <v/>
      </c>
      <c r="AH658" s="525" t="str">
        <f t="shared" si="414"/>
        <v/>
      </c>
      <c r="AI658" s="525" t="str">
        <f t="shared" si="415"/>
        <v/>
      </c>
      <c r="AJ658" s="1543" t="str">
        <f t="shared" si="416"/>
        <v/>
      </c>
      <c r="AK658" s="1548" t="str">
        <f t="shared" si="417"/>
        <v/>
      </c>
      <c r="AL658" s="525" t="str">
        <f t="shared" si="418"/>
        <v/>
      </c>
      <c r="AM658" s="525" t="str">
        <f t="shared" si="419"/>
        <v/>
      </c>
      <c r="AN658" s="1543" t="str">
        <f t="shared" si="420"/>
        <v/>
      </c>
      <c r="AO658" s="492" t="str">
        <f t="shared" si="421"/>
        <v/>
      </c>
      <c r="AP658" s="493" t="str">
        <f t="shared" si="422"/>
        <v/>
      </c>
      <c r="AQ658" s="541" t="str">
        <f t="shared" si="423"/>
        <v/>
      </c>
      <c r="AR658" s="1548" t="str">
        <f t="shared" si="424"/>
        <v/>
      </c>
      <c r="AS658" s="525" t="str">
        <f t="shared" si="425"/>
        <v/>
      </c>
      <c r="AT658" s="525" t="str">
        <f t="shared" si="426"/>
        <v/>
      </c>
      <c r="AU658" s="1543" t="str">
        <f t="shared" si="427"/>
        <v/>
      </c>
      <c r="AV658" s="1548" t="str">
        <f t="shared" si="428"/>
        <v/>
      </c>
      <c r="AW658" s="525" t="str">
        <f t="shared" si="429"/>
        <v/>
      </c>
      <c r="AX658" s="525" t="str">
        <f t="shared" si="430"/>
        <v/>
      </c>
      <c r="AY658" s="1543" t="str">
        <f t="shared" si="431"/>
        <v/>
      </c>
      <c r="AZ658" s="1548" t="str">
        <f t="shared" si="432"/>
        <v/>
      </c>
      <c r="BA658" s="525" t="str">
        <f t="shared" si="433"/>
        <v/>
      </c>
      <c r="BB658" s="525" t="str">
        <f t="shared" si="434"/>
        <v/>
      </c>
      <c r="BC658" s="1543" t="str">
        <f t="shared" si="435"/>
        <v/>
      </c>
      <c r="BD658" s="1548" t="str">
        <f t="shared" si="436"/>
        <v/>
      </c>
      <c r="BE658" s="525" t="str">
        <f t="shared" si="437"/>
        <v/>
      </c>
      <c r="BF658" s="525" t="str">
        <f t="shared" si="438"/>
        <v/>
      </c>
      <c r="BG658" s="2421" t="str">
        <f t="shared" si="439"/>
        <v/>
      </c>
    </row>
    <row r="659" spans="2:59" s="14" customFormat="1">
      <c r="B659" s="30"/>
      <c r="C659" s="2900"/>
      <c r="D659" s="2889"/>
      <c r="E659" s="2887"/>
      <c r="F659" s="2888"/>
      <c r="G659" s="2889"/>
      <c r="H659" s="2887"/>
      <c r="I659" s="2890"/>
      <c r="J659" s="2890"/>
      <c r="K659" s="2890"/>
      <c r="L659" s="2890"/>
      <c r="M659" s="2890"/>
      <c r="N659" s="2890"/>
      <c r="O659" s="2890"/>
      <c r="P659" s="2899"/>
      <c r="R659" s="1977"/>
      <c r="S659" s="1978"/>
      <c r="T659" s="1548" t="str">
        <f t="shared" si="400"/>
        <v/>
      </c>
      <c r="U659" s="1543" t="str">
        <f t="shared" si="401"/>
        <v/>
      </c>
      <c r="V659" s="1548" t="str">
        <f t="shared" si="402"/>
        <v/>
      </c>
      <c r="W659" s="1543" t="str">
        <f t="shared" si="403"/>
        <v/>
      </c>
      <c r="X659" s="1548" t="str">
        <f t="shared" si="404"/>
        <v/>
      </c>
      <c r="Y659" s="1543" t="str">
        <f t="shared" si="405"/>
        <v/>
      </c>
      <c r="Z659" s="1548" t="str">
        <f t="shared" si="406"/>
        <v/>
      </c>
      <c r="AA659" s="1543" t="str">
        <f t="shared" si="407"/>
        <v/>
      </c>
      <c r="AB659" s="492" t="str">
        <f t="shared" si="408"/>
        <v/>
      </c>
      <c r="AC659" s="541" t="str">
        <f t="shared" si="409"/>
        <v/>
      </c>
      <c r="AD659" s="492" t="str">
        <f t="shared" si="410"/>
        <v/>
      </c>
      <c r="AE659" s="493" t="str">
        <f t="shared" si="411"/>
        <v/>
      </c>
      <c r="AF659" s="541" t="str">
        <f t="shared" si="412"/>
        <v/>
      </c>
      <c r="AG659" s="1548" t="str">
        <f t="shared" si="413"/>
        <v/>
      </c>
      <c r="AH659" s="525" t="str">
        <f t="shared" si="414"/>
        <v/>
      </c>
      <c r="AI659" s="525" t="str">
        <f t="shared" si="415"/>
        <v/>
      </c>
      <c r="AJ659" s="1543" t="str">
        <f t="shared" si="416"/>
        <v/>
      </c>
      <c r="AK659" s="1548" t="str">
        <f t="shared" si="417"/>
        <v/>
      </c>
      <c r="AL659" s="525" t="str">
        <f t="shared" si="418"/>
        <v/>
      </c>
      <c r="AM659" s="525" t="str">
        <f t="shared" si="419"/>
        <v/>
      </c>
      <c r="AN659" s="1543" t="str">
        <f t="shared" si="420"/>
        <v/>
      </c>
      <c r="AO659" s="492" t="str">
        <f t="shared" si="421"/>
        <v/>
      </c>
      <c r="AP659" s="493" t="str">
        <f t="shared" si="422"/>
        <v/>
      </c>
      <c r="AQ659" s="541" t="str">
        <f t="shared" si="423"/>
        <v/>
      </c>
      <c r="AR659" s="1548" t="str">
        <f t="shared" si="424"/>
        <v/>
      </c>
      <c r="AS659" s="525" t="str">
        <f t="shared" si="425"/>
        <v/>
      </c>
      <c r="AT659" s="525" t="str">
        <f t="shared" si="426"/>
        <v/>
      </c>
      <c r="AU659" s="1543" t="str">
        <f t="shared" si="427"/>
        <v/>
      </c>
      <c r="AV659" s="1548" t="str">
        <f t="shared" si="428"/>
        <v/>
      </c>
      <c r="AW659" s="525" t="str">
        <f t="shared" si="429"/>
        <v/>
      </c>
      <c r="AX659" s="525" t="str">
        <f t="shared" si="430"/>
        <v/>
      </c>
      <c r="AY659" s="1543" t="str">
        <f t="shared" si="431"/>
        <v/>
      </c>
      <c r="AZ659" s="1548" t="str">
        <f t="shared" si="432"/>
        <v/>
      </c>
      <c r="BA659" s="525" t="str">
        <f t="shared" si="433"/>
        <v/>
      </c>
      <c r="BB659" s="525" t="str">
        <f t="shared" si="434"/>
        <v/>
      </c>
      <c r="BC659" s="1543" t="str">
        <f t="shared" si="435"/>
        <v/>
      </c>
      <c r="BD659" s="1548" t="str">
        <f t="shared" si="436"/>
        <v/>
      </c>
      <c r="BE659" s="525" t="str">
        <f t="shared" si="437"/>
        <v/>
      </c>
      <c r="BF659" s="525" t="str">
        <f t="shared" si="438"/>
        <v/>
      </c>
      <c r="BG659" s="2421" t="str">
        <f t="shared" si="439"/>
        <v/>
      </c>
    </row>
    <row r="660" spans="2:59" s="14" customFormat="1">
      <c r="B660" s="30"/>
      <c r="C660" s="2900"/>
      <c r="D660" s="2889"/>
      <c r="E660" s="2887"/>
      <c r="F660" s="2888"/>
      <c r="G660" s="2889"/>
      <c r="H660" s="2887"/>
      <c r="I660" s="2890"/>
      <c r="J660" s="2890"/>
      <c r="K660" s="2890"/>
      <c r="L660" s="2890"/>
      <c r="M660" s="2890"/>
      <c r="N660" s="2890"/>
      <c r="O660" s="2890"/>
      <c r="P660" s="2899"/>
      <c r="R660" s="1977"/>
      <c r="S660" s="1978"/>
      <c r="T660" s="1548" t="str">
        <f t="shared" si="400"/>
        <v/>
      </c>
      <c r="U660" s="1543" t="str">
        <f t="shared" si="401"/>
        <v/>
      </c>
      <c r="V660" s="1548" t="str">
        <f t="shared" si="402"/>
        <v/>
      </c>
      <c r="W660" s="1543" t="str">
        <f t="shared" si="403"/>
        <v/>
      </c>
      <c r="X660" s="1548" t="str">
        <f t="shared" si="404"/>
        <v/>
      </c>
      <c r="Y660" s="1543" t="str">
        <f t="shared" si="405"/>
        <v/>
      </c>
      <c r="Z660" s="1548" t="str">
        <f t="shared" si="406"/>
        <v/>
      </c>
      <c r="AA660" s="1543" t="str">
        <f t="shared" si="407"/>
        <v/>
      </c>
      <c r="AB660" s="492" t="str">
        <f t="shared" si="408"/>
        <v/>
      </c>
      <c r="AC660" s="541" t="str">
        <f t="shared" si="409"/>
        <v/>
      </c>
      <c r="AD660" s="492" t="str">
        <f t="shared" si="410"/>
        <v/>
      </c>
      <c r="AE660" s="493" t="str">
        <f t="shared" si="411"/>
        <v/>
      </c>
      <c r="AF660" s="541" t="str">
        <f t="shared" si="412"/>
        <v/>
      </c>
      <c r="AG660" s="1548" t="str">
        <f t="shared" si="413"/>
        <v/>
      </c>
      <c r="AH660" s="525" t="str">
        <f t="shared" si="414"/>
        <v/>
      </c>
      <c r="AI660" s="525" t="str">
        <f t="shared" si="415"/>
        <v/>
      </c>
      <c r="AJ660" s="1543" t="str">
        <f t="shared" si="416"/>
        <v/>
      </c>
      <c r="AK660" s="1548" t="str">
        <f t="shared" si="417"/>
        <v/>
      </c>
      <c r="AL660" s="525" t="str">
        <f t="shared" si="418"/>
        <v/>
      </c>
      <c r="AM660" s="525" t="str">
        <f t="shared" si="419"/>
        <v/>
      </c>
      <c r="AN660" s="1543" t="str">
        <f t="shared" si="420"/>
        <v/>
      </c>
      <c r="AO660" s="492" t="str">
        <f t="shared" si="421"/>
        <v/>
      </c>
      <c r="AP660" s="493" t="str">
        <f t="shared" si="422"/>
        <v/>
      </c>
      <c r="AQ660" s="541" t="str">
        <f t="shared" si="423"/>
        <v/>
      </c>
      <c r="AR660" s="1548" t="str">
        <f t="shared" si="424"/>
        <v/>
      </c>
      <c r="AS660" s="525" t="str">
        <f t="shared" si="425"/>
        <v/>
      </c>
      <c r="AT660" s="525" t="str">
        <f t="shared" si="426"/>
        <v/>
      </c>
      <c r="AU660" s="1543" t="str">
        <f t="shared" si="427"/>
        <v/>
      </c>
      <c r="AV660" s="1548" t="str">
        <f t="shared" si="428"/>
        <v/>
      </c>
      <c r="AW660" s="525" t="str">
        <f t="shared" si="429"/>
        <v/>
      </c>
      <c r="AX660" s="525" t="str">
        <f t="shared" si="430"/>
        <v/>
      </c>
      <c r="AY660" s="1543" t="str">
        <f t="shared" si="431"/>
        <v/>
      </c>
      <c r="AZ660" s="1548" t="str">
        <f t="shared" si="432"/>
        <v/>
      </c>
      <c r="BA660" s="525" t="str">
        <f t="shared" si="433"/>
        <v/>
      </c>
      <c r="BB660" s="525" t="str">
        <f t="shared" si="434"/>
        <v/>
      </c>
      <c r="BC660" s="1543" t="str">
        <f t="shared" si="435"/>
        <v/>
      </c>
      <c r="BD660" s="1548" t="str">
        <f t="shared" si="436"/>
        <v/>
      </c>
      <c r="BE660" s="525" t="str">
        <f t="shared" si="437"/>
        <v/>
      </c>
      <c r="BF660" s="525" t="str">
        <f t="shared" si="438"/>
        <v/>
      </c>
      <c r="BG660" s="2421" t="str">
        <f t="shared" si="439"/>
        <v/>
      </c>
    </row>
    <row r="661" spans="2:59" s="14" customFormat="1">
      <c r="B661" s="30"/>
      <c r="C661" s="2900"/>
      <c r="D661" s="2889"/>
      <c r="E661" s="2887"/>
      <c r="F661" s="2888"/>
      <c r="G661" s="2889"/>
      <c r="H661" s="2887"/>
      <c r="I661" s="2890"/>
      <c r="J661" s="2890"/>
      <c r="K661" s="2890"/>
      <c r="L661" s="2890"/>
      <c r="M661" s="2890"/>
      <c r="N661" s="2890"/>
      <c r="O661" s="2890"/>
      <c r="P661" s="2899"/>
      <c r="R661" s="1977"/>
      <c r="S661" s="1978"/>
      <c r="T661" s="1548" t="str">
        <f t="shared" si="400"/>
        <v/>
      </c>
      <c r="U661" s="1543" t="str">
        <f t="shared" si="401"/>
        <v/>
      </c>
      <c r="V661" s="1548" t="str">
        <f t="shared" si="402"/>
        <v/>
      </c>
      <c r="W661" s="1543" t="str">
        <f t="shared" si="403"/>
        <v/>
      </c>
      <c r="X661" s="1548" t="str">
        <f t="shared" si="404"/>
        <v/>
      </c>
      <c r="Y661" s="1543" t="str">
        <f t="shared" si="405"/>
        <v/>
      </c>
      <c r="Z661" s="1548" t="str">
        <f t="shared" si="406"/>
        <v/>
      </c>
      <c r="AA661" s="1543" t="str">
        <f t="shared" si="407"/>
        <v/>
      </c>
      <c r="AB661" s="492" t="str">
        <f t="shared" si="408"/>
        <v/>
      </c>
      <c r="AC661" s="541" t="str">
        <f t="shared" si="409"/>
        <v/>
      </c>
      <c r="AD661" s="492" t="str">
        <f t="shared" si="410"/>
        <v/>
      </c>
      <c r="AE661" s="493" t="str">
        <f t="shared" si="411"/>
        <v/>
      </c>
      <c r="AF661" s="541" t="str">
        <f t="shared" si="412"/>
        <v/>
      </c>
      <c r="AG661" s="1548" t="str">
        <f t="shared" si="413"/>
        <v/>
      </c>
      <c r="AH661" s="525" t="str">
        <f t="shared" si="414"/>
        <v/>
      </c>
      <c r="AI661" s="525" t="str">
        <f t="shared" si="415"/>
        <v/>
      </c>
      <c r="AJ661" s="1543" t="str">
        <f t="shared" si="416"/>
        <v/>
      </c>
      <c r="AK661" s="1548" t="str">
        <f t="shared" si="417"/>
        <v/>
      </c>
      <c r="AL661" s="525" t="str">
        <f t="shared" si="418"/>
        <v/>
      </c>
      <c r="AM661" s="525" t="str">
        <f t="shared" si="419"/>
        <v/>
      </c>
      <c r="AN661" s="1543" t="str">
        <f t="shared" si="420"/>
        <v/>
      </c>
      <c r="AO661" s="492" t="str">
        <f t="shared" si="421"/>
        <v/>
      </c>
      <c r="AP661" s="493" t="str">
        <f t="shared" si="422"/>
        <v/>
      </c>
      <c r="AQ661" s="541" t="str">
        <f t="shared" si="423"/>
        <v/>
      </c>
      <c r="AR661" s="1548" t="str">
        <f t="shared" si="424"/>
        <v/>
      </c>
      <c r="AS661" s="525" t="str">
        <f t="shared" si="425"/>
        <v/>
      </c>
      <c r="AT661" s="525" t="str">
        <f t="shared" si="426"/>
        <v/>
      </c>
      <c r="AU661" s="1543" t="str">
        <f t="shared" si="427"/>
        <v/>
      </c>
      <c r="AV661" s="1548" t="str">
        <f t="shared" si="428"/>
        <v/>
      </c>
      <c r="AW661" s="525" t="str">
        <f t="shared" si="429"/>
        <v/>
      </c>
      <c r="AX661" s="525" t="str">
        <f t="shared" si="430"/>
        <v/>
      </c>
      <c r="AY661" s="1543" t="str">
        <f t="shared" si="431"/>
        <v/>
      </c>
      <c r="AZ661" s="1548" t="str">
        <f t="shared" si="432"/>
        <v/>
      </c>
      <c r="BA661" s="525" t="str">
        <f t="shared" si="433"/>
        <v/>
      </c>
      <c r="BB661" s="525" t="str">
        <f t="shared" si="434"/>
        <v/>
      </c>
      <c r="BC661" s="1543" t="str">
        <f t="shared" si="435"/>
        <v/>
      </c>
      <c r="BD661" s="1548" t="str">
        <f t="shared" si="436"/>
        <v/>
      </c>
      <c r="BE661" s="525" t="str">
        <f t="shared" si="437"/>
        <v/>
      </c>
      <c r="BF661" s="525" t="str">
        <f t="shared" si="438"/>
        <v/>
      </c>
      <c r="BG661" s="2421" t="str">
        <f t="shared" si="439"/>
        <v/>
      </c>
    </row>
    <row r="662" spans="2:59" s="14" customFormat="1">
      <c r="B662" s="30"/>
      <c r="C662" s="2900"/>
      <c r="D662" s="2889"/>
      <c r="E662" s="2887"/>
      <c r="F662" s="2888"/>
      <c r="G662" s="2889"/>
      <c r="H662" s="2887"/>
      <c r="I662" s="2890"/>
      <c r="J662" s="2890"/>
      <c r="K662" s="2890"/>
      <c r="L662" s="2890"/>
      <c r="M662" s="2890"/>
      <c r="N662" s="2890"/>
      <c r="O662" s="2890"/>
      <c r="P662" s="2899"/>
      <c r="R662" s="1977"/>
      <c r="S662" s="1978"/>
      <c r="T662" s="1548" t="str">
        <f t="shared" si="400"/>
        <v/>
      </c>
      <c r="U662" s="1543" t="str">
        <f t="shared" si="401"/>
        <v/>
      </c>
      <c r="V662" s="1548" t="str">
        <f t="shared" si="402"/>
        <v/>
      </c>
      <c r="W662" s="1543" t="str">
        <f t="shared" si="403"/>
        <v/>
      </c>
      <c r="X662" s="1548" t="str">
        <f t="shared" si="404"/>
        <v/>
      </c>
      <c r="Y662" s="1543" t="str">
        <f t="shared" si="405"/>
        <v/>
      </c>
      <c r="Z662" s="1548" t="str">
        <f t="shared" si="406"/>
        <v/>
      </c>
      <c r="AA662" s="1543" t="str">
        <f t="shared" si="407"/>
        <v/>
      </c>
      <c r="AB662" s="492" t="str">
        <f t="shared" si="408"/>
        <v/>
      </c>
      <c r="AC662" s="541" t="str">
        <f t="shared" si="409"/>
        <v/>
      </c>
      <c r="AD662" s="492" t="str">
        <f t="shared" si="410"/>
        <v/>
      </c>
      <c r="AE662" s="493" t="str">
        <f t="shared" si="411"/>
        <v/>
      </c>
      <c r="AF662" s="541" t="str">
        <f t="shared" si="412"/>
        <v/>
      </c>
      <c r="AG662" s="1548" t="str">
        <f t="shared" si="413"/>
        <v/>
      </c>
      <c r="AH662" s="525" t="str">
        <f t="shared" si="414"/>
        <v/>
      </c>
      <c r="AI662" s="525" t="str">
        <f t="shared" si="415"/>
        <v/>
      </c>
      <c r="AJ662" s="1543" t="str">
        <f t="shared" si="416"/>
        <v/>
      </c>
      <c r="AK662" s="1548" t="str">
        <f t="shared" si="417"/>
        <v/>
      </c>
      <c r="AL662" s="525" t="str">
        <f t="shared" si="418"/>
        <v/>
      </c>
      <c r="AM662" s="525" t="str">
        <f t="shared" si="419"/>
        <v/>
      </c>
      <c r="AN662" s="1543" t="str">
        <f t="shared" si="420"/>
        <v/>
      </c>
      <c r="AO662" s="492" t="str">
        <f t="shared" si="421"/>
        <v/>
      </c>
      <c r="AP662" s="493" t="str">
        <f t="shared" si="422"/>
        <v/>
      </c>
      <c r="AQ662" s="541" t="str">
        <f t="shared" si="423"/>
        <v/>
      </c>
      <c r="AR662" s="1548" t="str">
        <f t="shared" si="424"/>
        <v/>
      </c>
      <c r="AS662" s="525" t="str">
        <f t="shared" si="425"/>
        <v/>
      </c>
      <c r="AT662" s="525" t="str">
        <f t="shared" si="426"/>
        <v/>
      </c>
      <c r="AU662" s="1543" t="str">
        <f t="shared" si="427"/>
        <v/>
      </c>
      <c r="AV662" s="1548" t="str">
        <f t="shared" si="428"/>
        <v/>
      </c>
      <c r="AW662" s="525" t="str">
        <f t="shared" si="429"/>
        <v/>
      </c>
      <c r="AX662" s="525" t="str">
        <f t="shared" si="430"/>
        <v/>
      </c>
      <c r="AY662" s="1543" t="str">
        <f t="shared" si="431"/>
        <v/>
      </c>
      <c r="AZ662" s="1548" t="str">
        <f t="shared" si="432"/>
        <v/>
      </c>
      <c r="BA662" s="525" t="str">
        <f t="shared" si="433"/>
        <v/>
      </c>
      <c r="BB662" s="525" t="str">
        <f t="shared" si="434"/>
        <v/>
      </c>
      <c r="BC662" s="1543" t="str">
        <f t="shared" si="435"/>
        <v/>
      </c>
      <c r="BD662" s="1548" t="str">
        <f t="shared" si="436"/>
        <v/>
      </c>
      <c r="BE662" s="525" t="str">
        <f t="shared" si="437"/>
        <v/>
      </c>
      <c r="BF662" s="525" t="str">
        <f t="shared" si="438"/>
        <v/>
      </c>
      <c r="BG662" s="2421" t="str">
        <f t="shared" si="439"/>
        <v/>
      </c>
    </row>
    <row r="663" spans="2:59" s="14" customFormat="1">
      <c r="B663" s="30"/>
      <c r="C663" s="2900"/>
      <c r="D663" s="2889"/>
      <c r="E663" s="2887"/>
      <c r="F663" s="2888"/>
      <c r="G663" s="2889"/>
      <c r="H663" s="2887"/>
      <c r="I663" s="2890"/>
      <c r="J663" s="2890"/>
      <c r="K663" s="2890"/>
      <c r="L663" s="2890"/>
      <c r="M663" s="2890"/>
      <c r="N663" s="2890"/>
      <c r="O663" s="2890"/>
      <c r="P663" s="2899"/>
      <c r="R663" s="1977"/>
      <c r="S663" s="1978"/>
      <c r="T663" s="1548" t="str">
        <f t="shared" si="400"/>
        <v/>
      </c>
      <c r="U663" s="1543" t="str">
        <f t="shared" si="401"/>
        <v/>
      </c>
      <c r="V663" s="1548" t="str">
        <f t="shared" si="402"/>
        <v/>
      </c>
      <c r="W663" s="1543" t="str">
        <f t="shared" si="403"/>
        <v/>
      </c>
      <c r="X663" s="1548" t="str">
        <f t="shared" si="404"/>
        <v/>
      </c>
      <c r="Y663" s="1543" t="str">
        <f t="shared" si="405"/>
        <v/>
      </c>
      <c r="Z663" s="1548" t="str">
        <f t="shared" si="406"/>
        <v/>
      </c>
      <c r="AA663" s="1543" t="str">
        <f t="shared" si="407"/>
        <v/>
      </c>
      <c r="AB663" s="492" t="str">
        <f t="shared" si="408"/>
        <v/>
      </c>
      <c r="AC663" s="541" t="str">
        <f t="shared" si="409"/>
        <v/>
      </c>
      <c r="AD663" s="492" t="str">
        <f t="shared" si="410"/>
        <v/>
      </c>
      <c r="AE663" s="493" t="str">
        <f t="shared" si="411"/>
        <v/>
      </c>
      <c r="AF663" s="541" t="str">
        <f t="shared" si="412"/>
        <v/>
      </c>
      <c r="AG663" s="1548" t="str">
        <f t="shared" si="413"/>
        <v/>
      </c>
      <c r="AH663" s="525" t="str">
        <f t="shared" si="414"/>
        <v/>
      </c>
      <c r="AI663" s="525" t="str">
        <f t="shared" si="415"/>
        <v/>
      </c>
      <c r="AJ663" s="1543" t="str">
        <f t="shared" si="416"/>
        <v/>
      </c>
      <c r="AK663" s="1548" t="str">
        <f t="shared" si="417"/>
        <v/>
      </c>
      <c r="AL663" s="525" t="str">
        <f t="shared" si="418"/>
        <v/>
      </c>
      <c r="AM663" s="525" t="str">
        <f t="shared" si="419"/>
        <v/>
      </c>
      <c r="AN663" s="1543" t="str">
        <f t="shared" si="420"/>
        <v/>
      </c>
      <c r="AO663" s="492" t="str">
        <f t="shared" si="421"/>
        <v/>
      </c>
      <c r="AP663" s="493" t="str">
        <f t="shared" si="422"/>
        <v/>
      </c>
      <c r="AQ663" s="541" t="str">
        <f t="shared" si="423"/>
        <v/>
      </c>
      <c r="AR663" s="1548" t="str">
        <f t="shared" si="424"/>
        <v/>
      </c>
      <c r="AS663" s="525" t="str">
        <f t="shared" si="425"/>
        <v/>
      </c>
      <c r="AT663" s="525" t="str">
        <f t="shared" si="426"/>
        <v/>
      </c>
      <c r="AU663" s="1543" t="str">
        <f t="shared" si="427"/>
        <v/>
      </c>
      <c r="AV663" s="1548" t="str">
        <f t="shared" si="428"/>
        <v/>
      </c>
      <c r="AW663" s="525" t="str">
        <f t="shared" si="429"/>
        <v/>
      </c>
      <c r="AX663" s="525" t="str">
        <f t="shared" si="430"/>
        <v/>
      </c>
      <c r="AY663" s="1543" t="str">
        <f t="shared" si="431"/>
        <v/>
      </c>
      <c r="AZ663" s="1548" t="str">
        <f t="shared" si="432"/>
        <v/>
      </c>
      <c r="BA663" s="525" t="str">
        <f t="shared" si="433"/>
        <v/>
      </c>
      <c r="BB663" s="525" t="str">
        <f t="shared" si="434"/>
        <v/>
      </c>
      <c r="BC663" s="1543" t="str">
        <f t="shared" si="435"/>
        <v/>
      </c>
      <c r="BD663" s="1548" t="str">
        <f t="shared" si="436"/>
        <v/>
      </c>
      <c r="BE663" s="525" t="str">
        <f t="shared" si="437"/>
        <v/>
      </c>
      <c r="BF663" s="525" t="str">
        <f t="shared" si="438"/>
        <v/>
      </c>
      <c r="BG663" s="2421" t="str">
        <f t="shared" si="439"/>
        <v/>
      </c>
    </row>
    <row r="664" spans="2:59" s="14" customFormat="1">
      <c r="B664" s="30"/>
      <c r="C664" s="2900"/>
      <c r="D664" s="2889"/>
      <c r="E664" s="2887"/>
      <c r="F664" s="2888"/>
      <c r="G664" s="2889"/>
      <c r="H664" s="2887"/>
      <c r="I664" s="2890"/>
      <c r="J664" s="2890"/>
      <c r="K664" s="2890"/>
      <c r="L664" s="2890"/>
      <c r="M664" s="2890"/>
      <c r="N664" s="2890"/>
      <c r="O664" s="2890"/>
      <c r="P664" s="2899"/>
      <c r="R664" s="1977"/>
      <c r="S664" s="1978"/>
      <c r="T664" s="1548" t="str">
        <f t="shared" si="400"/>
        <v/>
      </c>
      <c r="U664" s="1543" t="str">
        <f t="shared" si="401"/>
        <v/>
      </c>
      <c r="V664" s="1548" t="str">
        <f t="shared" si="402"/>
        <v/>
      </c>
      <c r="W664" s="1543" t="str">
        <f t="shared" si="403"/>
        <v/>
      </c>
      <c r="X664" s="1548" t="str">
        <f t="shared" si="404"/>
        <v/>
      </c>
      <c r="Y664" s="1543" t="str">
        <f t="shared" si="405"/>
        <v/>
      </c>
      <c r="Z664" s="1548" t="str">
        <f t="shared" si="406"/>
        <v/>
      </c>
      <c r="AA664" s="1543" t="str">
        <f t="shared" si="407"/>
        <v/>
      </c>
      <c r="AB664" s="492" t="str">
        <f t="shared" si="408"/>
        <v/>
      </c>
      <c r="AC664" s="541" t="str">
        <f t="shared" si="409"/>
        <v/>
      </c>
      <c r="AD664" s="492" t="str">
        <f t="shared" si="410"/>
        <v/>
      </c>
      <c r="AE664" s="493" t="str">
        <f t="shared" si="411"/>
        <v/>
      </c>
      <c r="AF664" s="541" t="str">
        <f t="shared" si="412"/>
        <v/>
      </c>
      <c r="AG664" s="1548" t="str">
        <f t="shared" si="413"/>
        <v/>
      </c>
      <c r="AH664" s="525" t="str">
        <f t="shared" si="414"/>
        <v/>
      </c>
      <c r="AI664" s="525" t="str">
        <f t="shared" si="415"/>
        <v/>
      </c>
      <c r="AJ664" s="1543" t="str">
        <f t="shared" si="416"/>
        <v/>
      </c>
      <c r="AK664" s="1548" t="str">
        <f t="shared" si="417"/>
        <v/>
      </c>
      <c r="AL664" s="525" t="str">
        <f t="shared" si="418"/>
        <v/>
      </c>
      <c r="AM664" s="525" t="str">
        <f t="shared" si="419"/>
        <v/>
      </c>
      <c r="AN664" s="1543" t="str">
        <f t="shared" si="420"/>
        <v/>
      </c>
      <c r="AO664" s="492" t="str">
        <f t="shared" si="421"/>
        <v/>
      </c>
      <c r="AP664" s="493" t="str">
        <f t="shared" si="422"/>
        <v/>
      </c>
      <c r="AQ664" s="541" t="str">
        <f t="shared" si="423"/>
        <v/>
      </c>
      <c r="AR664" s="1548" t="str">
        <f t="shared" si="424"/>
        <v/>
      </c>
      <c r="AS664" s="525" t="str">
        <f t="shared" si="425"/>
        <v/>
      </c>
      <c r="AT664" s="525" t="str">
        <f t="shared" si="426"/>
        <v/>
      </c>
      <c r="AU664" s="1543" t="str">
        <f t="shared" si="427"/>
        <v/>
      </c>
      <c r="AV664" s="1548" t="str">
        <f t="shared" si="428"/>
        <v/>
      </c>
      <c r="AW664" s="525" t="str">
        <f t="shared" si="429"/>
        <v/>
      </c>
      <c r="AX664" s="525" t="str">
        <f t="shared" si="430"/>
        <v/>
      </c>
      <c r="AY664" s="1543" t="str">
        <f t="shared" si="431"/>
        <v/>
      </c>
      <c r="AZ664" s="1548" t="str">
        <f t="shared" si="432"/>
        <v/>
      </c>
      <c r="BA664" s="525" t="str">
        <f t="shared" si="433"/>
        <v/>
      </c>
      <c r="BB664" s="525" t="str">
        <f t="shared" si="434"/>
        <v/>
      </c>
      <c r="BC664" s="1543" t="str">
        <f t="shared" si="435"/>
        <v/>
      </c>
      <c r="BD664" s="1548" t="str">
        <f t="shared" si="436"/>
        <v/>
      </c>
      <c r="BE664" s="525" t="str">
        <f t="shared" si="437"/>
        <v/>
      </c>
      <c r="BF664" s="525" t="str">
        <f t="shared" si="438"/>
        <v/>
      </c>
      <c r="BG664" s="2421" t="str">
        <f t="shared" si="439"/>
        <v/>
      </c>
    </row>
    <row r="665" spans="2:59" s="14" customFormat="1">
      <c r="B665" s="30"/>
      <c r="C665" s="2900"/>
      <c r="D665" s="2889"/>
      <c r="E665" s="2887"/>
      <c r="F665" s="2888"/>
      <c r="G665" s="2889"/>
      <c r="H665" s="2887"/>
      <c r="I665" s="2890"/>
      <c r="J665" s="2890"/>
      <c r="K665" s="2890"/>
      <c r="L665" s="2890"/>
      <c r="M665" s="2890"/>
      <c r="N665" s="2890"/>
      <c r="O665" s="2890"/>
      <c r="P665" s="2899"/>
      <c r="R665" s="1977"/>
      <c r="S665" s="1978"/>
      <c r="T665" s="1548" t="str">
        <f t="shared" si="400"/>
        <v/>
      </c>
      <c r="U665" s="1543" t="str">
        <f t="shared" si="401"/>
        <v/>
      </c>
      <c r="V665" s="1548" t="str">
        <f t="shared" si="402"/>
        <v/>
      </c>
      <c r="W665" s="1543" t="str">
        <f t="shared" si="403"/>
        <v/>
      </c>
      <c r="X665" s="1548" t="str">
        <f t="shared" si="404"/>
        <v/>
      </c>
      <c r="Y665" s="1543" t="str">
        <f t="shared" si="405"/>
        <v/>
      </c>
      <c r="Z665" s="1548" t="str">
        <f t="shared" si="406"/>
        <v/>
      </c>
      <c r="AA665" s="1543" t="str">
        <f t="shared" si="407"/>
        <v/>
      </c>
      <c r="AB665" s="492" t="str">
        <f t="shared" si="408"/>
        <v/>
      </c>
      <c r="AC665" s="541" t="str">
        <f t="shared" si="409"/>
        <v/>
      </c>
      <c r="AD665" s="492" t="str">
        <f t="shared" si="410"/>
        <v/>
      </c>
      <c r="AE665" s="493" t="str">
        <f t="shared" si="411"/>
        <v/>
      </c>
      <c r="AF665" s="541" t="str">
        <f t="shared" si="412"/>
        <v/>
      </c>
      <c r="AG665" s="1548" t="str">
        <f t="shared" si="413"/>
        <v/>
      </c>
      <c r="AH665" s="525" t="str">
        <f t="shared" si="414"/>
        <v/>
      </c>
      <c r="AI665" s="525" t="str">
        <f t="shared" si="415"/>
        <v/>
      </c>
      <c r="AJ665" s="1543" t="str">
        <f t="shared" si="416"/>
        <v/>
      </c>
      <c r="AK665" s="1548" t="str">
        <f t="shared" si="417"/>
        <v/>
      </c>
      <c r="AL665" s="525" t="str">
        <f t="shared" si="418"/>
        <v/>
      </c>
      <c r="AM665" s="525" t="str">
        <f t="shared" si="419"/>
        <v/>
      </c>
      <c r="AN665" s="1543" t="str">
        <f t="shared" si="420"/>
        <v/>
      </c>
      <c r="AO665" s="492" t="str">
        <f t="shared" si="421"/>
        <v/>
      </c>
      <c r="AP665" s="493" t="str">
        <f t="shared" si="422"/>
        <v/>
      </c>
      <c r="AQ665" s="541" t="str">
        <f t="shared" si="423"/>
        <v/>
      </c>
      <c r="AR665" s="1548" t="str">
        <f t="shared" si="424"/>
        <v/>
      </c>
      <c r="AS665" s="525" t="str">
        <f t="shared" si="425"/>
        <v/>
      </c>
      <c r="AT665" s="525" t="str">
        <f t="shared" si="426"/>
        <v/>
      </c>
      <c r="AU665" s="1543" t="str">
        <f t="shared" si="427"/>
        <v/>
      </c>
      <c r="AV665" s="1548" t="str">
        <f t="shared" si="428"/>
        <v/>
      </c>
      <c r="AW665" s="525" t="str">
        <f t="shared" si="429"/>
        <v/>
      </c>
      <c r="AX665" s="525" t="str">
        <f t="shared" si="430"/>
        <v/>
      </c>
      <c r="AY665" s="1543" t="str">
        <f t="shared" si="431"/>
        <v/>
      </c>
      <c r="AZ665" s="1548" t="str">
        <f t="shared" si="432"/>
        <v/>
      </c>
      <c r="BA665" s="525" t="str">
        <f t="shared" si="433"/>
        <v/>
      </c>
      <c r="BB665" s="525" t="str">
        <f t="shared" si="434"/>
        <v/>
      </c>
      <c r="BC665" s="1543" t="str">
        <f t="shared" si="435"/>
        <v/>
      </c>
      <c r="BD665" s="1548" t="str">
        <f t="shared" si="436"/>
        <v/>
      </c>
      <c r="BE665" s="525" t="str">
        <f t="shared" si="437"/>
        <v/>
      </c>
      <c r="BF665" s="525" t="str">
        <f t="shared" si="438"/>
        <v/>
      </c>
      <c r="BG665" s="2421" t="str">
        <f t="shared" si="439"/>
        <v/>
      </c>
    </row>
    <row r="666" spans="2:59" s="14" customFormat="1">
      <c r="B666" s="30"/>
      <c r="C666" s="2900"/>
      <c r="D666" s="2889"/>
      <c r="E666" s="2887"/>
      <c r="F666" s="2888"/>
      <c r="G666" s="2889"/>
      <c r="H666" s="2887"/>
      <c r="I666" s="2890"/>
      <c r="J666" s="2890"/>
      <c r="K666" s="2890"/>
      <c r="L666" s="2890"/>
      <c r="M666" s="2890"/>
      <c r="N666" s="2890"/>
      <c r="O666" s="2890"/>
      <c r="P666" s="2899"/>
      <c r="R666" s="1977"/>
      <c r="S666" s="1978"/>
      <c r="T666" s="1548" t="str">
        <f t="shared" si="400"/>
        <v/>
      </c>
      <c r="U666" s="1543" t="str">
        <f t="shared" si="401"/>
        <v/>
      </c>
      <c r="V666" s="1548" t="str">
        <f t="shared" si="402"/>
        <v/>
      </c>
      <c r="W666" s="1543" t="str">
        <f t="shared" si="403"/>
        <v/>
      </c>
      <c r="X666" s="1548" t="str">
        <f t="shared" si="404"/>
        <v/>
      </c>
      <c r="Y666" s="1543" t="str">
        <f t="shared" si="405"/>
        <v/>
      </c>
      <c r="Z666" s="1548" t="str">
        <f t="shared" si="406"/>
        <v/>
      </c>
      <c r="AA666" s="1543" t="str">
        <f t="shared" si="407"/>
        <v/>
      </c>
      <c r="AB666" s="492" t="str">
        <f t="shared" si="408"/>
        <v/>
      </c>
      <c r="AC666" s="541" t="str">
        <f t="shared" si="409"/>
        <v/>
      </c>
      <c r="AD666" s="492" t="str">
        <f t="shared" si="410"/>
        <v/>
      </c>
      <c r="AE666" s="493" t="str">
        <f t="shared" si="411"/>
        <v/>
      </c>
      <c r="AF666" s="541" t="str">
        <f t="shared" si="412"/>
        <v/>
      </c>
      <c r="AG666" s="1548" t="str">
        <f t="shared" si="413"/>
        <v/>
      </c>
      <c r="AH666" s="525" t="str">
        <f t="shared" si="414"/>
        <v/>
      </c>
      <c r="AI666" s="525" t="str">
        <f t="shared" si="415"/>
        <v/>
      </c>
      <c r="AJ666" s="1543" t="str">
        <f t="shared" si="416"/>
        <v/>
      </c>
      <c r="AK666" s="1548" t="str">
        <f t="shared" si="417"/>
        <v/>
      </c>
      <c r="AL666" s="525" t="str">
        <f t="shared" si="418"/>
        <v/>
      </c>
      <c r="AM666" s="525" t="str">
        <f t="shared" si="419"/>
        <v/>
      </c>
      <c r="AN666" s="1543" t="str">
        <f t="shared" si="420"/>
        <v/>
      </c>
      <c r="AO666" s="492" t="str">
        <f t="shared" si="421"/>
        <v/>
      </c>
      <c r="AP666" s="493" t="str">
        <f t="shared" si="422"/>
        <v/>
      </c>
      <c r="AQ666" s="541" t="str">
        <f t="shared" si="423"/>
        <v/>
      </c>
      <c r="AR666" s="1548" t="str">
        <f t="shared" si="424"/>
        <v/>
      </c>
      <c r="AS666" s="525" t="str">
        <f t="shared" si="425"/>
        <v/>
      </c>
      <c r="AT666" s="525" t="str">
        <f t="shared" si="426"/>
        <v/>
      </c>
      <c r="AU666" s="1543" t="str">
        <f t="shared" si="427"/>
        <v/>
      </c>
      <c r="AV666" s="1548" t="str">
        <f t="shared" si="428"/>
        <v/>
      </c>
      <c r="AW666" s="525" t="str">
        <f t="shared" si="429"/>
        <v/>
      </c>
      <c r="AX666" s="525" t="str">
        <f t="shared" si="430"/>
        <v/>
      </c>
      <c r="AY666" s="1543" t="str">
        <f t="shared" si="431"/>
        <v/>
      </c>
      <c r="AZ666" s="1548" t="str">
        <f t="shared" si="432"/>
        <v/>
      </c>
      <c r="BA666" s="525" t="str">
        <f t="shared" si="433"/>
        <v/>
      </c>
      <c r="BB666" s="525" t="str">
        <f t="shared" si="434"/>
        <v/>
      </c>
      <c r="BC666" s="1543" t="str">
        <f t="shared" si="435"/>
        <v/>
      </c>
      <c r="BD666" s="1548" t="str">
        <f t="shared" si="436"/>
        <v/>
      </c>
      <c r="BE666" s="525" t="str">
        <f t="shared" si="437"/>
        <v/>
      </c>
      <c r="BF666" s="525" t="str">
        <f t="shared" si="438"/>
        <v/>
      </c>
      <c r="BG666" s="2421" t="str">
        <f t="shared" si="439"/>
        <v/>
      </c>
    </row>
    <row r="667" spans="2:59" s="14" customFormat="1">
      <c r="B667" s="30"/>
      <c r="C667" s="2900"/>
      <c r="D667" s="2889"/>
      <c r="E667" s="2887"/>
      <c r="F667" s="2888"/>
      <c r="G667" s="2889"/>
      <c r="H667" s="2887"/>
      <c r="I667" s="2890"/>
      <c r="J667" s="2890"/>
      <c r="K667" s="2890"/>
      <c r="L667" s="2890"/>
      <c r="M667" s="2890"/>
      <c r="N667" s="2890"/>
      <c r="O667" s="2890"/>
      <c r="P667" s="2899"/>
      <c r="R667" s="1977"/>
      <c r="S667" s="1978"/>
      <c r="T667" s="1548" t="str">
        <f t="shared" si="400"/>
        <v/>
      </c>
      <c r="U667" s="1543" t="str">
        <f t="shared" si="401"/>
        <v/>
      </c>
      <c r="V667" s="1548" t="str">
        <f t="shared" si="402"/>
        <v/>
      </c>
      <c r="W667" s="1543" t="str">
        <f t="shared" si="403"/>
        <v/>
      </c>
      <c r="X667" s="1548" t="str">
        <f t="shared" si="404"/>
        <v/>
      </c>
      <c r="Y667" s="1543" t="str">
        <f t="shared" si="405"/>
        <v/>
      </c>
      <c r="Z667" s="1548" t="str">
        <f t="shared" si="406"/>
        <v/>
      </c>
      <c r="AA667" s="1543" t="str">
        <f t="shared" si="407"/>
        <v/>
      </c>
      <c r="AB667" s="492" t="str">
        <f t="shared" si="408"/>
        <v/>
      </c>
      <c r="AC667" s="541" t="str">
        <f t="shared" si="409"/>
        <v/>
      </c>
      <c r="AD667" s="492" t="str">
        <f t="shared" si="410"/>
        <v/>
      </c>
      <c r="AE667" s="493" t="str">
        <f t="shared" si="411"/>
        <v/>
      </c>
      <c r="AF667" s="541" t="str">
        <f t="shared" si="412"/>
        <v/>
      </c>
      <c r="AG667" s="1548" t="str">
        <f t="shared" si="413"/>
        <v/>
      </c>
      <c r="AH667" s="525" t="str">
        <f t="shared" si="414"/>
        <v/>
      </c>
      <c r="AI667" s="525" t="str">
        <f t="shared" si="415"/>
        <v/>
      </c>
      <c r="AJ667" s="1543" t="str">
        <f t="shared" si="416"/>
        <v/>
      </c>
      <c r="AK667" s="1548" t="str">
        <f t="shared" si="417"/>
        <v/>
      </c>
      <c r="AL667" s="525" t="str">
        <f t="shared" si="418"/>
        <v/>
      </c>
      <c r="AM667" s="525" t="str">
        <f t="shared" si="419"/>
        <v/>
      </c>
      <c r="AN667" s="1543" t="str">
        <f t="shared" si="420"/>
        <v/>
      </c>
      <c r="AO667" s="492" t="str">
        <f t="shared" si="421"/>
        <v/>
      </c>
      <c r="AP667" s="493" t="str">
        <f t="shared" si="422"/>
        <v/>
      </c>
      <c r="AQ667" s="541" t="str">
        <f t="shared" si="423"/>
        <v/>
      </c>
      <c r="AR667" s="1548" t="str">
        <f t="shared" si="424"/>
        <v/>
      </c>
      <c r="AS667" s="525" t="str">
        <f t="shared" si="425"/>
        <v/>
      </c>
      <c r="AT667" s="525" t="str">
        <f t="shared" si="426"/>
        <v/>
      </c>
      <c r="AU667" s="1543" t="str">
        <f t="shared" si="427"/>
        <v/>
      </c>
      <c r="AV667" s="1548" t="str">
        <f t="shared" si="428"/>
        <v/>
      </c>
      <c r="AW667" s="525" t="str">
        <f t="shared" si="429"/>
        <v/>
      </c>
      <c r="AX667" s="525" t="str">
        <f t="shared" si="430"/>
        <v/>
      </c>
      <c r="AY667" s="1543" t="str">
        <f t="shared" si="431"/>
        <v/>
      </c>
      <c r="AZ667" s="1548" t="str">
        <f t="shared" si="432"/>
        <v/>
      </c>
      <c r="BA667" s="525" t="str">
        <f t="shared" si="433"/>
        <v/>
      </c>
      <c r="BB667" s="525" t="str">
        <f t="shared" si="434"/>
        <v/>
      </c>
      <c r="BC667" s="1543" t="str">
        <f t="shared" si="435"/>
        <v/>
      </c>
      <c r="BD667" s="1548" t="str">
        <f t="shared" si="436"/>
        <v/>
      </c>
      <c r="BE667" s="525" t="str">
        <f t="shared" si="437"/>
        <v/>
      </c>
      <c r="BF667" s="525" t="str">
        <f t="shared" si="438"/>
        <v/>
      </c>
      <c r="BG667" s="2421" t="str">
        <f t="shared" si="439"/>
        <v/>
      </c>
    </row>
    <row r="668" spans="2:59" s="14" customFormat="1">
      <c r="B668" s="30"/>
      <c r="C668" s="2900"/>
      <c r="D668" s="2889"/>
      <c r="E668" s="2887"/>
      <c r="F668" s="2888"/>
      <c r="G668" s="2889"/>
      <c r="H668" s="2887"/>
      <c r="I668" s="2890"/>
      <c r="J668" s="2890"/>
      <c r="K668" s="2890"/>
      <c r="L668" s="2890"/>
      <c r="M668" s="2890"/>
      <c r="N668" s="2890"/>
      <c r="O668" s="2890"/>
      <c r="P668" s="2899"/>
      <c r="R668" s="1977"/>
      <c r="S668" s="1978"/>
      <c r="T668" s="1548" t="str">
        <f t="shared" si="400"/>
        <v/>
      </c>
      <c r="U668" s="1543" t="str">
        <f t="shared" si="401"/>
        <v/>
      </c>
      <c r="V668" s="1548" t="str">
        <f t="shared" si="402"/>
        <v/>
      </c>
      <c r="W668" s="1543" t="str">
        <f t="shared" si="403"/>
        <v/>
      </c>
      <c r="X668" s="1548" t="str">
        <f t="shared" si="404"/>
        <v/>
      </c>
      <c r="Y668" s="1543" t="str">
        <f t="shared" si="405"/>
        <v/>
      </c>
      <c r="Z668" s="1548" t="str">
        <f t="shared" si="406"/>
        <v/>
      </c>
      <c r="AA668" s="1543" t="str">
        <f t="shared" si="407"/>
        <v/>
      </c>
      <c r="AB668" s="492" t="str">
        <f t="shared" si="408"/>
        <v/>
      </c>
      <c r="AC668" s="541" t="str">
        <f t="shared" si="409"/>
        <v/>
      </c>
      <c r="AD668" s="492" t="str">
        <f t="shared" si="410"/>
        <v/>
      </c>
      <c r="AE668" s="493" t="str">
        <f t="shared" si="411"/>
        <v/>
      </c>
      <c r="AF668" s="541" t="str">
        <f t="shared" si="412"/>
        <v/>
      </c>
      <c r="AG668" s="1548" t="str">
        <f t="shared" si="413"/>
        <v/>
      </c>
      <c r="AH668" s="525" t="str">
        <f t="shared" si="414"/>
        <v/>
      </c>
      <c r="AI668" s="525" t="str">
        <f t="shared" si="415"/>
        <v/>
      </c>
      <c r="AJ668" s="1543" t="str">
        <f t="shared" si="416"/>
        <v/>
      </c>
      <c r="AK668" s="1548" t="str">
        <f t="shared" si="417"/>
        <v/>
      </c>
      <c r="AL668" s="525" t="str">
        <f t="shared" si="418"/>
        <v/>
      </c>
      <c r="AM668" s="525" t="str">
        <f t="shared" si="419"/>
        <v/>
      </c>
      <c r="AN668" s="1543" t="str">
        <f t="shared" si="420"/>
        <v/>
      </c>
      <c r="AO668" s="492" t="str">
        <f t="shared" si="421"/>
        <v/>
      </c>
      <c r="AP668" s="493" t="str">
        <f t="shared" si="422"/>
        <v/>
      </c>
      <c r="AQ668" s="541" t="str">
        <f t="shared" si="423"/>
        <v/>
      </c>
      <c r="AR668" s="1548" t="str">
        <f t="shared" si="424"/>
        <v/>
      </c>
      <c r="AS668" s="525" t="str">
        <f t="shared" si="425"/>
        <v/>
      </c>
      <c r="AT668" s="525" t="str">
        <f t="shared" si="426"/>
        <v/>
      </c>
      <c r="AU668" s="1543" t="str">
        <f t="shared" si="427"/>
        <v/>
      </c>
      <c r="AV668" s="1548" t="str">
        <f t="shared" si="428"/>
        <v/>
      </c>
      <c r="AW668" s="525" t="str">
        <f t="shared" si="429"/>
        <v/>
      </c>
      <c r="AX668" s="525" t="str">
        <f t="shared" si="430"/>
        <v/>
      </c>
      <c r="AY668" s="1543" t="str">
        <f t="shared" si="431"/>
        <v/>
      </c>
      <c r="AZ668" s="1548" t="str">
        <f t="shared" si="432"/>
        <v/>
      </c>
      <c r="BA668" s="525" t="str">
        <f t="shared" si="433"/>
        <v/>
      </c>
      <c r="BB668" s="525" t="str">
        <f t="shared" si="434"/>
        <v/>
      </c>
      <c r="BC668" s="1543" t="str">
        <f t="shared" si="435"/>
        <v/>
      </c>
      <c r="BD668" s="1548" t="str">
        <f t="shared" si="436"/>
        <v/>
      </c>
      <c r="BE668" s="525" t="str">
        <f t="shared" si="437"/>
        <v/>
      </c>
      <c r="BF668" s="525" t="str">
        <f t="shared" si="438"/>
        <v/>
      </c>
      <c r="BG668" s="2421" t="str">
        <f t="shared" si="439"/>
        <v/>
      </c>
    </row>
    <row r="669" spans="2:59" s="14" customFormat="1">
      <c r="B669" s="30"/>
      <c r="C669" s="2900"/>
      <c r="D669" s="2889"/>
      <c r="E669" s="2887"/>
      <c r="F669" s="2888"/>
      <c r="G669" s="2889"/>
      <c r="H669" s="2887"/>
      <c r="I669" s="2890"/>
      <c r="J669" s="2890"/>
      <c r="K669" s="2890"/>
      <c r="L669" s="2890"/>
      <c r="M669" s="2890"/>
      <c r="N669" s="2890"/>
      <c r="O669" s="2890"/>
      <c r="P669" s="2899"/>
      <c r="R669" s="1977"/>
      <c r="S669" s="1978"/>
      <c r="T669" s="1548" t="str">
        <f t="shared" si="400"/>
        <v/>
      </c>
      <c r="U669" s="1543" t="str">
        <f t="shared" si="401"/>
        <v/>
      </c>
      <c r="V669" s="1548" t="str">
        <f t="shared" si="402"/>
        <v/>
      </c>
      <c r="W669" s="1543" t="str">
        <f t="shared" si="403"/>
        <v/>
      </c>
      <c r="X669" s="1548" t="str">
        <f t="shared" si="404"/>
        <v/>
      </c>
      <c r="Y669" s="1543" t="str">
        <f t="shared" si="405"/>
        <v/>
      </c>
      <c r="Z669" s="1548" t="str">
        <f t="shared" si="406"/>
        <v/>
      </c>
      <c r="AA669" s="1543" t="str">
        <f t="shared" si="407"/>
        <v/>
      </c>
      <c r="AB669" s="492" t="str">
        <f t="shared" si="408"/>
        <v/>
      </c>
      <c r="AC669" s="541" t="str">
        <f t="shared" si="409"/>
        <v/>
      </c>
      <c r="AD669" s="492" t="str">
        <f t="shared" si="410"/>
        <v/>
      </c>
      <c r="AE669" s="493" t="str">
        <f t="shared" si="411"/>
        <v/>
      </c>
      <c r="AF669" s="541" t="str">
        <f t="shared" si="412"/>
        <v/>
      </c>
      <c r="AG669" s="1548" t="str">
        <f t="shared" si="413"/>
        <v/>
      </c>
      <c r="AH669" s="525" t="str">
        <f t="shared" si="414"/>
        <v/>
      </c>
      <c r="AI669" s="525" t="str">
        <f t="shared" si="415"/>
        <v/>
      </c>
      <c r="AJ669" s="1543" t="str">
        <f t="shared" si="416"/>
        <v/>
      </c>
      <c r="AK669" s="1548" t="str">
        <f t="shared" si="417"/>
        <v/>
      </c>
      <c r="AL669" s="525" t="str">
        <f t="shared" si="418"/>
        <v/>
      </c>
      <c r="AM669" s="525" t="str">
        <f t="shared" si="419"/>
        <v/>
      </c>
      <c r="AN669" s="1543" t="str">
        <f t="shared" si="420"/>
        <v/>
      </c>
      <c r="AO669" s="492" t="str">
        <f t="shared" si="421"/>
        <v/>
      </c>
      <c r="AP669" s="493" t="str">
        <f t="shared" si="422"/>
        <v/>
      </c>
      <c r="AQ669" s="541" t="str">
        <f t="shared" si="423"/>
        <v/>
      </c>
      <c r="AR669" s="1548" t="str">
        <f t="shared" si="424"/>
        <v/>
      </c>
      <c r="AS669" s="525" t="str">
        <f t="shared" si="425"/>
        <v/>
      </c>
      <c r="AT669" s="525" t="str">
        <f t="shared" si="426"/>
        <v/>
      </c>
      <c r="AU669" s="1543" t="str">
        <f t="shared" si="427"/>
        <v/>
      </c>
      <c r="AV669" s="1548" t="str">
        <f t="shared" si="428"/>
        <v/>
      </c>
      <c r="AW669" s="525" t="str">
        <f t="shared" si="429"/>
        <v/>
      </c>
      <c r="AX669" s="525" t="str">
        <f t="shared" si="430"/>
        <v/>
      </c>
      <c r="AY669" s="1543" t="str">
        <f t="shared" si="431"/>
        <v/>
      </c>
      <c r="AZ669" s="1548" t="str">
        <f t="shared" si="432"/>
        <v/>
      </c>
      <c r="BA669" s="525" t="str">
        <f t="shared" si="433"/>
        <v/>
      </c>
      <c r="BB669" s="525" t="str">
        <f t="shared" si="434"/>
        <v/>
      </c>
      <c r="BC669" s="1543" t="str">
        <f t="shared" si="435"/>
        <v/>
      </c>
      <c r="BD669" s="1548" t="str">
        <f t="shared" si="436"/>
        <v/>
      </c>
      <c r="BE669" s="525" t="str">
        <f t="shared" si="437"/>
        <v/>
      </c>
      <c r="BF669" s="525" t="str">
        <f t="shared" si="438"/>
        <v/>
      </c>
      <c r="BG669" s="2421" t="str">
        <f t="shared" si="439"/>
        <v/>
      </c>
    </row>
    <row r="670" spans="2:59" s="14" customFormat="1">
      <c r="B670" s="30"/>
      <c r="C670" s="2900"/>
      <c r="D670" s="2889"/>
      <c r="E670" s="2887"/>
      <c r="F670" s="2888"/>
      <c r="G670" s="2889"/>
      <c r="H670" s="2887"/>
      <c r="I670" s="2890"/>
      <c r="J670" s="2890"/>
      <c r="K670" s="2890"/>
      <c r="L670" s="2890"/>
      <c r="M670" s="2890"/>
      <c r="N670" s="2890"/>
      <c r="O670" s="2890"/>
      <c r="P670" s="2899"/>
      <c r="R670" s="1977"/>
      <c r="S670" s="1978"/>
      <c r="T670" s="1548" t="str">
        <f t="shared" si="400"/>
        <v/>
      </c>
      <c r="U670" s="1543" t="str">
        <f t="shared" si="401"/>
        <v/>
      </c>
      <c r="V670" s="1548" t="str">
        <f t="shared" si="402"/>
        <v/>
      </c>
      <c r="W670" s="1543" t="str">
        <f t="shared" si="403"/>
        <v/>
      </c>
      <c r="X670" s="1548" t="str">
        <f t="shared" si="404"/>
        <v/>
      </c>
      <c r="Y670" s="1543" t="str">
        <f t="shared" si="405"/>
        <v/>
      </c>
      <c r="Z670" s="1548" t="str">
        <f t="shared" si="406"/>
        <v/>
      </c>
      <c r="AA670" s="1543" t="str">
        <f t="shared" si="407"/>
        <v/>
      </c>
      <c r="AB670" s="492" t="str">
        <f t="shared" si="408"/>
        <v/>
      </c>
      <c r="AC670" s="541" t="str">
        <f t="shared" si="409"/>
        <v/>
      </c>
      <c r="AD670" s="492" t="str">
        <f t="shared" si="410"/>
        <v/>
      </c>
      <c r="AE670" s="493" t="str">
        <f t="shared" si="411"/>
        <v/>
      </c>
      <c r="AF670" s="541" t="str">
        <f t="shared" si="412"/>
        <v/>
      </c>
      <c r="AG670" s="1548" t="str">
        <f t="shared" si="413"/>
        <v/>
      </c>
      <c r="AH670" s="525" t="str">
        <f t="shared" si="414"/>
        <v/>
      </c>
      <c r="AI670" s="525" t="str">
        <f t="shared" si="415"/>
        <v/>
      </c>
      <c r="AJ670" s="1543" t="str">
        <f t="shared" si="416"/>
        <v/>
      </c>
      <c r="AK670" s="1548" t="str">
        <f t="shared" si="417"/>
        <v/>
      </c>
      <c r="AL670" s="525" t="str">
        <f t="shared" si="418"/>
        <v/>
      </c>
      <c r="AM670" s="525" t="str">
        <f t="shared" si="419"/>
        <v/>
      </c>
      <c r="AN670" s="1543" t="str">
        <f t="shared" si="420"/>
        <v/>
      </c>
      <c r="AO670" s="492" t="str">
        <f t="shared" si="421"/>
        <v/>
      </c>
      <c r="AP670" s="493" t="str">
        <f t="shared" si="422"/>
        <v/>
      </c>
      <c r="AQ670" s="541" t="str">
        <f t="shared" si="423"/>
        <v/>
      </c>
      <c r="AR670" s="1548" t="str">
        <f t="shared" si="424"/>
        <v/>
      </c>
      <c r="AS670" s="525" t="str">
        <f t="shared" si="425"/>
        <v/>
      </c>
      <c r="AT670" s="525" t="str">
        <f t="shared" si="426"/>
        <v/>
      </c>
      <c r="AU670" s="1543" t="str">
        <f t="shared" si="427"/>
        <v/>
      </c>
      <c r="AV670" s="1548" t="str">
        <f t="shared" si="428"/>
        <v/>
      </c>
      <c r="AW670" s="525" t="str">
        <f t="shared" si="429"/>
        <v/>
      </c>
      <c r="AX670" s="525" t="str">
        <f t="shared" si="430"/>
        <v/>
      </c>
      <c r="AY670" s="1543" t="str">
        <f t="shared" si="431"/>
        <v/>
      </c>
      <c r="AZ670" s="1548" t="str">
        <f t="shared" si="432"/>
        <v/>
      </c>
      <c r="BA670" s="525" t="str">
        <f t="shared" si="433"/>
        <v/>
      </c>
      <c r="BB670" s="525" t="str">
        <f t="shared" si="434"/>
        <v/>
      </c>
      <c r="BC670" s="1543" t="str">
        <f t="shared" si="435"/>
        <v/>
      </c>
      <c r="BD670" s="1548" t="str">
        <f t="shared" si="436"/>
        <v/>
      </c>
      <c r="BE670" s="525" t="str">
        <f t="shared" si="437"/>
        <v/>
      </c>
      <c r="BF670" s="525" t="str">
        <f t="shared" si="438"/>
        <v/>
      </c>
      <c r="BG670" s="2421" t="str">
        <f t="shared" si="439"/>
        <v/>
      </c>
    </row>
    <row r="671" spans="2:59" s="14" customFormat="1">
      <c r="B671" s="30"/>
      <c r="C671" s="2900"/>
      <c r="D671" s="2889"/>
      <c r="E671" s="2887"/>
      <c r="F671" s="2888"/>
      <c r="G671" s="2889"/>
      <c r="H671" s="2887"/>
      <c r="I671" s="2890"/>
      <c r="J671" s="2890"/>
      <c r="K671" s="2890"/>
      <c r="L671" s="2890"/>
      <c r="M671" s="2890"/>
      <c r="N671" s="2890"/>
      <c r="O671" s="2890"/>
      <c r="P671" s="2899"/>
      <c r="R671" s="1977"/>
      <c r="S671" s="1978"/>
      <c r="T671" s="1548" t="str">
        <f t="shared" si="400"/>
        <v/>
      </c>
      <c r="U671" s="1543" t="str">
        <f t="shared" si="401"/>
        <v/>
      </c>
      <c r="V671" s="1548" t="str">
        <f t="shared" si="402"/>
        <v/>
      </c>
      <c r="W671" s="1543" t="str">
        <f t="shared" si="403"/>
        <v/>
      </c>
      <c r="X671" s="1548" t="str">
        <f t="shared" si="404"/>
        <v/>
      </c>
      <c r="Y671" s="1543" t="str">
        <f t="shared" si="405"/>
        <v/>
      </c>
      <c r="Z671" s="1548" t="str">
        <f t="shared" si="406"/>
        <v/>
      </c>
      <c r="AA671" s="1543" t="str">
        <f t="shared" si="407"/>
        <v/>
      </c>
      <c r="AB671" s="492" t="str">
        <f t="shared" si="408"/>
        <v/>
      </c>
      <c r="AC671" s="541" t="str">
        <f t="shared" si="409"/>
        <v/>
      </c>
      <c r="AD671" s="492" t="str">
        <f t="shared" si="410"/>
        <v/>
      </c>
      <c r="AE671" s="493" t="str">
        <f t="shared" si="411"/>
        <v/>
      </c>
      <c r="AF671" s="541" t="str">
        <f t="shared" si="412"/>
        <v/>
      </c>
      <c r="AG671" s="1548" t="str">
        <f t="shared" si="413"/>
        <v/>
      </c>
      <c r="AH671" s="525" t="str">
        <f t="shared" si="414"/>
        <v/>
      </c>
      <c r="AI671" s="525" t="str">
        <f t="shared" si="415"/>
        <v/>
      </c>
      <c r="AJ671" s="1543" t="str">
        <f t="shared" si="416"/>
        <v/>
      </c>
      <c r="AK671" s="1548" t="str">
        <f t="shared" si="417"/>
        <v/>
      </c>
      <c r="AL671" s="525" t="str">
        <f t="shared" si="418"/>
        <v/>
      </c>
      <c r="AM671" s="525" t="str">
        <f t="shared" si="419"/>
        <v/>
      </c>
      <c r="AN671" s="1543" t="str">
        <f t="shared" si="420"/>
        <v/>
      </c>
      <c r="AO671" s="492" t="str">
        <f t="shared" si="421"/>
        <v/>
      </c>
      <c r="AP671" s="493" t="str">
        <f t="shared" si="422"/>
        <v/>
      </c>
      <c r="AQ671" s="541" t="str">
        <f t="shared" si="423"/>
        <v/>
      </c>
      <c r="AR671" s="1548" t="str">
        <f t="shared" si="424"/>
        <v/>
      </c>
      <c r="AS671" s="525" t="str">
        <f t="shared" si="425"/>
        <v/>
      </c>
      <c r="AT671" s="525" t="str">
        <f t="shared" si="426"/>
        <v/>
      </c>
      <c r="AU671" s="1543" t="str">
        <f t="shared" si="427"/>
        <v/>
      </c>
      <c r="AV671" s="1548" t="str">
        <f t="shared" si="428"/>
        <v/>
      </c>
      <c r="AW671" s="525" t="str">
        <f t="shared" si="429"/>
        <v/>
      </c>
      <c r="AX671" s="525" t="str">
        <f t="shared" si="430"/>
        <v/>
      </c>
      <c r="AY671" s="1543" t="str">
        <f t="shared" si="431"/>
        <v/>
      </c>
      <c r="AZ671" s="1548" t="str">
        <f t="shared" si="432"/>
        <v/>
      </c>
      <c r="BA671" s="525" t="str">
        <f t="shared" si="433"/>
        <v/>
      </c>
      <c r="BB671" s="525" t="str">
        <f t="shared" si="434"/>
        <v/>
      </c>
      <c r="BC671" s="1543" t="str">
        <f t="shared" si="435"/>
        <v/>
      </c>
      <c r="BD671" s="1548" t="str">
        <f t="shared" si="436"/>
        <v/>
      </c>
      <c r="BE671" s="525" t="str">
        <f t="shared" si="437"/>
        <v/>
      </c>
      <c r="BF671" s="525" t="str">
        <f t="shared" si="438"/>
        <v/>
      </c>
      <c r="BG671" s="2421" t="str">
        <f t="shared" si="439"/>
        <v/>
      </c>
    </row>
    <row r="672" spans="2:59" s="14" customFormat="1">
      <c r="B672" s="30"/>
      <c r="C672" s="2900"/>
      <c r="D672" s="2889"/>
      <c r="E672" s="2887"/>
      <c r="F672" s="2888"/>
      <c r="G672" s="2889"/>
      <c r="H672" s="2887"/>
      <c r="I672" s="2890"/>
      <c r="J672" s="2890"/>
      <c r="K672" s="2890"/>
      <c r="L672" s="2890"/>
      <c r="M672" s="2890"/>
      <c r="N672" s="2890"/>
      <c r="O672" s="2890"/>
      <c r="P672" s="2899"/>
      <c r="R672" s="1977"/>
      <c r="S672" s="1978"/>
      <c r="T672" s="1548" t="str">
        <f t="shared" si="400"/>
        <v/>
      </c>
      <c r="U672" s="1543" t="str">
        <f t="shared" si="401"/>
        <v/>
      </c>
      <c r="V672" s="1548" t="str">
        <f t="shared" si="402"/>
        <v/>
      </c>
      <c r="W672" s="1543" t="str">
        <f t="shared" si="403"/>
        <v/>
      </c>
      <c r="X672" s="1548" t="str">
        <f t="shared" si="404"/>
        <v/>
      </c>
      <c r="Y672" s="1543" t="str">
        <f t="shared" si="405"/>
        <v/>
      </c>
      <c r="Z672" s="1548" t="str">
        <f t="shared" si="406"/>
        <v/>
      </c>
      <c r="AA672" s="1543" t="str">
        <f t="shared" si="407"/>
        <v/>
      </c>
      <c r="AB672" s="492" t="str">
        <f t="shared" si="408"/>
        <v/>
      </c>
      <c r="AC672" s="541" t="str">
        <f t="shared" si="409"/>
        <v/>
      </c>
      <c r="AD672" s="492" t="str">
        <f t="shared" si="410"/>
        <v/>
      </c>
      <c r="AE672" s="493" t="str">
        <f t="shared" si="411"/>
        <v/>
      </c>
      <c r="AF672" s="541" t="str">
        <f t="shared" si="412"/>
        <v/>
      </c>
      <c r="AG672" s="1548" t="str">
        <f t="shared" si="413"/>
        <v/>
      </c>
      <c r="AH672" s="525" t="str">
        <f t="shared" si="414"/>
        <v/>
      </c>
      <c r="AI672" s="525" t="str">
        <f t="shared" si="415"/>
        <v/>
      </c>
      <c r="AJ672" s="1543" t="str">
        <f t="shared" si="416"/>
        <v/>
      </c>
      <c r="AK672" s="1548" t="str">
        <f t="shared" si="417"/>
        <v/>
      </c>
      <c r="AL672" s="525" t="str">
        <f t="shared" si="418"/>
        <v/>
      </c>
      <c r="AM672" s="525" t="str">
        <f t="shared" si="419"/>
        <v/>
      </c>
      <c r="AN672" s="1543" t="str">
        <f t="shared" si="420"/>
        <v/>
      </c>
      <c r="AO672" s="492" t="str">
        <f t="shared" si="421"/>
        <v/>
      </c>
      <c r="AP672" s="493" t="str">
        <f t="shared" si="422"/>
        <v/>
      </c>
      <c r="AQ672" s="541" t="str">
        <f t="shared" si="423"/>
        <v/>
      </c>
      <c r="AR672" s="1548" t="str">
        <f t="shared" si="424"/>
        <v/>
      </c>
      <c r="AS672" s="525" t="str">
        <f t="shared" si="425"/>
        <v/>
      </c>
      <c r="AT672" s="525" t="str">
        <f t="shared" si="426"/>
        <v/>
      </c>
      <c r="AU672" s="1543" t="str">
        <f t="shared" si="427"/>
        <v/>
      </c>
      <c r="AV672" s="1548" t="str">
        <f t="shared" si="428"/>
        <v/>
      </c>
      <c r="AW672" s="525" t="str">
        <f t="shared" si="429"/>
        <v/>
      </c>
      <c r="AX672" s="525" t="str">
        <f t="shared" si="430"/>
        <v/>
      </c>
      <c r="AY672" s="1543" t="str">
        <f t="shared" si="431"/>
        <v/>
      </c>
      <c r="AZ672" s="1548" t="str">
        <f t="shared" si="432"/>
        <v/>
      </c>
      <c r="BA672" s="525" t="str">
        <f t="shared" si="433"/>
        <v/>
      </c>
      <c r="BB672" s="525" t="str">
        <f t="shared" si="434"/>
        <v/>
      </c>
      <c r="BC672" s="1543" t="str">
        <f t="shared" si="435"/>
        <v/>
      </c>
      <c r="BD672" s="1548" t="str">
        <f t="shared" si="436"/>
        <v/>
      </c>
      <c r="BE672" s="525" t="str">
        <f t="shared" si="437"/>
        <v/>
      </c>
      <c r="BF672" s="525" t="str">
        <f t="shared" si="438"/>
        <v/>
      </c>
      <c r="BG672" s="2421" t="str">
        <f t="shared" si="439"/>
        <v/>
      </c>
    </row>
    <row r="673" spans="2:59" s="14" customFormat="1">
      <c r="B673" s="30"/>
      <c r="C673" s="2900"/>
      <c r="D673" s="2889"/>
      <c r="E673" s="2887"/>
      <c r="F673" s="2888"/>
      <c r="G673" s="2889"/>
      <c r="H673" s="2887"/>
      <c r="I673" s="2890"/>
      <c r="J673" s="2890"/>
      <c r="K673" s="2890"/>
      <c r="L673" s="2890"/>
      <c r="M673" s="2890"/>
      <c r="N673" s="2890"/>
      <c r="O673" s="2890"/>
      <c r="P673" s="2899"/>
      <c r="R673" s="1977"/>
      <c r="S673" s="1978"/>
      <c r="T673" s="1548" t="str">
        <f t="shared" si="400"/>
        <v/>
      </c>
      <c r="U673" s="1543" t="str">
        <f t="shared" si="401"/>
        <v/>
      </c>
      <c r="V673" s="1548" t="str">
        <f t="shared" si="402"/>
        <v/>
      </c>
      <c r="W673" s="1543" t="str">
        <f t="shared" si="403"/>
        <v/>
      </c>
      <c r="X673" s="1548" t="str">
        <f t="shared" si="404"/>
        <v/>
      </c>
      <c r="Y673" s="1543" t="str">
        <f t="shared" si="405"/>
        <v/>
      </c>
      <c r="Z673" s="1548" t="str">
        <f t="shared" si="406"/>
        <v/>
      </c>
      <c r="AA673" s="1543" t="str">
        <f t="shared" si="407"/>
        <v/>
      </c>
      <c r="AB673" s="492" t="str">
        <f t="shared" si="408"/>
        <v/>
      </c>
      <c r="AC673" s="541" t="str">
        <f t="shared" si="409"/>
        <v/>
      </c>
      <c r="AD673" s="492" t="str">
        <f t="shared" si="410"/>
        <v/>
      </c>
      <c r="AE673" s="493" t="str">
        <f t="shared" si="411"/>
        <v/>
      </c>
      <c r="AF673" s="541" t="str">
        <f t="shared" si="412"/>
        <v/>
      </c>
      <c r="AG673" s="1548" t="str">
        <f t="shared" si="413"/>
        <v/>
      </c>
      <c r="AH673" s="525" t="str">
        <f t="shared" si="414"/>
        <v/>
      </c>
      <c r="AI673" s="525" t="str">
        <f t="shared" si="415"/>
        <v/>
      </c>
      <c r="AJ673" s="1543" t="str">
        <f t="shared" si="416"/>
        <v/>
      </c>
      <c r="AK673" s="1548" t="str">
        <f t="shared" si="417"/>
        <v/>
      </c>
      <c r="AL673" s="525" t="str">
        <f t="shared" si="418"/>
        <v/>
      </c>
      <c r="AM673" s="525" t="str">
        <f t="shared" si="419"/>
        <v/>
      </c>
      <c r="AN673" s="1543" t="str">
        <f t="shared" si="420"/>
        <v/>
      </c>
      <c r="AO673" s="492" t="str">
        <f t="shared" si="421"/>
        <v/>
      </c>
      <c r="AP673" s="493" t="str">
        <f t="shared" si="422"/>
        <v/>
      </c>
      <c r="AQ673" s="541" t="str">
        <f t="shared" si="423"/>
        <v/>
      </c>
      <c r="AR673" s="1548" t="str">
        <f t="shared" si="424"/>
        <v/>
      </c>
      <c r="AS673" s="525" t="str">
        <f t="shared" si="425"/>
        <v/>
      </c>
      <c r="AT673" s="525" t="str">
        <f t="shared" si="426"/>
        <v/>
      </c>
      <c r="AU673" s="1543" t="str">
        <f t="shared" si="427"/>
        <v/>
      </c>
      <c r="AV673" s="1548" t="str">
        <f t="shared" si="428"/>
        <v/>
      </c>
      <c r="AW673" s="525" t="str">
        <f t="shared" si="429"/>
        <v/>
      </c>
      <c r="AX673" s="525" t="str">
        <f t="shared" si="430"/>
        <v/>
      </c>
      <c r="AY673" s="1543" t="str">
        <f t="shared" si="431"/>
        <v/>
      </c>
      <c r="AZ673" s="1548" t="str">
        <f t="shared" si="432"/>
        <v/>
      </c>
      <c r="BA673" s="525" t="str">
        <f t="shared" si="433"/>
        <v/>
      </c>
      <c r="BB673" s="525" t="str">
        <f t="shared" si="434"/>
        <v/>
      </c>
      <c r="BC673" s="1543" t="str">
        <f t="shared" si="435"/>
        <v/>
      </c>
      <c r="BD673" s="1548" t="str">
        <f t="shared" si="436"/>
        <v/>
      </c>
      <c r="BE673" s="525" t="str">
        <f t="shared" si="437"/>
        <v/>
      </c>
      <c r="BF673" s="525" t="str">
        <f t="shared" si="438"/>
        <v/>
      </c>
      <c r="BG673" s="2421" t="str">
        <f t="shared" si="439"/>
        <v/>
      </c>
    </row>
    <row r="674" spans="2:59" s="14" customFormat="1">
      <c r="B674" s="30"/>
      <c r="C674" s="2900"/>
      <c r="D674" s="2889"/>
      <c r="E674" s="2887"/>
      <c r="F674" s="2888"/>
      <c r="G674" s="2889"/>
      <c r="H674" s="2887"/>
      <c r="I674" s="2890"/>
      <c r="J674" s="2890"/>
      <c r="K674" s="2890"/>
      <c r="L674" s="2890"/>
      <c r="M674" s="2890"/>
      <c r="N674" s="2890"/>
      <c r="O674" s="2890"/>
      <c r="P674" s="2899"/>
      <c r="R674" s="1977"/>
      <c r="S674" s="1978"/>
      <c r="T674" s="1548" t="str">
        <f t="shared" si="400"/>
        <v/>
      </c>
      <c r="U674" s="1543" t="str">
        <f t="shared" si="401"/>
        <v/>
      </c>
      <c r="V674" s="1548" t="str">
        <f t="shared" si="402"/>
        <v/>
      </c>
      <c r="W674" s="1543" t="str">
        <f t="shared" si="403"/>
        <v/>
      </c>
      <c r="X674" s="1548" t="str">
        <f t="shared" si="404"/>
        <v/>
      </c>
      <c r="Y674" s="1543" t="str">
        <f t="shared" si="405"/>
        <v/>
      </c>
      <c r="Z674" s="1548" t="str">
        <f t="shared" si="406"/>
        <v/>
      </c>
      <c r="AA674" s="1543" t="str">
        <f t="shared" si="407"/>
        <v/>
      </c>
      <c r="AB674" s="492" t="str">
        <f t="shared" si="408"/>
        <v/>
      </c>
      <c r="AC674" s="541" t="str">
        <f t="shared" si="409"/>
        <v/>
      </c>
      <c r="AD674" s="492" t="str">
        <f t="shared" si="410"/>
        <v/>
      </c>
      <c r="AE674" s="493" t="str">
        <f t="shared" si="411"/>
        <v/>
      </c>
      <c r="AF674" s="541" t="str">
        <f t="shared" si="412"/>
        <v/>
      </c>
      <c r="AG674" s="1548" t="str">
        <f t="shared" si="413"/>
        <v/>
      </c>
      <c r="AH674" s="525" t="str">
        <f t="shared" si="414"/>
        <v/>
      </c>
      <c r="AI674" s="525" t="str">
        <f t="shared" si="415"/>
        <v/>
      </c>
      <c r="AJ674" s="1543" t="str">
        <f t="shared" si="416"/>
        <v/>
      </c>
      <c r="AK674" s="1548" t="str">
        <f t="shared" si="417"/>
        <v/>
      </c>
      <c r="AL674" s="525" t="str">
        <f t="shared" si="418"/>
        <v/>
      </c>
      <c r="AM674" s="525" t="str">
        <f t="shared" si="419"/>
        <v/>
      </c>
      <c r="AN674" s="1543" t="str">
        <f t="shared" si="420"/>
        <v/>
      </c>
      <c r="AO674" s="492" t="str">
        <f t="shared" si="421"/>
        <v/>
      </c>
      <c r="AP674" s="493" t="str">
        <f t="shared" si="422"/>
        <v/>
      </c>
      <c r="AQ674" s="541" t="str">
        <f t="shared" si="423"/>
        <v/>
      </c>
      <c r="AR674" s="1548" t="str">
        <f t="shared" si="424"/>
        <v/>
      </c>
      <c r="AS674" s="525" t="str">
        <f t="shared" si="425"/>
        <v/>
      </c>
      <c r="AT674" s="525" t="str">
        <f t="shared" si="426"/>
        <v/>
      </c>
      <c r="AU674" s="1543" t="str">
        <f t="shared" si="427"/>
        <v/>
      </c>
      <c r="AV674" s="1548" t="str">
        <f t="shared" si="428"/>
        <v/>
      </c>
      <c r="AW674" s="525" t="str">
        <f t="shared" si="429"/>
        <v/>
      </c>
      <c r="AX674" s="525" t="str">
        <f t="shared" si="430"/>
        <v/>
      </c>
      <c r="AY674" s="1543" t="str">
        <f t="shared" si="431"/>
        <v/>
      </c>
      <c r="AZ674" s="1548" t="str">
        <f t="shared" si="432"/>
        <v/>
      </c>
      <c r="BA674" s="525" t="str">
        <f t="shared" si="433"/>
        <v/>
      </c>
      <c r="BB674" s="525" t="str">
        <f t="shared" si="434"/>
        <v/>
      </c>
      <c r="BC674" s="1543" t="str">
        <f t="shared" si="435"/>
        <v/>
      </c>
      <c r="BD674" s="1548" t="str">
        <f t="shared" si="436"/>
        <v/>
      </c>
      <c r="BE674" s="525" t="str">
        <f t="shared" si="437"/>
        <v/>
      </c>
      <c r="BF674" s="525" t="str">
        <f t="shared" si="438"/>
        <v/>
      </c>
      <c r="BG674" s="2421" t="str">
        <f t="shared" si="439"/>
        <v/>
      </c>
    </row>
    <row r="675" spans="2:59" s="14" customFormat="1">
      <c r="B675" s="30"/>
      <c r="C675" s="2900"/>
      <c r="D675" s="2889"/>
      <c r="E675" s="2887"/>
      <c r="F675" s="2888"/>
      <c r="G675" s="2889"/>
      <c r="H675" s="2887"/>
      <c r="I675" s="2890"/>
      <c r="J675" s="2890"/>
      <c r="K675" s="2890"/>
      <c r="L675" s="2890"/>
      <c r="M675" s="2890"/>
      <c r="N675" s="2890"/>
      <c r="O675" s="2890"/>
      <c r="P675" s="2899"/>
      <c r="R675" s="1977"/>
      <c r="S675" s="1978"/>
      <c r="T675" s="1548" t="str">
        <f t="shared" si="400"/>
        <v/>
      </c>
      <c r="U675" s="1543" t="str">
        <f t="shared" si="401"/>
        <v/>
      </c>
      <c r="V675" s="1548" t="str">
        <f t="shared" si="402"/>
        <v/>
      </c>
      <c r="W675" s="1543" t="str">
        <f t="shared" si="403"/>
        <v/>
      </c>
      <c r="X675" s="1548" t="str">
        <f t="shared" si="404"/>
        <v/>
      </c>
      <c r="Y675" s="1543" t="str">
        <f t="shared" si="405"/>
        <v/>
      </c>
      <c r="Z675" s="1548" t="str">
        <f t="shared" si="406"/>
        <v/>
      </c>
      <c r="AA675" s="1543" t="str">
        <f t="shared" si="407"/>
        <v/>
      </c>
      <c r="AB675" s="492" t="str">
        <f t="shared" si="408"/>
        <v/>
      </c>
      <c r="AC675" s="541" t="str">
        <f t="shared" si="409"/>
        <v/>
      </c>
      <c r="AD675" s="492" t="str">
        <f t="shared" si="410"/>
        <v/>
      </c>
      <c r="AE675" s="493" t="str">
        <f t="shared" si="411"/>
        <v/>
      </c>
      <c r="AF675" s="541" t="str">
        <f t="shared" si="412"/>
        <v/>
      </c>
      <c r="AG675" s="1548" t="str">
        <f t="shared" si="413"/>
        <v/>
      </c>
      <c r="AH675" s="525" t="str">
        <f t="shared" si="414"/>
        <v/>
      </c>
      <c r="AI675" s="525" t="str">
        <f t="shared" si="415"/>
        <v/>
      </c>
      <c r="AJ675" s="1543" t="str">
        <f t="shared" si="416"/>
        <v/>
      </c>
      <c r="AK675" s="1548" t="str">
        <f t="shared" si="417"/>
        <v/>
      </c>
      <c r="AL675" s="525" t="str">
        <f t="shared" si="418"/>
        <v/>
      </c>
      <c r="AM675" s="525" t="str">
        <f t="shared" si="419"/>
        <v/>
      </c>
      <c r="AN675" s="1543" t="str">
        <f t="shared" si="420"/>
        <v/>
      </c>
      <c r="AO675" s="492" t="str">
        <f t="shared" si="421"/>
        <v/>
      </c>
      <c r="AP675" s="493" t="str">
        <f t="shared" si="422"/>
        <v/>
      </c>
      <c r="AQ675" s="541" t="str">
        <f t="shared" si="423"/>
        <v/>
      </c>
      <c r="AR675" s="1548" t="str">
        <f t="shared" si="424"/>
        <v/>
      </c>
      <c r="AS675" s="525" t="str">
        <f t="shared" si="425"/>
        <v/>
      </c>
      <c r="AT675" s="525" t="str">
        <f t="shared" si="426"/>
        <v/>
      </c>
      <c r="AU675" s="1543" t="str">
        <f t="shared" si="427"/>
        <v/>
      </c>
      <c r="AV675" s="1548" t="str">
        <f t="shared" si="428"/>
        <v/>
      </c>
      <c r="AW675" s="525" t="str">
        <f t="shared" si="429"/>
        <v/>
      </c>
      <c r="AX675" s="525" t="str">
        <f t="shared" si="430"/>
        <v/>
      </c>
      <c r="AY675" s="1543" t="str">
        <f t="shared" si="431"/>
        <v/>
      </c>
      <c r="AZ675" s="1548" t="str">
        <f t="shared" si="432"/>
        <v/>
      </c>
      <c r="BA675" s="525" t="str">
        <f t="shared" si="433"/>
        <v/>
      </c>
      <c r="BB675" s="525" t="str">
        <f t="shared" si="434"/>
        <v/>
      </c>
      <c r="BC675" s="1543" t="str">
        <f t="shared" si="435"/>
        <v/>
      </c>
      <c r="BD675" s="1548" t="str">
        <f t="shared" si="436"/>
        <v/>
      </c>
      <c r="BE675" s="525" t="str">
        <f t="shared" si="437"/>
        <v/>
      </c>
      <c r="BF675" s="525" t="str">
        <f t="shared" si="438"/>
        <v/>
      </c>
      <c r="BG675" s="2421" t="str">
        <f t="shared" si="439"/>
        <v/>
      </c>
    </row>
    <row r="676" spans="2:59" s="14" customFormat="1">
      <c r="B676" s="30"/>
      <c r="C676" s="2900"/>
      <c r="D676" s="2889"/>
      <c r="E676" s="2887"/>
      <c r="F676" s="2888"/>
      <c r="G676" s="2889"/>
      <c r="H676" s="2887"/>
      <c r="I676" s="2890"/>
      <c r="J676" s="2890"/>
      <c r="K676" s="2890"/>
      <c r="L676" s="2890"/>
      <c r="M676" s="2890"/>
      <c r="N676" s="2890"/>
      <c r="O676" s="2890"/>
      <c r="P676" s="2899"/>
      <c r="R676" s="1977"/>
      <c r="S676" s="1978"/>
      <c r="T676" s="1548" t="str">
        <f t="shared" si="400"/>
        <v/>
      </c>
      <c r="U676" s="1543" t="str">
        <f t="shared" si="401"/>
        <v/>
      </c>
      <c r="V676" s="1548" t="str">
        <f t="shared" si="402"/>
        <v/>
      </c>
      <c r="W676" s="1543" t="str">
        <f t="shared" si="403"/>
        <v/>
      </c>
      <c r="X676" s="1548" t="str">
        <f t="shared" si="404"/>
        <v/>
      </c>
      <c r="Y676" s="1543" t="str">
        <f t="shared" si="405"/>
        <v/>
      </c>
      <c r="Z676" s="1548" t="str">
        <f t="shared" si="406"/>
        <v/>
      </c>
      <c r="AA676" s="1543" t="str">
        <f t="shared" si="407"/>
        <v/>
      </c>
      <c r="AB676" s="492" t="str">
        <f t="shared" si="408"/>
        <v/>
      </c>
      <c r="AC676" s="541" t="str">
        <f t="shared" si="409"/>
        <v/>
      </c>
      <c r="AD676" s="492" t="str">
        <f t="shared" si="410"/>
        <v/>
      </c>
      <c r="AE676" s="493" t="str">
        <f t="shared" si="411"/>
        <v/>
      </c>
      <c r="AF676" s="541" t="str">
        <f t="shared" si="412"/>
        <v/>
      </c>
      <c r="AG676" s="1548" t="str">
        <f t="shared" si="413"/>
        <v/>
      </c>
      <c r="AH676" s="525" t="str">
        <f t="shared" si="414"/>
        <v/>
      </c>
      <c r="AI676" s="525" t="str">
        <f t="shared" si="415"/>
        <v/>
      </c>
      <c r="AJ676" s="1543" t="str">
        <f t="shared" si="416"/>
        <v/>
      </c>
      <c r="AK676" s="1548" t="str">
        <f t="shared" si="417"/>
        <v/>
      </c>
      <c r="AL676" s="525" t="str">
        <f t="shared" si="418"/>
        <v/>
      </c>
      <c r="AM676" s="525" t="str">
        <f t="shared" si="419"/>
        <v/>
      </c>
      <c r="AN676" s="1543" t="str">
        <f t="shared" si="420"/>
        <v/>
      </c>
      <c r="AO676" s="492" t="str">
        <f t="shared" si="421"/>
        <v/>
      </c>
      <c r="AP676" s="493" t="str">
        <f t="shared" si="422"/>
        <v/>
      </c>
      <c r="AQ676" s="541" t="str">
        <f t="shared" si="423"/>
        <v/>
      </c>
      <c r="AR676" s="1548" t="str">
        <f t="shared" si="424"/>
        <v/>
      </c>
      <c r="AS676" s="525" t="str">
        <f t="shared" si="425"/>
        <v/>
      </c>
      <c r="AT676" s="525" t="str">
        <f t="shared" si="426"/>
        <v/>
      </c>
      <c r="AU676" s="1543" t="str">
        <f t="shared" si="427"/>
        <v/>
      </c>
      <c r="AV676" s="1548" t="str">
        <f t="shared" si="428"/>
        <v/>
      </c>
      <c r="AW676" s="525" t="str">
        <f t="shared" si="429"/>
        <v/>
      </c>
      <c r="AX676" s="525" t="str">
        <f t="shared" si="430"/>
        <v/>
      </c>
      <c r="AY676" s="1543" t="str">
        <f t="shared" si="431"/>
        <v/>
      </c>
      <c r="AZ676" s="1548" t="str">
        <f t="shared" si="432"/>
        <v/>
      </c>
      <c r="BA676" s="525" t="str">
        <f t="shared" si="433"/>
        <v/>
      </c>
      <c r="BB676" s="525" t="str">
        <f t="shared" si="434"/>
        <v/>
      </c>
      <c r="BC676" s="1543" t="str">
        <f t="shared" si="435"/>
        <v/>
      </c>
      <c r="BD676" s="1548" t="str">
        <f t="shared" si="436"/>
        <v/>
      </c>
      <c r="BE676" s="525" t="str">
        <f t="shared" si="437"/>
        <v/>
      </c>
      <c r="BF676" s="525" t="str">
        <f t="shared" si="438"/>
        <v/>
      </c>
      <c r="BG676" s="2421" t="str">
        <f t="shared" si="439"/>
        <v/>
      </c>
    </row>
    <row r="677" spans="2:59" s="14" customFormat="1">
      <c r="B677" s="30"/>
      <c r="C677" s="2900"/>
      <c r="D677" s="2889"/>
      <c r="E677" s="2887"/>
      <c r="F677" s="2888"/>
      <c r="G677" s="2889"/>
      <c r="H677" s="2887"/>
      <c r="I677" s="2890"/>
      <c r="J677" s="2890"/>
      <c r="K677" s="2890"/>
      <c r="L677" s="2890"/>
      <c r="M677" s="2890"/>
      <c r="N677" s="2890"/>
      <c r="O677" s="2890"/>
      <c r="P677" s="2899"/>
      <c r="R677" s="1977"/>
      <c r="S677" s="1978"/>
      <c r="T677" s="1548" t="str">
        <f t="shared" si="400"/>
        <v/>
      </c>
      <c r="U677" s="1543" t="str">
        <f t="shared" si="401"/>
        <v/>
      </c>
      <c r="V677" s="1548" t="str">
        <f t="shared" si="402"/>
        <v/>
      </c>
      <c r="W677" s="1543" t="str">
        <f t="shared" si="403"/>
        <v/>
      </c>
      <c r="X677" s="1548" t="str">
        <f t="shared" si="404"/>
        <v/>
      </c>
      <c r="Y677" s="1543" t="str">
        <f t="shared" si="405"/>
        <v/>
      </c>
      <c r="Z677" s="1548" t="str">
        <f t="shared" si="406"/>
        <v/>
      </c>
      <c r="AA677" s="1543" t="str">
        <f t="shared" si="407"/>
        <v/>
      </c>
      <c r="AB677" s="492" t="str">
        <f t="shared" si="408"/>
        <v/>
      </c>
      <c r="AC677" s="541" t="str">
        <f t="shared" si="409"/>
        <v/>
      </c>
      <c r="AD677" s="492" t="str">
        <f t="shared" si="410"/>
        <v/>
      </c>
      <c r="AE677" s="493" t="str">
        <f t="shared" si="411"/>
        <v/>
      </c>
      <c r="AF677" s="541" t="str">
        <f t="shared" si="412"/>
        <v/>
      </c>
      <c r="AG677" s="1548" t="str">
        <f t="shared" si="413"/>
        <v/>
      </c>
      <c r="AH677" s="525" t="str">
        <f t="shared" si="414"/>
        <v/>
      </c>
      <c r="AI677" s="525" t="str">
        <f t="shared" si="415"/>
        <v/>
      </c>
      <c r="AJ677" s="1543" t="str">
        <f t="shared" si="416"/>
        <v/>
      </c>
      <c r="AK677" s="1548" t="str">
        <f t="shared" si="417"/>
        <v/>
      </c>
      <c r="AL677" s="525" t="str">
        <f t="shared" si="418"/>
        <v/>
      </c>
      <c r="AM677" s="525" t="str">
        <f t="shared" si="419"/>
        <v/>
      </c>
      <c r="AN677" s="1543" t="str">
        <f t="shared" si="420"/>
        <v/>
      </c>
      <c r="AO677" s="492" t="str">
        <f t="shared" si="421"/>
        <v/>
      </c>
      <c r="AP677" s="493" t="str">
        <f t="shared" si="422"/>
        <v/>
      </c>
      <c r="AQ677" s="541" t="str">
        <f t="shared" si="423"/>
        <v/>
      </c>
      <c r="AR677" s="1548" t="str">
        <f t="shared" si="424"/>
        <v/>
      </c>
      <c r="AS677" s="525" t="str">
        <f t="shared" si="425"/>
        <v/>
      </c>
      <c r="AT677" s="525" t="str">
        <f t="shared" si="426"/>
        <v/>
      </c>
      <c r="AU677" s="1543" t="str">
        <f t="shared" si="427"/>
        <v/>
      </c>
      <c r="AV677" s="1548" t="str">
        <f t="shared" si="428"/>
        <v/>
      </c>
      <c r="AW677" s="525" t="str">
        <f t="shared" si="429"/>
        <v/>
      </c>
      <c r="AX677" s="525" t="str">
        <f t="shared" si="430"/>
        <v/>
      </c>
      <c r="AY677" s="1543" t="str">
        <f t="shared" si="431"/>
        <v/>
      </c>
      <c r="AZ677" s="1548" t="str">
        <f t="shared" si="432"/>
        <v/>
      </c>
      <c r="BA677" s="525" t="str">
        <f t="shared" si="433"/>
        <v/>
      </c>
      <c r="BB677" s="525" t="str">
        <f t="shared" si="434"/>
        <v/>
      </c>
      <c r="BC677" s="1543" t="str">
        <f t="shared" si="435"/>
        <v/>
      </c>
      <c r="BD677" s="1548" t="str">
        <f t="shared" si="436"/>
        <v/>
      </c>
      <c r="BE677" s="525" t="str">
        <f t="shared" si="437"/>
        <v/>
      </c>
      <c r="BF677" s="525" t="str">
        <f t="shared" si="438"/>
        <v/>
      </c>
      <c r="BG677" s="2421" t="str">
        <f t="shared" si="439"/>
        <v/>
      </c>
    </row>
    <row r="678" spans="2:59" s="14" customFormat="1">
      <c r="B678" s="30"/>
      <c r="C678" s="2900"/>
      <c r="D678" s="2889"/>
      <c r="E678" s="2887"/>
      <c r="F678" s="2888"/>
      <c r="G678" s="2889"/>
      <c r="H678" s="2887"/>
      <c r="I678" s="2890"/>
      <c r="J678" s="2890"/>
      <c r="K678" s="2890"/>
      <c r="L678" s="2890"/>
      <c r="M678" s="2890"/>
      <c r="N678" s="2890"/>
      <c r="O678" s="2890"/>
      <c r="P678" s="2899"/>
      <c r="R678" s="1977"/>
      <c r="S678" s="1978"/>
      <c r="T678" s="1548" t="str">
        <f t="shared" si="400"/>
        <v/>
      </c>
      <c r="U678" s="1543" t="str">
        <f t="shared" si="401"/>
        <v/>
      </c>
      <c r="V678" s="1548" t="str">
        <f t="shared" si="402"/>
        <v/>
      </c>
      <c r="W678" s="1543" t="str">
        <f t="shared" si="403"/>
        <v/>
      </c>
      <c r="X678" s="1548" t="str">
        <f t="shared" si="404"/>
        <v/>
      </c>
      <c r="Y678" s="1543" t="str">
        <f t="shared" si="405"/>
        <v/>
      </c>
      <c r="Z678" s="1548" t="str">
        <f t="shared" si="406"/>
        <v/>
      </c>
      <c r="AA678" s="1543" t="str">
        <f t="shared" si="407"/>
        <v/>
      </c>
      <c r="AB678" s="492" t="str">
        <f t="shared" si="408"/>
        <v/>
      </c>
      <c r="AC678" s="541" t="str">
        <f t="shared" si="409"/>
        <v/>
      </c>
      <c r="AD678" s="492" t="str">
        <f t="shared" si="410"/>
        <v/>
      </c>
      <c r="AE678" s="493" t="str">
        <f t="shared" si="411"/>
        <v/>
      </c>
      <c r="AF678" s="541" t="str">
        <f t="shared" si="412"/>
        <v/>
      </c>
      <c r="AG678" s="1548" t="str">
        <f t="shared" si="413"/>
        <v/>
      </c>
      <c r="AH678" s="525" t="str">
        <f t="shared" si="414"/>
        <v/>
      </c>
      <c r="AI678" s="525" t="str">
        <f t="shared" si="415"/>
        <v/>
      </c>
      <c r="AJ678" s="1543" t="str">
        <f t="shared" si="416"/>
        <v/>
      </c>
      <c r="AK678" s="1548" t="str">
        <f t="shared" si="417"/>
        <v/>
      </c>
      <c r="AL678" s="525" t="str">
        <f t="shared" si="418"/>
        <v/>
      </c>
      <c r="AM678" s="525" t="str">
        <f t="shared" si="419"/>
        <v/>
      </c>
      <c r="AN678" s="1543" t="str">
        <f t="shared" si="420"/>
        <v/>
      </c>
      <c r="AO678" s="492" t="str">
        <f t="shared" si="421"/>
        <v/>
      </c>
      <c r="AP678" s="493" t="str">
        <f t="shared" si="422"/>
        <v/>
      </c>
      <c r="AQ678" s="541" t="str">
        <f t="shared" si="423"/>
        <v/>
      </c>
      <c r="AR678" s="1548" t="str">
        <f t="shared" si="424"/>
        <v/>
      </c>
      <c r="AS678" s="525" t="str">
        <f t="shared" si="425"/>
        <v/>
      </c>
      <c r="AT678" s="525" t="str">
        <f t="shared" si="426"/>
        <v/>
      </c>
      <c r="AU678" s="1543" t="str">
        <f t="shared" si="427"/>
        <v/>
      </c>
      <c r="AV678" s="1548" t="str">
        <f t="shared" si="428"/>
        <v/>
      </c>
      <c r="AW678" s="525" t="str">
        <f t="shared" si="429"/>
        <v/>
      </c>
      <c r="AX678" s="525" t="str">
        <f t="shared" si="430"/>
        <v/>
      </c>
      <c r="AY678" s="1543" t="str">
        <f t="shared" si="431"/>
        <v/>
      </c>
      <c r="AZ678" s="1548" t="str">
        <f t="shared" si="432"/>
        <v/>
      </c>
      <c r="BA678" s="525" t="str">
        <f t="shared" si="433"/>
        <v/>
      </c>
      <c r="BB678" s="525" t="str">
        <f t="shared" si="434"/>
        <v/>
      </c>
      <c r="BC678" s="1543" t="str">
        <f t="shared" si="435"/>
        <v/>
      </c>
      <c r="BD678" s="1548" t="str">
        <f t="shared" si="436"/>
        <v/>
      </c>
      <c r="BE678" s="525" t="str">
        <f t="shared" si="437"/>
        <v/>
      </c>
      <c r="BF678" s="525" t="str">
        <f t="shared" si="438"/>
        <v/>
      </c>
      <c r="BG678" s="2421" t="str">
        <f t="shared" si="439"/>
        <v/>
      </c>
    </row>
    <row r="679" spans="2:59" s="14" customFormat="1">
      <c r="B679" s="30"/>
      <c r="C679" s="2900"/>
      <c r="D679" s="2889"/>
      <c r="E679" s="2887"/>
      <c r="F679" s="2888"/>
      <c r="G679" s="2889"/>
      <c r="H679" s="2887"/>
      <c r="I679" s="2890"/>
      <c r="J679" s="2890"/>
      <c r="K679" s="2890"/>
      <c r="L679" s="2890"/>
      <c r="M679" s="2890"/>
      <c r="N679" s="2890"/>
      <c r="O679" s="2890"/>
      <c r="P679" s="2899"/>
      <c r="R679" s="1977"/>
      <c r="S679" s="1978"/>
      <c r="T679" s="1548" t="str">
        <f t="shared" si="400"/>
        <v/>
      </c>
      <c r="U679" s="1543" t="str">
        <f t="shared" si="401"/>
        <v/>
      </c>
      <c r="V679" s="1548" t="str">
        <f t="shared" si="402"/>
        <v/>
      </c>
      <c r="W679" s="1543" t="str">
        <f t="shared" si="403"/>
        <v/>
      </c>
      <c r="X679" s="1548" t="str">
        <f t="shared" si="404"/>
        <v/>
      </c>
      <c r="Y679" s="1543" t="str">
        <f t="shared" si="405"/>
        <v/>
      </c>
      <c r="Z679" s="1548" t="str">
        <f t="shared" si="406"/>
        <v/>
      </c>
      <c r="AA679" s="1543" t="str">
        <f t="shared" si="407"/>
        <v/>
      </c>
      <c r="AB679" s="492" t="str">
        <f t="shared" si="408"/>
        <v/>
      </c>
      <c r="AC679" s="541" t="str">
        <f t="shared" si="409"/>
        <v/>
      </c>
      <c r="AD679" s="492" t="str">
        <f t="shared" si="410"/>
        <v/>
      </c>
      <c r="AE679" s="493" t="str">
        <f t="shared" si="411"/>
        <v/>
      </c>
      <c r="AF679" s="541" t="str">
        <f t="shared" si="412"/>
        <v/>
      </c>
      <c r="AG679" s="1548" t="str">
        <f t="shared" si="413"/>
        <v/>
      </c>
      <c r="AH679" s="525" t="str">
        <f t="shared" si="414"/>
        <v/>
      </c>
      <c r="AI679" s="525" t="str">
        <f t="shared" si="415"/>
        <v/>
      </c>
      <c r="AJ679" s="1543" t="str">
        <f t="shared" si="416"/>
        <v/>
      </c>
      <c r="AK679" s="1548" t="str">
        <f t="shared" si="417"/>
        <v/>
      </c>
      <c r="AL679" s="525" t="str">
        <f t="shared" si="418"/>
        <v/>
      </c>
      <c r="AM679" s="525" t="str">
        <f t="shared" si="419"/>
        <v/>
      </c>
      <c r="AN679" s="1543" t="str">
        <f t="shared" si="420"/>
        <v/>
      </c>
      <c r="AO679" s="492" t="str">
        <f t="shared" si="421"/>
        <v/>
      </c>
      <c r="AP679" s="493" t="str">
        <f t="shared" si="422"/>
        <v/>
      </c>
      <c r="AQ679" s="541" t="str">
        <f t="shared" si="423"/>
        <v/>
      </c>
      <c r="AR679" s="1548" t="str">
        <f t="shared" si="424"/>
        <v/>
      </c>
      <c r="AS679" s="525" t="str">
        <f t="shared" si="425"/>
        <v/>
      </c>
      <c r="AT679" s="525" t="str">
        <f t="shared" si="426"/>
        <v/>
      </c>
      <c r="AU679" s="1543" t="str">
        <f t="shared" si="427"/>
        <v/>
      </c>
      <c r="AV679" s="1548" t="str">
        <f t="shared" si="428"/>
        <v/>
      </c>
      <c r="AW679" s="525" t="str">
        <f t="shared" si="429"/>
        <v/>
      </c>
      <c r="AX679" s="525" t="str">
        <f t="shared" si="430"/>
        <v/>
      </c>
      <c r="AY679" s="1543" t="str">
        <f t="shared" si="431"/>
        <v/>
      </c>
      <c r="AZ679" s="1548" t="str">
        <f t="shared" si="432"/>
        <v/>
      </c>
      <c r="BA679" s="525" t="str">
        <f t="shared" si="433"/>
        <v/>
      </c>
      <c r="BB679" s="525" t="str">
        <f t="shared" si="434"/>
        <v/>
      </c>
      <c r="BC679" s="1543" t="str">
        <f t="shared" si="435"/>
        <v/>
      </c>
      <c r="BD679" s="1548" t="str">
        <f t="shared" si="436"/>
        <v/>
      </c>
      <c r="BE679" s="525" t="str">
        <f t="shared" si="437"/>
        <v/>
      </c>
      <c r="BF679" s="525" t="str">
        <f t="shared" si="438"/>
        <v/>
      </c>
      <c r="BG679" s="2421" t="str">
        <f t="shared" si="439"/>
        <v/>
      </c>
    </row>
    <row r="680" spans="2:59" s="14" customFormat="1">
      <c r="B680" s="30"/>
      <c r="C680" s="2900"/>
      <c r="D680" s="2889"/>
      <c r="E680" s="2887"/>
      <c r="F680" s="2888"/>
      <c r="G680" s="2889"/>
      <c r="H680" s="2887"/>
      <c r="I680" s="2890"/>
      <c r="J680" s="2890"/>
      <c r="K680" s="2890"/>
      <c r="L680" s="2890"/>
      <c r="M680" s="2890"/>
      <c r="N680" s="2890"/>
      <c r="O680" s="2890"/>
      <c r="P680" s="2899"/>
      <c r="R680" s="1977"/>
      <c r="S680" s="1978"/>
      <c r="T680" s="1548" t="str">
        <f t="shared" si="400"/>
        <v/>
      </c>
      <c r="U680" s="1543" t="str">
        <f t="shared" si="401"/>
        <v/>
      </c>
      <c r="V680" s="1548" t="str">
        <f t="shared" si="402"/>
        <v/>
      </c>
      <c r="W680" s="1543" t="str">
        <f t="shared" si="403"/>
        <v/>
      </c>
      <c r="X680" s="1548" t="str">
        <f t="shared" si="404"/>
        <v/>
      </c>
      <c r="Y680" s="1543" t="str">
        <f t="shared" si="405"/>
        <v/>
      </c>
      <c r="Z680" s="1548" t="str">
        <f t="shared" si="406"/>
        <v/>
      </c>
      <c r="AA680" s="1543" t="str">
        <f t="shared" si="407"/>
        <v/>
      </c>
      <c r="AB680" s="492" t="str">
        <f t="shared" si="408"/>
        <v/>
      </c>
      <c r="AC680" s="541" t="str">
        <f t="shared" si="409"/>
        <v/>
      </c>
      <c r="AD680" s="492" t="str">
        <f t="shared" si="410"/>
        <v/>
      </c>
      <c r="AE680" s="493" t="str">
        <f t="shared" si="411"/>
        <v/>
      </c>
      <c r="AF680" s="541" t="str">
        <f t="shared" si="412"/>
        <v/>
      </c>
      <c r="AG680" s="1548" t="str">
        <f t="shared" si="413"/>
        <v/>
      </c>
      <c r="AH680" s="525" t="str">
        <f t="shared" si="414"/>
        <v/>
      </c>
      <c r="AI680" s="525" t="str">
        <f t="shared" si="415"/>
        <v/>
      </c>
      <c r="AJ680" s="1543" t="str">
        <f t="shared" si="416"/>
        <v/>
      </c>
      <c r="AK680" s="1548" t="str">
        <f t="shared" si="417"/>
        <v/>
      </c>
      <c r="AL680" s="525" t="str">
        <f t="shared" si="418"/>
        <v/>
      </c>
      <c r="AM680" s="525" t="str">
        <f t="shared" si="419"/>
        <v/>
      </c>
      <c r="AN680" s="1543" t="str">
        <f t="shared" si="420"/>
        <v/>
      </c>
      <c r="AO680" s="492" t="str">
        <f t="shared" si="421"/>
        <v/>
      </c>
      <c r="AP680" s="493" t="str">
        <f t="shared" si="422"/>
        <v/>
      </c>
      <c r="AQ680" s="541" t="str">
        <f t="shared" si="423"/>
        <v/>
      </c>
      <c r="AR680" s="1548" t="str">
        <f t="shared" si="424"/>
        <v/>
      </c>
      <c r="AS680" s="525" t="str">
        <f t="shared" si="425"/>
        <v/>
      </c>
      <c r="AT680" s="525" t="str">
        <f t="shared" si="426"/>
        <v/>
      </c>
      <c r="AU680" s="1543" t="str">
        <f t="shared" si="427"/>
        <v/>
      </c>
      <c r="AV680" s="1548" t="str">
        <f t="shared" si="428"/>
        <v/>
      </c>
      <c r="AW680" s="525" t="str">
        <f t="shared" si="429"/>
        <v/>
      </c>
      <c r="AX680" s="525" t="str">
        <f t="shared" si="430"/>
        <v/>
      </c>
      <c r="AY680" s="1543" t="str">
        <f t="shared" si="431"/>
        <v/>
      </c>
      <c r="AZ680" s="1548" t="str">
        <f t="shared" si="432"/>
        <v/>
      </c>
      <c r="BA680" s="525" t="str">
        <f t="shared" si="433"/>
        <v/>
      </c>
      <c r="BB680" s="525" t="str">
        <f t="shared" si="434"/>
        <v/>
      </c>
      <c r="BC680" s="1543" t="str">
        <f t="shared" si="435"/>
        <v/>
      </c>
      <c r="BD680" s="1548" t="str">
        <f t="shared" si="436"/>
        <v/>
      </c>
      <c r="BE680" s="525" t="str">
        <f t="shared" si="437"/>
        <v/>
      </c>
      <c r="BF680" s="525" t="str">
        <f t="shared" si="438"/>
        <v/>
      </c>
      <c r="BG680" s="2421" t="str">
        <f t="shared" si="439"/>
        <v/>
      </c>
    </row>
    <row r="681" spans="2:59" s="14" customFormat="1">
      <c r="B681" s="30"/>
      <c r="C681" s="2900"/>
      <c r="D681" s="2889"/>
      <c r="E681" s="2887"/>
      <c r="F681" s="2888"/>
      <c r="G681" s="2889"/>
      <c r="H681" s="2887"/>
      <c r="I681" s="2890"/>
      <c r="J681" s="2890"/>
      <c r="K681" s="2890"/>
      <c r="L681" s="2890"/>
      <c r="M681" s="2890"/>
      <c r="N681" s="2890"/>
      <c r="O681" s="2890"/>
      <c r="P681" s="2899"/>
      <c r="R681" s="1977"/>
      <c r="S681" s="1978"/>
      <c r="T681" s="1548" t="str">
        <f t="shared" si="400"/>
        <v/>
      </c>
      <c r="U681" s="1543" t="str">
        <f t="shared" si="401"/>
        <v/>
      </c>
      <c r="V681" s="1548" t="str">
        <f t="shared" si="402"/>
        <v/>
      </c>
      <c r="W681" s="1543" t="str">
        <f t="shared" si="403"/>
        <v/>
      </c>
      <c r="X681" s="1548" t="str">
        <f t="shared" si="404"/>
        <v/>
      </c>
      <c r="Y681" s="1543" t="str">
        <f t="shared" si="405"/>
        <v/>
      </c>
      <c r="Z681" s="1548" t="str">
        <f t="shared" si="406"/>
        <v/>
      </c>
      <c r="AA681" s="1543" t="str">
        <f t="shared" si="407"/>
        <v/>
      </c>
      <c r="AB681" s="492" t="str">
        <f t="shared" si="408"/>
        <v/>
      </c>
      <c r="AC681" s="541" t="str">
        <f t="shared" si="409"/>
        <v/>
      </c>
      <c r="AD681" s="492" t="str">
        <f t="shared" si="410"/>
        <v/>
      </c>
      <c r="AE681" s="493" t="str">
        <f t="shared" si="411"/>
        <v/>
      </c>
      <c r="AF681" s="541" t="str">
        <f t="shared" si="412"/>
        <v/>
      </c>
      <c r="AG681" s="1548" t="str">
        <f t="shared" si="413"/>
        <v/>
      </c>
      <c r="AH681" s="525" t="str">
        <f t="shared" si="414"/>
        <v/>
      </c>
      <c r="AI681" s="525" t="str">
        <f t="shared" si="415"/>
        <v/>
      </c>
      <c r="AJ681" s="1543" t="str">
        <f t="shared" si="416"/>
        <v/>
      </c>
      <c r="AK681" s="1548" t="str">
        <f t="shared" si="417"/>
        <v/>
      </c>
      <c r="AL681" s="525" t="str">
        <f t="shared" si="418"/>
        <v/>
      </c>
      <c r="AM681" s="525" t="str">
        <f t="shared" si="419"/>
        <v/>
      </c>
      <c r="AN681" s="1543" t="str">
        <f t="shared" si="420"/>
        <v/>
      </c>
      <c r="AO681" s="492" t="str">
        <f t="shared" si="421"/>
        <v/>
      </c>
      <c r="AP681" s="493" t="str">
        <f t="shared" si="422"/>
        <v/>
      </c>
      <c r="AQ681" s="541" t="str">
        <f t="shared" si="423"/>
        <v/>
      </c>
      <c r="AR681" s="1548" t="str">
        <f t="shared" si="424"/>
        <v/>
      </c>
      <c r="AS681" s="525" t="str">
        <f t="shared" si="425"/>
        <v/>
      </c>
      <c r="AT681" s="525" t="str">
        <f t="shared" si="426"/>
        <v/>
      </c>
      <c r="AU681" s="1543" t="str">
        <f t="shared" si="427"/>
        <v/>
      </c>
      <c r="AV681" s="1548" t="str">
        <f t="shared" si="428"/>
        <v/>
      </c>
      <c r="AW681" s="525" t="str">
        <f t="shared" si="429"/>
        <v/>
      </c>
      <c r="AX681" s="525" t="str">
        <f t="shared" si="430"/>
        <v/>
      </c>
      <c r="AY681" s="1543" t="str">
        <f t="shared" si="431"/>
        <v/>
      </c>
      <c r="AZ681" s="1548" t="str">
        <f t="shared" si="432"/>
        <v/>
      </c>
      <c r="BA681" s="525" t="str">
        <f t="shared" si="433"/>
        <v/>
      </c>
      <c r="BB681" s="525" t="str">
        <f t="shared" si="434"/>
        <v/>
      </c>
      <c r="BC681" s="1543" t="str">
        <f t="shared" si="435"/>
        <v/>
      </c>
      <c r="BD681" s="1548" t="str">
        <f t="shared" si="436"/>
        <v/>
      </c>
      <c r="BE681" s="525" t="str">
        <f t="shared" si="437"/>
        <v/>
      </c>
      <c r="BF681" s="525" t="str">
        <f t="shared" si="438"/>
        <v/>
      </c>
      <c r="BG681" s="2421" t="str">
        <f t="shared" si="439"/>
        <v/>
      </c>
    </row>
    <row r="682" spans="2:59" s="14" customFormat="1">
      <c r="B682" s="30"/>
      <c r="C682" s="2900"/>
      <c r="D682" s="2889"/>
      <c r="E682" s="2887"/>
      <c r="F682" s="2888"/>
      <c r="G682" s="2889"/>
      <c r="H682" s="2887"/>
      <c r="I682" s="2890"/>
      <c r="J682" s="2890"/>
      <c r="K682" s="2890"/>
      <c r="L682" s="2890"/>
      <c r="M682" s="2890"/>
      <c r="N682" s="2890"/>
      <c r="O682" s="2890"/>
      <c r="P682" s="2899"/>
      <c r="R682" s="1977"/>
      <c r="S682" s="1978"/>
      <c r="T682" s="1548" t="str">
        <f t="shared" si="400"/>
        <v/>
      </c>
      <c r="U682" s="1543" t="str">
        <f t="shared" si="401"/>
        <v/>
      </c>
      <c r="V682" s="1548" t="str">
        <f t="shared" si="402"/>
        <v/>
      </c>
      <c r="W682" s="1543" t="str">
        <f t="shared" si="403"/>
        <v/>
      </c>
      <c r="X682" s="1548" t="str">
        <f t="shared" si="404"/>
        <v/>
      </c>
      <c r="Y682" s="1543" t="str">
        <f t="shared" si="405"/>
        <v/>
      </c>
      <c r="Z682" s="1548" t="str">
        <f t="shared" si="406"/>
        <v/>
      </c>
      <c r="AA682" s="1543" t="str">
        <f t="shared" si="407"/>
        <v/>
      </c>
      <c r="AB682" s="492" t="str">
        <f t="shared" si="408"/>
        <v/>
      </c>
      <c r="AC682" s="541" t="str">
        <f t="shared" si="409"/>
        <v/>
      </c>
      <c r="AD682" s="492" t="str">
        <f t="shared" si="410"/>
        <v/>
      </c>
      <c r="AE682" s="493" t="str">
        <f t="shared" si="411"/>
        <v/>
      </c>
      <c r="AF682" s="541" t="str">
        <f t="shared" si="412"/>
        <v/>
      </c>
      <c r="AG682" s="1548" t="str">
        <f t="shared" si="413"/>
        <v/>
      </c>
      <c r="AH682" s="525" t="str">
        <f t="shared" si="414"/>
        <v/>
      </c>
      <c r="AI682" s="525" t="str">
        <f t="shared" si="415"/>
        <v/>
      </c>
      <c r="AJ682" s="1543" t="str">
        <f t="shared" si="416"/>
        <v/>
      </c>
      <c r="AK682" s="1548" t="str">
        <f t="shared" si="417"/>
        <v/>
      </c>
      <c r="AL682" s="525" t="str">
        <f t="shared" si="418"/>
        <v/>
      </c>
      <c r="AM682" s="525" t="str">
        <f t="shared" si="419"/>
        <v/>
      </c>
      <c r="AN682" s="1543" t="str">
        <f t="shared" si="420"/>
        <v/>
      </c>
      <c r="AO682" s="492" t="str">
        <f t="shared" si="421"/>
        <v/>
      </c>
      <c r="AP682" s="493" t="str">
        <f t="shared" si="422"/>
        <v/>
      </c>
      <c r="AQ682" s="541" t="str">
        <f t="shared" si="423"/>
        <v/>
      </c>
      <c r="AR682" s="1548" t="str">
        <f t="shared" si="424"/>
        <v/>
      </c>
      <c r="AS682" s="525" t="str">
        <f t="shared" si="425"/>
        <v/>
      </c>
      <c r="AT682" s="525" t="str">
        <f t="shared" si="426"/>
        <v/>
      </c>
      <c r="AU682" s="1543" t="str">
        <f t="shared" si="427"/>
        <v/>
      </c>
      <c r="AV682" s="1548" t="str">
        <f t="shared" si="428"/>
        <v/>
      </c>
      <c r="AW682" s="525" t="str">
        <f t="shared" si="429"/>
        <v/>
      </c>
      <c r="AX682" s="525" t="str">
        <f t="shared" si="430"/>
        <v/>
      </c>
      <c r="AY682" s="1543" t="str">
        <f t="shared" si="431"/>
        <v/>
      </c>
      <c r="AZ682" s="1548" t="str">
        <f t="shared" si="432"/>
        <v/>
      </c>
      <c r="BA682" s="525" t="str">
        <f t="shared" si="433"/>
        <v/>
      </c>
      <c r="BB682" s="525" t="str">
        <f t="shared" si="434"/>
        <v/>
      </c>
      <c r="BC682" s="1543" t="str">
        <f t="shared" si="435"/>
        <v/>
      </c>
      <c r="BD682" s="1548" t="str">
        <f t="shared" si="436"/>
        <v/>
      </c>
      <c r="BE682" s="525" t="str">
        <f t="shared" si="437"/>
        <v/>
      </c>
      <c r="BF682" s="525" t="str">
        <f t="shared" si="438"/>
        <v/>
      </c>
      <c r="BG682" s="2421" t="str">
        <f t="shared" si="439"/>
        <v/>
      </c>
    </row>
    <row r="683" spans="2:59" s="14" customFormat="1">
      <c r="B683" s="30"/>
      <c r="C683" s="2900"/>
      <c r="D683" s="2889"/>
      <c r="E683" s="2887"/>
      <c r="F683" s="2888"/>
      <c r="G683" s="2889"/>
      <c r="H683" s="2887"/>
      <c r="I683" s="2890"/>
      <c r="J683" s="2890"/>
      <c r="K683" s="2890"/>
      <c r="L683" s="2890"/>
      <c r="M683" s="2890"/>
      <c r="N683" s="2890"/>
      <c r="O683" s="2890"/>
      <c r="P683" s="2899"/>
      <c r="R683" s="1977"/>
      <c r="S683" s="1978"/>
      <c r="T683" s="1548" t="str">
        <f t="shared" si="400"/>
        <v/>
      </c>
      <c r="U683" s="1543" t="str">
        <f t="shared" si="401"/>
        <v/>
      </c>
      <c r="V683" s="1548" t="str">
        <f t="shared" si="402"/>
        <v/>
      </c>
      <c r="W683" s="1543" t="str">
        <f t="shared" si="403"/>
        <v/>
      </c>
      <c r="X683" s="1548" t="str">
        <f t="shared" si="404"/>
        <v/>
      </c>
      <c r="Y683" s="1543" t="str">
        <f t="shared" si="405"/>
        <v/>
      </c>
      <c r="Z683" s="1548" t="str">
        <f t="shared" si="406"/>
        <v/>
      </c>
      <c r="AA683" s="1543" t="str">
        <f t="shared" si="407"/>
        <v/>
      </c>
      <c r="AB683" s="492" t="str">
        <f t="shared" si="408"/>
        <v/>
      </c>
      <c r="AC683" s="541" t="str">
        <f t="shared" si="409"/>
        <v/>
      </c>
      <c r="AD683" s="492" t="str">
        <f t="shared" si="410"/>
        <v/>
      </c>
      <c r="AE683" s="493" t="str">
        <f t="shared" si="411"/>
        <v/>
      </c>
      <c r="AF683" s="541" t="str">
        <f t="shared" si="412"/>
        <v/>
      </c>
      <c r="AG683" s="1548" t="str">
        <f t="shared" si="413"/>
        <v/>
      </c>
      <c r="AH683" s="525" t="str">
        <f t="shared" si="414"/>
        <v/>
      </c>
      <c r="AI683" s="525" t="str">
        <f t="shared" si="415"/>
        <v/>
      </c>
      <c r="AJ683" s="1543" t="str">
        <f t="shared" si="416"/>
        <v/>
      </c>
      <c r="AK683" s="1548" t="str">
        <f t="shared" si="417"/>
        <v/>
      </c>
      <c r="AL683" s="525" t="str">
        <f t="shared" si="418"/>
        <v/>
      </c>
      <c r="AM683" s="525" t="str">
        <f t="shared" si="419"/>
        <v/>
      </c>
      <c r="AN683" s="1543" t="str">
        <f t="shared" si="420"/>
        <v/>
      </c>
      <c r="AO683" s="492" t="str">
        <f t="shared" si="421"/>
        <v/>
      </c>
      <c r="AP683" s="493" t="str">
        <f t="shared" si="422"/>
        <v/>
      </c>
      <c r="AQ683" s="541" t="str">
        <f t="shared" si="423"/>
        <v/>
      </c>
      <c r="AR683" s="1548" t="str">
        <f t="shared" si="424"/>
        <v/>
      </c>
      <c r="AS683" s="525" t="str">
        <f t="shared" si="425"/>
        <v/>
      </c>
      <c r="AT683" s="525" t="str">
        <f t="shared" si="426"/>
        <v/>
      </c>
      <c r="AU683" s="1543" t="str">
        <f t="shared" si="427"/>
        <v/>
      </c>
      <c r="AV683" s="1548" t="str">
        <f t="shared" si="428"/>
        <v/>
      </c>
      <c r="AW683" s="525" t="str">
        <f t="shared" si="429"/>
        <v/>
      </c>
      <c r="AX683" s="525" t="str">
        <f t="shared" si="430"/>
        <v/>
      </c>
      <c r="AY683" s="1543" t="str">
        <f t="shared" si="431"/>
        <v/>
      </c>
      <c r="AZ683" s="1548" t="str">
        <f t="shared" si="432"/>
        <v/>
      </c>
      <c r="BA683" s="525" t="str">
        <f t="shared" si="433"/>
        <v/>
      </c>
      <c r="BB683" s="525" t="str">
        <f t="shared" si="434"/>
        <v/>
      </c>
      <c r="BC683" s="1543" t="str">
        <f t="shared" si="435"/>
        <v/>
      </c>
      <c r="BD683" s="1548" t="str">
        <f t="shared" si="436"/>
        <v/>
      </c>
      <c r="BE683" s="525" t="str">
        <f t="shared" si="437"/>
        <v/>
      </c>
      <c r="BF683" s="525" t="str">
        <f t="shared" si="438"/>
        <v/>
      </c>
      <c r="BG683" s="2421" t="str">
        <f t="shared" si="439"/>
        <v/>
      </c>
    </row>
    <row r="684" spans="2:59" s="14" customFormat="1">
      <c r="B684" s="30"/>
      <c r="C684" s="2900"/>
      <c r="D684" s="2889"/>
      <c r="E684" s="2887"/>
      <c r="F684" s="2888"/>
      <c r="G684" s="2889"/>
      <c r="H684" s="2887"/>
      <c r="I684" s="2890"/>
      <c r="J684" s="2890"/>
      <c r="K684" s="2890"/>
      <c r="L684" s="2890"/>
      <c r="M684" s="2890"/>
      <c r="N684" s="2890"/>
      <c r="O684" s="2890"/>
      <c r="P684" s="2899"/>
      <c r="R684" s="1977"/>
      <c r="S684" s="1978"/>
      <c r="T684" s="1548" t="str">
        <f t="shared" si="400"/>
        <v/>
      </c>
      <c r="U684" s="1543" t="str">
        <f t="shared" si="401"/>
        <v/>
      </c>
      <c r="V684" s="1548" t="str">
        <f t="shared" si="402"/>
        <v/>
      </c>
      <c r="W684" s="1543" t="str">
        <f t="shared" si="403"/>
        <v/>
      </c>
      <c r="X684" s="1548" t="str">
        <f t="shared" si="404"/>
        <v/>
      </c>
      <c r="Y684" s="1543" t="str">
        <f t="shared" si="405"/>
        <v/>
      </c>
      <c r="Z684" s="1548" t="str">
        <f t="shared" si="406"/>
        <v/>
      </c>
      <c r="AA684" s="1543" t="str">
        <f t="shared" si="407"/>
        <v/>
      </c>
      <c r="AB684" s="492" t="str">
        <f t="shared" si="408"/>
        <v/>
      </c>
      <c r="AC684" s="541" t="str">
        <f t="shared" si="409"/>
        <v/>
      </c>
      <c r="AD684" s="492" t="str">
        <f t="shared" si="410"/>
        <v/>
      </c>
      <c r="AE684" s="493" t="str">
        <f t="shared" si="411"/>
        <v/>
      </c>
      <c r="AF684" s="541" t="str">
        <f t="shared" si="412"/>
        <v/>
      </c>
      <c r="AG684" s="1548" t="str">
        <f t="shared" si="413"/>
        <v/>
      </c>
      <c r="AH684" s="525" t="str">
        <f t="shared" si="414"/>
        <v/>
      </c>
      <c r="AI684" s="525" t="str">
        <f t="shared" si="415"/>
        <v/>
      </c>
      <c r="AJ684" s="1543" t="str">
        <f t="shared" si="416"/>
        <v/>
      </c>
      <c r="AK684" s="1548" t="str">
        <f t="shared" si="417"/>
        <v/>
      </c>
      <c r="AL684" s="525" t="str">
        <f t="shared" si="418"/>
        <v/>
      </c>
      <c r="AM684" s="525" t="str">
        <f t="shared" si="419"/>
        <v/>
      </c>
      <c r="AN684" s="1543" t="str">
        <f t="shared" si="420"/>
        <v/>
      </c>
      <c r="AO684" s="492" t="str">
        <f t="shared" si="421"/>
        <v/>
      </c>
      <c r="AP684" s="493" t="str">
        <f t="shared" si="422"/>
        <v/>
      </c>
      <c r="AQ684" s="541" t="str">
        <f t="shared" si="423"/>
        <v/>
      </c>
      <c r="AR684" s="1548" t="str">
        <f t="shared" si="424"/>
        <v/>
      </c>
      <c r="AS684" s="525" t="str">
        <f t="shared" si="425"/>
        <v/>
      </c>
      <c r="AT684" s="525" t="str">
        <f t="shared" si="426"/>
        <v/>
      </c>
      <c r="AU684" s="1543" t="str">
        <f t="shared" si="427"/>
        <v/>
      </c>
      <c r="AV684" s="1548" t="str">
        <f t="shared" si="428"/>
        <v/>
      </c>
      <c r="AW684" s="525" t="str">
        <f t="shared" si="429"/>
        <v/>
      </c>
      <c r="AX684" s="525" t="str">
        <f t="shared" si="430"/>
        <v/>
      </c>
      <c r="AY684" s="1543" t="str">
        <f t="shared" si="431"/>
        <v/>
      </c>
      <c r="AZ684" s="1548" t="str">
        <f t="shared" si="432"/>
        <v/>
      </c>
      <c r="BA684" s="525" t="str">
        <f t="shared" si="433"/>
        <v/>
      </c>
      <c r="BB684" s="525" t="str">
        <f t="shared" si="434"/>
        <v/>
      </c>
      <c r="BC684" s="1543" t="str">
        <f t="shared" si="435"/>
        <v/>
      </c>
      <c r="BD684" s="1548" t="str">
        <f t="shared" si="436"/>
        <v/>
      </c>
      <c r="BE684" s="525" t="str">
        <f t="shared" si="437"/>
        <v/>
      </c>
      <c r="BF684" s="525" t="str">
        <f t="shared" si="438"/>
        <v/>
      </c>
      <c r="BG684" s="2421" t="str">
        <f t="shared" si="439"/>
        <v/>
      </c>
    </row>
    <row r="685" spans="2:59" s="14" customFormat="1">
      <c r="B685" s="30"/>
      <c r="C685" s="2900"/>
      <c r="D685" s="2889"/>
      <c r="E685" s="2887"/>
      <c r="F685" s="2888"/>
      <c r="G685" s="2889"/>
      <c r="H685" s="2887"/>
      <c r="I685" s="2890"/>
      <c r="J685" s="2890"/>
      <c r="K685" s="2890"/>
      <c r="L685" s="2890"/>
      <c r="M685" s="2890"/>
      <c r="N685" s="2890"/>
      <c r="O685" s="2890"/>
      <c r="P685" s="2899"/>
      <c r="R685" s="1977"/>
      <c r="S685" s="1978"/>
      <c r="T685" s="1548" t="str">
        <f t="shared" si="400"/>
        <v/>
      </c>
      <c r="U685" s="1543" t="str">
        <f t="shared" si="401"/>
        <v/>
      </c>
      <c r="V685" s="1548" t="str">
        <f t="shared" si="402"/>
        <v/>
      </c>
      <c r="W685" s="1543" t="str">
        <f t="shared" si="403"/>
        <v/>
      </c>
      <c r="X685" s="1548" t="str">
        <f t="shared" si="404"/>
        <v/>
      </c>
      <c r="Y685" s="1543" t="str">
        <f t="shared" si="405"/>
        <v/>
      </c>
      <c r="Z685" s="1548" t="str">
        <f t="shared" si="406"/>
        <v/>
      </c>
      <c r="AA685" s="1543" t="str">
        <f t="shared" si="407"/>
        <v/>
      </c>
      <c r="AB685" s="492" t="str">
        <f t="shared" si="408"/>
        <v/>
      </c>
      <c r="AC685" s="541" t="str">
        <f t="shared" si="409"/>
        <v/>
      </c>
      <c r="AD685" s="492" t="str">
        <f t="shared" si="410"/>
        <v/>
      </c>
      <c r="AE685" s="493" t="str">
        <f t="shared" si="411"/>
        <v/>
      </c>
      <c r="AF685" s="541" t="str">
        <f t="shared" si="412"/>
        <v/>
      </c>
      <c r="AG685" s="1548" t="str">
        <f t="shared" si="413"/>
        <v/>
      </c>
      <c r="AH685" s="525" t="str">
        <f t="shared" si="414"/>
        <v/>
      </c>
      <c r="AI685" s="525" t="str">
        <f t="shared" si="415"/>
        <v/>
      </c>
      <c r="AJ685" s="1543" t="str">
        <f t="shared" si="416"/>
        <v/>
      </c>
      <c r="AK685" s="1548" t="str">
        <f t="shared" si="417"/>
        <v/>
      </c>
      <c r="AL685" s="525" t="str">
        <f t="shared" si="418"/>
        <v/>
      </c>
      <c r="AM685" s="525" t="str">
        <f t="shared" si="419"/>
        <v/>
      </c>
      <c r="AN685" s="1543" t="str">
        <f t="shared" si="420"/>
        <v/>
      </c>
      <c r="AO685" s="492" t="str">
        <f t="shared" si="421"/>
        <v/>
      </c>
      <c r="AP685" s="493" t="str">
        <f t="shared" si="422"/>
        <v/>
      </c>
      <c r="AQ685" s="541" t="str">
        <f t="shared" si="423"/>
        <v/>
      </c>
      <c r="AR685" s="1548" t="str">
        <f t="shared" si="424"/>
        <v/>
      </c>
      <c r="AS685" s="525" t="str">
        <f t="shared" si="425"/>
        <v/>
      </c>
      <c r="AT685" s="525" t="str">
        <f t="shared" si="426"/>
        <v/>
      </c>
      <c r="AU685" s="1543" t="str">
        <f t="shared" si="427"/>
        <v/>
      </c>
      <c r="AV685" s="1548" t="str">
        <f t="shared" si="428"/>
        <v/>
      </c>
      <c r="AW685" s="525" t="str">
        <f t="shared" si="429"/>
        <v/>
      </c>
      <c r="AX685" s="525" t="str">
        <f t="shared" si="430"/>
        <v/>
      </c>
      <c r="AY685" s="1543" t="str">
        <f t="shared" si="431"/>
        <v/>
      </c>
      <c r="AZ685" s="1548" t="str">
        <f t="shared" si="432"/>
        <v/>
      </c>
      <c r="BA685" s="525" t="str">
        <f t="shared" si="433"/>
        <v/>
      </c>
      <c r="BB685" s="525" t="str">
        <f t="shared" si="434"/>
        <v/>
      </c>
      <c r="BC685" s="1543" t="str">
        <f t="shared" si="435"/>
        <v/>
      </c>
      <c r="BD685" s="1548" t="str">
        <f t="shared" si="436"/>
        <v/>
      </c>
      <c r="BE685" s="525" t="str">
        <f t="shared" si="437"/>
        <v/>
      </c>
      <c r="BF685" s="525" t="str">
        <f t="shared" si="438"/>
        <v/>
      </c>
      <c r="BG685" s="2421" t="str">
        <f t="shared" si="439"/>
        <v/>
      </c>
    </row>
    <row r="686" spans="2:59" s="14" customFormat="1">
      <c r="B686" s="30"/>
      <c r="C686" s="2900"/>
      <c r="D686" s="2889"/>
      <c r="E686" s="2887"/>
      <c r="F686" s="2888"/>
      <c r="G686" s="2889"/>
      <c r="H686" s="2887"/>
      <c r="I686" s="2890"/>
      <c r="J686" s="2890"/>
      <c r="K686" s="2890"/>
      <c r="L686" s="2890"/>
      <c r="M686" s="2890"/>
      <c r="N686" s="2890"/>
      <c r="O686" s="2890"/>
      <c r="P686" s="2899"/>
      <c r="R686" s="1977"/>
      <c r="S686" s="1978"/>
      <c r="T686" s="1548" t="str">
        <f t="shared" si="400"/>
        <v/>
      </c>
      <c r="U686" s="1543" t="str">
        <f t="shared" si="401"/>
        <v/>
      </c>
      <c r="V686" s="1548" t="str">
        <f t="shared" si="402"/>
        <v/>
      </c>
      <c r="W686" s="1543" t="str">
        <f t="shared" si="403"/>
        <v/>
      </c>
      <c r="X686" s="1548" t="str">
        <f t="shared" si="404"/>
        <v/>
      </c>
      <c r="Y686" s="1543" t="str">
        <f t="shared" si="405"/>
        <v/>
      </c>
      <c r="Z686" s="1548" t="str">
        <f t="shared" si="406"/>
        <v/>
      </c>
      <c r="AA686" s="1543" t="str">
        <f t="shared" si="407"/>
        <v/>
      </c>
      <c r="AB686" s="492" t="str">
        <f t="shared" si="408"/>
        <v/>
      </c>
      <c r="AC686" s="541" t="str">
        <f t="shared" si="409"/>
        <v/>
      </c>
      <c r="AD686" s="492" t="str">
        <f t="shared" si="410"/>
        <v/>
      </c>
      <c r="AE686" s="493" t="str">
        <f t="shared" si="411"/>
        <v/>
      </c>
      <c r="AF686" s="541" t="str">
        <f t="shared" si="412"/>
        <v/>
      </c>
      <c r="AG686" s="1548" t="str">
        <f t="shared" si="413"/>
        <v/>
      </c>
      <c r="AH686" s="525" t="str">
        <f t="shared" si="414"/>
        <v/>
      </c>
      <c r="AI686" s="525" t="str">
        <f t="shared" si="415"/>
        <v/>
      </c>
      <c r="AJ686" s="1543" t="str">
        <f t="shared" si="416"/>
        <v/>
      </c>
      <c r="AK686" s="1548" t="str">
        <f t="shared" si="417"/>
        <v/>
      </c>
      <c r="AL686" s="525" t="str">
        <f t="shared" si="418"/>
        <v/>
      </c>
      <c r="AM686" s="525" t="str">
        <f t="shared" si="419"/>
        <v/>
      </c>
      <c r="AN686" s="1543" t="str">
        <f t="shared" si="420"/>
        <v/>
      </c>
      <c r="AO686" s="492" t="str">
        <f t="shared" si="421"/>
        <v/>
      </c>
      <c r="AP686" s="493" t="str">
        <f t="shared" si="422"/>
        <v/>
      </c>
      <c r="AQ686" s="541" t="str">
        <f t="shared" si="423"/>
        <v/>
      </c>
      <c r="AR686" s="1548" t="str">
        <f t="shared" si="424"/>
        <v/>
      </c>
      <c r="AS686" s="525" t="str">
        <f t="shared" si="425"/>
        <v/>
      </c>
      <c r="AT686" s="525" t="str">
        <f t="shared" si="426"/>
        <v/>
      </c>
      <c r="AU686" s="1543" t="str">
        <f t="shared" si="427"/>
        <v/>
      </c>
      <c r="AV686" s="1548" t="str">
        <f t="shared" si="428"/>
        <v/>
      </c>
      <c r="AW686" s="525" t="str">
        <f t="shared" si="429"/>
        <v/>
      </c>
      <c r="AX686" s="525" t="str">
        <f t="shared" si="430"/>
        <v/>
      </c>
      <c r="AY686" s="1543" t="str">
        <f t="shared" si="431"/>
        <v/>
      </c>
      <c r="AZ686" s="1548" t="str">
        <f t="shared" si="432"/>
        <v/>
      </c>
      <c r="BA686" s="525" t="str">
        <f t="shared" si="433"/>
        <v/>
      </c>
      <c r="BB686" s="525" t="str">
        <f t="shared" si="434"/>
        <v/>
      </c>
      <c r="BC686" s="1543" t="str">
        <f t="shared" si="435"/>
        <v/>
      </c>
      <c r="BD686" s="1548" t="str">
        <f t="shared" si="436"/>
        <v/>
      </c>
      <c r="BE686" s="525" t="str">
        <f t="shared" si="437"/>
        <v/>
      </c>
      <c r="BF686" s="525" t="str">
        <f t="shared" si="438"/>
        <v/>
      </c>
      <c r="BG686" s="2421" t="str">
        <f t="shared" si="439"/>
        <v/>
      </c>
    </row>
    <row r="687" spans="2:59" s="14" customFormat="1">
      <c r="B687" s="30"/>
      <c r="C687" s="2900"/>
      <c r="D687" s="2889"/>
      <c r="E687" s="2887"/>
      <c r="F687" s="2888"/>
      <c r="G687" s="2889"/>
      <c r="H687" s="2887"/>
      <c r="I687" s="2890"/>
      <c r="J687" s="2890"/>
      <c r="K687" s="2890"/>
      <c r="L687" s="2890"/>
      <c r="M687" s="2890"/>
      <c r="N687" s="2890"/>
      <c r="O687" s="2890"/>
      <c r="P687" s="2899"/>
      <c r="R687" s="1977"/>
      <c r="S687" s="1978"/>
      <c r="T687" s="1548" t="str">
        <f t="shared" si="400"/>
        <v/>
      </c>
      <c r="U687" s="1543" t="str">
        <f t="shared" si="401"/>
        <v/>
      </c>
      <c r="V687" s="1548" t="str">
        <f t="shared" si="402"/>
        <v/>
      </c>
      <c r="W687" s="1543" t="str">
        <f t="shared" si="403"/>
        <v/>
      </c>
      <c r="X687" s="1548" t="str">
        <f t="shared" si="404"/>
        <v/>
      </c>
      <c r="Y687" s="1543" t="str">
        <f t="shared" si="405"/>
        <v/>
      </c>
      <c r="Z687" s="1548" t="str">
        <f t="shared" si="406"/>
        <v/>
      </c>
      <c r="AA687" s="1543" t="str">
        <f t="shared" si="407"/>
        <v/>
      </c>
      <c r="AB687" s="492" t="str">
        <f t="shared" si="408"/>
        <v/>
      </c>
      <c r="AC687" s="541" t="str">
        <f t="shared" si="409"/>
        <v/>
      </c>
      <c r="AD687" s="492" t="str">
        <f t="shared" si="410"/>
        <v/>
      </c>
      <c r="AE687" s="493" t="str">
        <f t="shared" si="411"/>
        <v/>
      </c>
      <c r="AF687" s="541" t="str">
        <f t="shared" si="412"/>
        <v/>
      </c>
      <c r="AG687" s="1548" t="str">
        <f t="shared" si="413"/>
        <v/>
      </c>
      <c r="AH687" s="525" t="str">
        <f t="shared" si="414"/>
        <v/>
      </c>
      <c r="AI687" s="525" t="str">
        <f t="shared" si="415"/>
        <v/>
      </c>
      <c r="AJ687" s="1543" t="str">
        <f t="shared" si="416"/>
        <v/>
      </c>
      <c r="AK687" s="1548" t="str">
        <f t="shared" si="417"/>
        <v/>
      </c>
      <c r="AL687" s="525" t="str">
        <f t="shared" si="418"/>
        <v/>
      </c>
      <c r="AM687" s="525" t="str">
        <f t="shared" si="419"/>
        <v/>
      </c>
      <c r="AN687" s="1543" t="str">
        <f t="shared" si="420"/>
        <v/>
      </c>
      <c r="AO687" s="492" t="str">
        <f t="shared" si="421"/>
        <v/>
      </c>
      <c r="AP687" s="493" t="str">
        <f t="shared" si="422"/>
        <v/>
      </c>
      <c r="AQ687" s="541" t="str">
        <f t="shared" si="423"/>
        <v/>
      </c>
      <c r="AR687" s="1548" t="str">
        <f t="shared" si="424"/>
        <v/>
      </c>
      <c r="AS687" s="525" t="str">
        <f t="shared" si="425"/>
        <v/>
      </c>
      <c r="AT687" s="525" t="str">
        <f t="shared" si="426"/>
        <v/>
      </c>
      <c r="AU687" s="1543" t="str">
        <f t="shared" si="427"/>
        <v/>
      </c>
      <c r="AV687" s="1548" t="str">
        <f t="shared" si="428"/>
        <v/>
      </c>
      <c r="AW687" s="525" t="str">
        <f t="shared" si="429"/>
        <v/>
      </c>
      <c r="AX687" s="525" t="str">
        <f t="shared" si="430"/>
        <v/>
      </c>
      <c r="AY687" s="1543" t="str">
        <f t="shared" si="431"/>
        <v/>
      </c>
      <c r="AZ687" s="1548" t="str">
        <f t="shared" si="432"/>
        <v/>
      </c>
      <c r="BA687" s="525" t="str">
        <f t="shared" si="433"/>
        <v/>
      </c>
      <c r="BB687" s="525" t="str">
        <f t="shared" si="434"/>
        <v/>
      </c>
      <c r="BC687" s="1543" t="str">
        <f t="shared" si="435"/>
        <v/>
      </c>
      <c r="BD687" s="1548" t="str">
        <f t="shared" si="436"/>
        <v/>
      </c>
      <c r="BE687" s="525" t="str">
        <f t="shared" si="437"/>
        <v/>
      </c>
      <c r="BF687" s="525" t="str">
        <f t="shared" si="438"/>
        <v/>
      </c>
      <c r="BG687" s="2421" t="str">
        <f t="shared" si="439"/>
        <v/>
      </c>
    </row>
    <row r="688" spans="2:59" s="14" customFormat="1">
      <c r="B688" s="30"/>
      <c r="C688" s="2900"/>
      <c r="D688" s="2889"/>
      <c r="E688" s="2887"/>
      <c r="F688" s="2888"/>
      <c r="G688" s="2889"/>
      <c r="H688" s="2887"/>
      <c r="I688" s="2890"/>
      <c r="J688" s="2890"/>
      <c r="K688" s="2890"/>
      <c r="L688" s="2890"/>
      <c r="M688" s="2890"/>
      <c r="N688" s="2890"/>
      <c r="O688" s="2890"/>
      <c r="P688" s="2899"/>
      <c r="R688" s="1977"/>
      <c r="S688" s="1978"/>
      <c r="T688" s="1548" t="str">
        <f t="shared" si="400"/>
        <v/>
      </c>
      <c r="U688" s="1543" t="str">
        <f t="shared" si="401"/>
        <v/>
      </c>
      <c r="V688" s="1548" t="str">
        <f t="shared" si="402"/>
        <v/>
      </c>
      <c r="W688" s="1543" t="str">
        <f t="shared" si="403"/>
        <v/>
      </c>
      <c r="X688" s="1548" t="str">
        <f t="shared" si="404"/>
        <v/>
      </c>
      <c r="Y688" s="1543" t="str">
        <f t="shared" si="405"/>
        <v/>
      </c>
      <c r="Z688" s="1548" t="str">
        <f t="shared" si="406"/>
        <v/>
      </c>
      <c r="AA688" s="1543" t="str">
        <f t="shared" si="407"/>
        <v/>
      </c>
      <c r="AB688" s="492" t="str">
        <f t="shared" si="408"/>
        <v/>
      </c>
      <c r="AC688" s="541" t="str">
        <f t="shared" si="409"/>
        <v/>
      </c>
      <c r="AD688" s="492" t="str">
        <f t="shared" si="410"/>
        <v/>
      </c>
      <c r="AE688" s="493" t="str">
        <f t="shared" si="411"/>
        <v/>
      </c>
      <c r="AF688" s="541" t="str">
        <f t="shared" si="412"/>
        <v/>
      </c>
      <c r="AG688" s="1548" t="str">
        <f t="shared" si="413"/>
        <v/>
      </c>
      <c r="AH688" s="525" t="str">
        <f t="shared" si="414"/>
        <v/>
      </c>
      <c r="AI688" s="525" t="str">
        <f t="shared" si="415"/>
        <v/>
      </c>
      <c r="AJ688" s="1543" t="str">
        <f t="shared" si="416"/>
        <v/>
      </c>
      <c r="AK688" s="1548" t="str">
        <f t="shared" si="417"/>
        <v/>
      </c>
      <c r="AL688" s="525" t="str">
        <f t="shared" si="418"/>
        <v/>
      </c>
      <c r="AM688" s="525" t="str">
        <f t="shared" si="419"/>
        <v/>
      </c>
      <c r="AN688" s="1543" t="str">
        <f t="shared" si="420"/>
        <v/>
      </c>
      <c r="AO688" s="492" t="str">
        <f t="shared" si="421"/>
        <v/>
      </c>
      <c r="AP688" s="493" t="str">
        <f t="shared" si="422"/>
        <v/>
      </c>
      <c r="AQ688" s="541" t="str">
        <f t="shared" si="423"/>
        <v/>
      </c>
      <c r="AR688" s="1548" t="str">
        <f t="shared" si="424"/>
        <v/>
      </c>
      <c r="AS688" s="525" t="str">
        <f t="shared" si="425"/>
        <v/>
      </c>
      <c r="AT688" s="525" t="str">
        <f t="shared" si="426"/>
        <v/>
      </c>
      <c r="AU688" s="1543" t="str">
        <f t="shared" si="427"/>
        <v/>
      </c>
      <c r="AV688" s="1548" t="str">
        <f t="shared" si="428"/>
        <v/>
      </c>
      <c r="AW688" s="525" t="str">
        <f t="shared" si="429"/>
        <v/>
      </c>
      <c r="AX688" s="525" t="str">
        <f t="shared" si="430"/>
        <v/>
      </c>
      <c r="AY688" s="1543" t="str">
        <f t="shared" si="431"/>
        <v/>
      </c>
      <c r="AZ688" s="1548" t="str">
        <f t="shared" si="432"/>
        <v/>
      </c>
      <c r="BA688" s="525" t="str">
        <f t="shared" si="433"/>
        <v/>
      </c>
      <c r="BB688" s="525" t="str">
        <f t="shared" si="434"/>
        <v/>
      </c>
      <c r="BC688" s="1543" t="str">
        <f t="shared" si="435"/>
        <v/>
      </c>
      <c r="BD688" s="1548" t="str">
        <f t="shared" si="436"/>
        <v/>
      </c>
      <c r="BE688" s="525" t="str">
        <f t="shared" si="437"/>
        <v/>
      </c>
      <c r="BF688" s="525" t="str">
        <f t="shared" si="438"/>
        <v/>
      </c>
      <c r="BG688" s="2421" t="str">
        <f t="shared" si="439"/>
        <v/>
      </c>
    </row>
    <row r="689" spans="2:59" s="14" customFormat="1">
      <c r="B689" s="30"/>
      <c r="C689" s="2900"/>
      <c r="D689" s="2889"/>
      <c r="E689" s="2887"/>
      <c r="F689" s="2888"/>
      <c r="G689" s="2889"/>
      <c r="H689" s="2887"/>
      <c r="I689" s="2890"/>
      <c r="J689" s="2890"/>
      <c r="K689" s="2890"/>
      <c r="L689" s="2890"/>
      <c r="M689" s="2890"/>
      <c r="N689" s="2890"/>
      <c r="O689" s="2890"/>
      <c r="P689" s="2899"/>
      <c r="R689" s="1977"/>
      <c r="S689" s="1978"/>
      <c r="T689" s="1548" t="str">
        <f t="shared" si="400"/>
        <v/>
      </c>
      <c r="U689" s="1543" t="str">
        <f t="shared" si="401"/>
        <v/>
      </c>
      <c r="V689" s="1548" t="str">
        <f t="shared" si="402"/>
        <v/>
      </c>
      <c r="W689" s="1543" t="str">
        <f t="shared" si="403"/>
        <v/>
      </c>
      <c r="X689" s="1548" t="str">
        <f t="shared" si="404"/>
        <v/>
      </c>
      <c r="Y689" s="1543" t="str">
        <f t="shared" si="405"/>
        <v/>
      </c>
      <c r="Z689" s="1548" t="str">
        <f t="shared" si="406"/>
        <v/>
      </c>
      <c r="AA689" s="1543" t="str">
        <f t="shared" si="407"/>
        <v/>
      </c>
      <c r="AB689" s="492" t="str">
        <f t="shared" si="408"/>
        <v/>
      </c>
      <c r="AC689" s="541" t="str">
        <f t="shared" si="409"/>
        <v/>
      </c>
      <c r="AD689" s="492" t="str">
        <f t="shared" si="410"/>
        <v/>
      </c>
      <c r="AE689" s="493" t="str">
        <f t="shared" si="411"/>
        <v/>
      </c>
      <c r="AF689" s="541" t="str">
        <f t="shared" si="412"/>
        <v/>
      </c>
      <c r="AG689" s="1548" t="str">
        <f t="shared" si="413"/>
        <v/>
      </c>
      <c r="AH689" s="525" t="str">
        <f t="shared" si="414"/>
        <v/>
      </c>
      <c r="AI689" s="525" t="str">
        <f t="shared" si="415"/>
        <v/>
      </c>
      <c r="AJ689" s="1543" t="str">
        <f t="shared" si="416"/>
        <v/>
      </c>
      <c r="AK689" s="1548" t="str">
        <f t="shared" si="417"/>
        <v/>
      </c>
      <c r="AL689" s="525" t="str">
        <f t="shared" si="418"/>
        <v/>
      </c>
      <c r="AM689" s="525" t="str">
        <f t="shared" si="419"/>
        <v/>
      </c>
      <c r="AN689" s="1543" t="str">
        <f t="shared" si="420"/>
        <v/>
      </c>
      <c r="AO689" s="492" t="str">
        <f t="shared" si="421"/>
        <v/>
      </c>
      <c r="AP689" s="493" t="str">
        <f t="shared" si="422"/>
        <v/>
      </c>
      <c r="AQ689" s="541" t="str">
        <f t="shared" si="423"/>
        <v/>
      </c>
      <c r="AR689" s="1548" t="str">
        <f t="shared" si="424"/>
        <v/>
      </c>
      <c r="AS689" s="525" t="str">
        <f t="shared" si="425"/>
        <v/>
      </c>
      <c r="AT689" s="525" t="str">
        <f t="shared" si="426"/>
        <v/>
      </c>
      <c r="AU689" s="1543" t="str">
        <f t="shared" si="427"/>
        <v/>
      </c>
      <c r="AV689" s="1548" t="str">
        <f t="shared" si="428"/>
        <v/>
      </c>
      <c r="AW689" s="525" t="str">
        <f t="shared" si="429"/>
        <v/>
      </c>
      <c r="AX689" s="525" t="str">
        <f t="shared" si="430"/>
        <v/>
      </c>
      <c r="AY689" s="1543" t="str">
        <f t="shared" si="431"/>
        <v/>
      </c>
      <c r="AZ689" s="1548" t="str">
        <f t="shared" si="432"/>
        <v/>
      </c>
      <c r="BA689" s="525" t="str">
        <f t="shared" si="433"/>
        <v/>
      </c>
      <c r="BB689" s="525" t="str">
        <f t="shared" si="434"/>
        <v/>
      </c>
      <c r="BC689" s="1543" t="str">
        <f t="shared" si="435"/>
        <v/>
      </c>
      <c r="BD689" s="1548" t="str">
        <f t="shared" si="436"/>
        <v/>
      </c>
      <c r="BE689" s="525" t="str">
        <f t="shared" si="437"/>
        <v/>
      </c>
      <c r="BF689" s="525" t="str">
        <f t="shared" si="438"/>
        <v/>
      </c>
      <c r="BG689" s="2421" t="str">
        <f t="shared" si="439"/>
        <v/>
      </c>
    </row>
    <row r="690" spans="2:59" s="14" customFormat="1">
      <c r="B690" s="30"/>
      <c r="C690" s="2900"/>
      <c r="D690" s="2889"/>
      <c r="E690" s="2887"/>
      <c r="F690" s="2888"/>
      <c r="G690" s="2889"/>
      <c r="H690" s="2887"/>
      <c r="I690" s="2890"/>
      <c r="J690" s="2890"/>
      <c r="K690" s="2890"/>
      <c r="L690" s="2890"/>
      <c r="M690" s="2890"/>
      <c r="N690" s="2890"/>
      <c r="O690" s="2890"/>
      <c r="P690" s="2899"/>
      <c r="R690" s="1977"/>
      <c r="S690" s="1978"/>
      <c r="T690" s="1548" t="str">
        <f t="shared" si="400"/>
        <v/>
      </c>
      <c r="U690" s="1543" t="str">
        <f t="shared" si="401"/>
        <v/>
      </c>
      <c r="V690" s="1548" t="str">
        <f t="shared" si="402"/>
        <v/>
      </c>
      <c r="W690" s="1543" t="str">
        <f t="shared" si="403"/>
        <v/>
      </c>
      <c r="X690" s="1548" t="str">
        <f t="shared" si="404"/>
        <v/>
      </c>
      <c r="Y690" s="1543" t="str">
        <f t="shared" si="405"/>
        <v/>
      </c>
      <c r="Z690" s="1548" t="str">
        <f t="shared" si="406"/>
        <v/>
      </c>
      <c r="AA690" s="1543" t="str">
        <f t="shared" si="407"/>
        <v/>
      </c>
      <c r="AB690" s="492" t="str">
        <f t="shared" si="408"/>
        <v/>
      </c>
      <c r="AC690" s="541" t="str">
        <f t="shared" si="409"/>
        <v/>
      </c>
      <c r="AD690" s="492" t="str">
        <f t="shared" si="410"/>
        <v/>
      </c>
      <c r="AE690" s="493" t="str">
        <f t="shared" si="411"/>
        <v/>
      </c>
      <c r="AF690" s="541" t="str">
        <f t="shared" si="412"/>
        <v/>
      </c>
      <c r="AG690" s="1548" t="str">
        <f t="shared" si="413"/>
        <v/>
      </c>
      <c r="AH690" s="525" t="str">
        <f t="shared" si="414"/>
        <v/>
      </c>
      <c r="AI690" s="525" t="str">
        <f t="shared" si="415"/>
        <v/>
      </c>
      <c r="AJ690" s="1543" t="str">
        <f t="shared" si="416"/>
        <v/>
      </c>
      <c r="AK690" s="1548" t="str">
        <f t="shared" si="417"/>
        <v/>
      </c>
      <c r="AL690" s="525" t="str">
        <f t="shared" si="418"/>
        <v/>
      </c>
      <c r="AM690" s="525" t="str">
        <f t="shared" si="419"/>
        <v/>
      </c>
      <c r="AN690" s="1543" t="str">
        <f t="shared" si="420"/>
        <v/>
      </c>
      <c r="AO690" s="492" t="str">
        <f t="shared" si="421"/>
        <v/>
      </c>
      <c r="AP690" s="493" t="str">
        <f t="shared" si="422"/>
        <v/>
      </c>
      <c r="AQ690" s="541" t="str">
        <f t="shared" si="423"/>
        <v/>
      </c>
      <c r="AR690" s="1548" t="str">
        <f t="shared" si="424"/>
        <v/>
      </c>
      <c r="AS690" s="525" t="str">
        <f t="shared" si="425"/>
        <v/>
      </c>
      <c r="AT690" s="525" t="str">
        <f t="shared" si="426"/>
        <v/>
      </c>
      <c r="AU690" s="1543" t="str">
        <f t="shared" si="427"/>
        <v/>
      </c>
      <c r="AV690" s="1548" t="str">
        <f t="shared" si="428"/>
        <v/>
      </c>
      <c r="AW690" s="525" t="str">
        <f t="shared" si="429"/>
        <v/>
      </c>
      <c r="AX690" s="525" t="str">
        <f t="shared" si="430"/>
        <v/>
      </c>
      <c r="AY690" s="1543" t="str">
        <f t="shared" si="431"/>
        <v/>
      </c>
      <c r="AZ690" s="1548" t="str">
        <f t="shared" si="432"/>
        <v/>
      </c>
      <c r="BA690" s="525" t="str">
        <f t="shared" si="433"/>
        <v/>
      </c>
      <c r="BB690" s="525" t="str">
        <f t="shared" si="434"/>
        <v/>
      </c>
      <c r="BC690" s="1543" t="str">
        <f t="shared" si="435"/>
        <v/>
      </c>
      <c r="BD690" s="1548" t="str">
        <f t="shared" si="436"/>
        <v/>
      </c>
      <c r="BE690" s="525" t="str">
        <f t="shared" si="437"/>
        <v/>
      </c>
      <c r="BF690" s="525" t="str">
        <f t="shared" si="438"/>
        <v/>
      </c>
      <c r="BG690" s="2421" t="str">
        <f t="shared" si="439"/>
        <v/>
      </c>
    </row>
    <row r="691" spans="2:59" s="14" customFormat="1">
      <c r="B691" s="30"/>
      <c r="C691" s="2900"/>
      <c r="D691" s="2889"/>
      <c r="E691" s="2887"/>
      <c r="F691" s="2888"/>
      <c r="G691" s="2889"/>
      <c r="H691" s="2887"/>
      <c r="I691" s="2890"/>
      <c r="J691" s="2890"/>
      <c r="K691" s="2890"/>
      <c r="L691" s="2890"/>
      <c r="M691" s="2890"/>
      <c r="N691" s="2890"/>
      <c r="O691" s="2890"/>
      <c r="P691" s="2899"/>
      <c r="R691" s="1977"/>
      <c r="S691" s="1978"/>
      <c r="T691" s="1548" t="str">
        <f t="shared" si="400"/>
        <v/>
      </c>
      <c r="U691" s="1543" t="str">
        <f t="shared" si="401"/>
        <v/>
      </c>
      <c r="V691" s="1548" t="str">
        <f t="shared" si="402"/>
        <v/>
      </c>
      <c r="W691" s="1543" t="str">
        <f t="shared" si="403"/>
        <v/>
      </c>
      <c r="X691" s="1548" t="str">
        <f t="shared" si="404"/>
        <v/>
      </c>
      <c r="Y691" s="1543" t="str">
        <f t="shared" si="405"/>
        <v/>
      </c>
      <c r="Z691" s="1548" t="str">
        <f t="shared" si="406"/>
        <v/>
      </c>
      <c r="AA691" s="1543" t="str">
        <f t="shared" si="407"/>
        <v/>
      </c>
      <c r="AB691" s="492" t="str">
        <f t="shared" si="408"/>
        <v/>
      </c>
      <c r="AC691" s="541" t="str">
        <f t="shared" si="409"/>
        <v/>
      </c>
      <c r="AD691" s="492" t="str">
        <f t="shared" si="410"/>
        <v/>
      </c>
      <c r="AE691" s="493" t="str">
        <f t="shared" si="411"/>
        <v/>
      </c>
      <c r="AF691" s="541" t="str">
        <f t="shared" si="412"/>
        <v/>
      </c>
      <c r="AG691" s="1548" t="str">
        <f t="shared" si="413"/>
        <v/>
      </c>
      <c r="AH691" s="525" t="str">
        <f t="shared" si="414"/>
        <v/>
      </c>
      <c r="AI691" s="525" t="str">
        <f t="shared" si="415"/>
        <v/>
      </c>
      <c r="AJ691" s="1543" t="str">
        <f t="shared" si="416"/>
        <v/>
      </c>
      <c r="AK691" s="1548" t="str">
        <f t="shared" si="417"/>
        <v/>
      </c>
      <c r="AL691" s="525" t="str">
        <f t="shared" si="418"/>
        <v/>
      </c>
      <c r="AM691" s="525" t="str">
        <f t="shared" si="419"/>
        <v/>
      </c>
      <c r="AN691" s="1543" t="str">
        <f t="shared" si="420"/>
        <v/>
      </c>
      <c r="AO691" s="492" t="str">
        <f t="shared" si="421"/>
        <v/>
      </c>
      <c r="AP691" s="493" t="str">
        <f t="shared" si="422"/>
        <v/>
      </c>
      <c r="AQ691" s="541" t="str">
        <f t="shared" si="423"/>
        <v/>
      </c>
      <c r="AR691" s="1548" t="str">
        <f t="shared" si="424"/>
        <v/>
      </c>
      <c r="AS691" s="525" t="str">
        <f t="shared" si="425"/>
        <v/>
      </c>
      <c r="AT691" s="525" t="str">
        <f t="shared" si="426"/>
        <v/>
      </c>
      <c r="AU691" s="1543" t="str">
        <f t="shared" si="427"/>
        <v/>
      </c>
      <c r="AV691" s="1548" t="str">
        <f t="shared" si="428"/>
        <v/>
      </c>
      <c r="AW691" s="525" t="str">
        <f t="shared" si="429"/>
        <v/>
      </c>
      <c r="AX691" s="525" t="str">
        <f t="shared" si="430"/>
        <v/>
      </c>
      <c r="AY691" s="1543" t="str">
        <f t="shared" si="431"/>
        <v/>
      </c>
      <c r="AZ691" s="1548" t="str">
        <f t="shared" si="432"/>
        <v/>
      </c>
      <c r="BA691" s="525" t="str">
        <f t="shared" si="433"/>
        <v/>
      </c>
      <c r="BB691" s="525" t="str">
        <f t="shared" si="434"/>
        <v/>
      </c>
      <c r="BC691" s="1543" t="str">
        <f t="shared" si="435"/>
        <v/>
      </c>
      <c r="BD691" s="1548" t="str">
        <f t="shared" si="436"/>
        <v/>
      </c>
      <c r="BE691" s="525" t="str">
        <f t="shared" si="437"/>
        <v/>
      </c>
      <c r="BF691" s="525" t="str">
        <f t="shared" si="438"/>
        <v/>
      </c>
      <c r="BG691" s="2421" t="str">
        <f t="shared" si="439"/>
        <v/>
      </c>
    </row>
    <row r="692" spans="2:59" s="14" customFormat="1">
      <c r="B692" s="30"/>
      <c r="C692" s="2900"/>
      <c r="D692" s="2889"/>
      <c r="E692" s="2887"/>
      <c r="F692" s="2888"/>
      <c r="G692" s="2889"/>
      <c r="H692" s="2887"/>
      <c r="I692" s="2890"/>
      <c r="J692" s="2890"/>
      <c r="K692" s="2890"/>
      <c r="L692" s="2890"/>
      <c r="M692" s="2890"/>
      <c r="N692" s="2890"/>
      <c r="O692" s="2890"/>
      <c r="P692" s="2899"/>
      <c r="R692" s="1977"/>
      <c r="S692" s="1978"/>
      <c r="T692" s="1548" t="str">
        <f t="shared" si="400"/>
        <v/>
      </c>
      <c r="U692" s="1543" t="str">
        <f t="shared" si="401"/>
        <v/>
      </c>
      <c r="V692" s="1548" t="str">
        <f t="shared" si="402"/>
        <v/>
      </c>
      <c r="W692" s="1543" t="str">
        <f t="shared" si="403"/>
        <v/>
      </c>
      <c r="X692" s="1548" t="str">
        <f t="shared" si="404"/>
        <v/>
      </c>
      <c r="Y692" s="1543" t="str">
        <f t="shared" si="405"/>
        <v/>
      </c>
      <c r="Z692" s="1548" t="str">
        <f t="shared" si="406"/>
        <v/>
      </c>
      <c r="AA692" s="1543" t="str">
        <f t="shared" si="407"/>
        <v/>
      </c>
      <c r="AB692" s="492" t="str">
        <f t="shared" si="408"/>
        <v/>
      </c>
      <c r="AC692" s="541" t="str">
        <f t="shared" si="409"/>
        <v/>
      </c>
      <c r="AD692" s="492" t="str">
        <f t="shared" si="410"/>
        <v/>
      </c>
      <c r="AE692" s="493" t="str">
        <f t="shared" si="411"/>
        <v/>
      </c>
      <c r="AF692" s="541" t="str">
        <f t="shared" si="412"/>
        <v/>
      </c>
      <c r="AG692" s="1548" t="str">
        <f t="shared" si="413"/>
        <v/>
      </c>
      <c r="AH692" s="525" t="str">
        <f t="shared" si="414"/>
        <v/>
      </c>
      <c r="AI692" s="525" t="str">
        <f t="shared" si="415"/>
        <v/>
      </c>
      <c r="AJ692" s="1543" t="str">
        <f t="shared" si="416"/>
        <v/>
      </c>
      <c r="AK692" s="1548" t="str">
        <f t="shared" si="417"/>
        <v/>
      </c>
      <c r="AL692" s="525" t="str">
        <f t="shared" si="418"/>
        <v/>
      </c>
      <c r="AM692" s="525" t="str">
        <f t="shared" si="419"/>
        <v/>
      </c>
      <c r="AN692" s="1543" t="str">
        <f t="shared" si="420"/>
        <v/>
      </c>
      <c r="AO692" s="492" t="str">
        <f t="shared" si="421"/>
        <v/>
      </c>
      <c r="AP692" s="493" t="str">
        <f t="shared" si="422"/>
        <v/>
      </c>
      <c r="AQ692" s="541" t="str">
        <f t="shared" si="423"/>
        <v/>
      </c>
      <c r="AR692" s="1548" t="str">
        <f t="shared" si="424"/>
        <v/>
      </c>
      <c r="AS692" s="525" t="str">
        <f t="shared" si="425"/>
        <v/>
      </c>
      <c r="AT692" s="525" t="str">
        <f t="shared" si="426"/>
        <v/>
      </c>
      <c r="AU692" s="1543" t="str">
        <f t="shared" si="427"/>
        <v/>
      </c>
      <c r="AV692" s="1548" t="str">
        <f t="shared" si="428"/>
        <v/>
      </c>
      <c r="AW692" s="525" t="str">
        <f t="shared" si="429"/>
        <v/>
      </c>
      <c r="AX692" s="525" t="str">
        <f t="shared" si="430"/>
        <v/>
      </c>
      <c r="AY692" s="1543" t="str">
        <f t="shared" si="431"/>
        <v/>
      </c>
      <c r="AZ692" s="1548" t="str">
        <f t="shared" si="432"/>
        <v/>
      </c>
      <c r="BA692" s="525" t="str">
        <f t="shared" si="433"/>
        <v/>
      </c>
      <c r="BB692" s="525" t="str">
        <f t="shared" si="434"/>
        <v/>
      </c>
      <c r="BC692" s="1543" t="str">
        <f t="shared" si="435"/>
        <v/>
      </c>
      <c r="BD692" s="1548" t="str">
        <f t="shared" si="436"/>
        <v/>
      </c>
      <c r="BE692" s="525" t="str">
        <f t="shared" si="437"/>
        <v/>
      </c>
      <c r="BF692" s="525" t="str">
        <f t="shared" si="438"/>
        <v/>
      </c>
      <c r="BG692" s="2421" t="str">
        <f t="shared" si="439"/>
        <v/>
      </c>
    </row>
    <row r="693" spans="2:59" s="14" customFormat="1">
      <c r="B693" s="30"/>
      <c r="C693" s="2900"/>
      <c r="D693" s="2889"/>
      <c r="E693" s="2887"/>
      <c r="F693" s="2888"/>
      <c r="G693" s="2889"/>
      <c r="H693" s="2887"/>
      <c r="I693" s="2890"/>
      <c r="J693" s="2890"/>
      <c r="K693" s="2890"/>
      <c r="L693" s="2890"/>
      <c r="M693" s="2890"/>
      <c r="N693" s="2890"/>
      <c r="O693" s="2890"/>
      <c r="P693" s="2899"/>
      <c r="R693" s="1977"/>
      <c r="S693" s="1978"/>
      <c r="T693" s="1548" t="str">
        <f t="shared" si="400"/>
        <v/>
      </c>
      <c r="U693" s="1543" t="str">
        <f t="shared" si="401"/>
        <v/>
      </c>
      <c r="V693" s="1548" t="str">
        <f t="shared" si="402"/>
        <v/>
      </c>
      <c r="W693" s="1543" t="str">
        <f t="shared" si="403"/>
        <v/>
      </c>
      <c r="X693" s="1548" t="str">
        <f t="shared" si="404"/>
        <v/>
      </c>
      <c r="Y693" s="1543" t="str">
        <f t="shared" si="405"/>
        <v/>
      </c>
      <c r="Z693" s="1548" t="str">
        <f t="shared" si="406"/>
        <v/>
      </c>
      <c r="AA693" s="1543" t="str">
        <f t="shared" si="407"/>
        <v/>
      </c>
      <c r="AB693" s="492" t="str">
        <f t="shared" si="408"/>
        <v/>
      </c>
      <c r="AC693" s="541" t="str">
        <f t="shared" si="409"/>
        <v/>
      </c>
      <c r="AD693" s="492" t="str">
        <f t="shared" si="410"/>
        <v/>
      </c>
      <c r="AE693" s="493" t="str">
        <f t="shared" si="411"/>
        <v/>
      </c>
      <c r="AF693" s="541" t="str">
        <f t="shared" si="412"/>
        <v/>
      </c>
      <c r="AG693" s="1548" t="str">
        <f t="shared" si="413"/>
        <v/>
      </c>
      <c r="AH693" s="525" t="str">
        <f t="shared" si="414"/>
        <v/>
      </c>
      <c r="AI693" s="525" t="str">
        <f t="shared" si="415"/>
        <v/>
      </c>
      <c r="AJ693" s="1543" t="str">
        <f t="shared" si="416"/>
        <v/>
      </c>
      <c r="AK693" s="1548" t="str">
        <f t="shared" si="417"/>
        <v/>
      </c>
      <c r="AL693" s="525" t="str">
        <f t="shared" si="418"/>
        <v/>
      </c>
      <c r="AM693" s="525" t="str">
        <f t="shared" si="419"/>
        <v/>
      </c>
      <c r="AN693" s="1543" t="str">
        <f t="shared" si="420"/>
        <v/>
      </c>
      <c r="AO693" s="492" t="str">
        <f t="shared" si="421"/>
        <v/>
      </c>
      <c r="AP693" s="493" t="str">
        <f t="shared" si="422"/>
        <v/>
      </c>
      <c r="AQ693" s="541" t="str">
        <f t="shared" si="423"/>
        <v/>
      </c>
      <c r="AR693" s="1548" t="str">
        <f t="shared" si="424"/>
        <v/>
      </c>
      <c r="AS693" s="525" t="str">
        <f t="shared" si="425"/>
        <v/>
      </c>
      <c r="AT693" s="525" t="str">
        <f t="shared" si="426"/>
        <v/>
      </c>
      <c r="AU693" s="1543" t="str">
        <f t="shared" si="427"/>
        <v/>
      </c>
      <c r="AV693" s="1548" t="str">
        <f t="shared" si="428"/>
        <v/>
      </c>
      <c r="AW693" s="525" t="str">
        <f t="shared" si="429"/>
        <v/>
      </c>
      <c r="AX693" s="525" t="str">
        <f t="shared" si="430"/>
        <v/>
      </c>
      <c r="AY693" s="1543" t="str">
        <f t="shared" si="431"/>
        <v/>
      </c>
      <c r="AZ693" s="1548" t="str">
        <f t="shared" si="432"/>
        <v/>
      </c>
      <c r="BA693" s="525" t="str">
        <f t="shared" si="433"/>
        <v/>
      </c>
      <c r="BB693" s="525" t="str">
        <f t="shared" si="434"/>
        <v/>
      </c>
      <c r="BC693" s="1543" t="str">
        <f t="shared" si="435"/>
        <v/>
      </c>
      <c r="BD693" s="1548" t="str">
        <f t="shared" si="436"/>
        <v/>
      </c>
      <c r="BE693" s="525" t="str">
        <f t="shared" si="437"/>
        <v/>
      </c>
      <c r="BF693" s="525" t="str">
        <f t="shared" si="438"/>
        <v/>
      </c>
      <c r="BG693" s="2421" t="str">
        <f t="shared" si="439"/>
        <v/>
      </c>
    </row>
    <row r="694" spans="2:59" s="14" customFormat="1">
      <c r="B694" s="30"/>
      <c r="C694" s="2900"/>
      <c r="D694" s="2889"/>
      <c r="E694" s="2887"/>
      <c r="F694" s="2888"/>
      <c r="G694" s="2889"/>
      <c r="H694" s="2887"/>
      <c r="I694" s="2890"/>
      <c r="J694" s="2890"/>
      <c r="K694" s="2890"/>
      <c r="L694" s="2890"/>
      <c r="M694" s="2890"/>
      <c r="N694" s="2890"/>
      <c r="O694" s="2890"/>
      <c r="P694" s="2899"/>
      <c r="R694" s="1977"/>
      <c r="S694" s="1978"/>
      <c r="T694" s="1548" t="str">
        <f t="shared" si="400"/>
        <v/>
      </c>
      <c r="U694" s="1543" t="str">
        <f t="shared" si="401"/>
        <v/>
      </c>
      <c r="V694" s="1548" t="str">
        <f t="shared" si="402"/>
        <v/>
      </c>
      <c r="W694" s="1543" t="str">
        <f t="shared" si="403"/>
        <v/>
      </c>
      <c r="X694" s="1548" t="str">
        <f t="shared" si="404"/>
        <v/>
      </c>
      <c r="Y694" s="1543" t="str">
        <f t="shared" si="405"/>
        <v/>
      </c>
      <c r="Z694" s="1548" t="str">
        <f t="shared" si="406"/>
        <v/>
      </c>
      <c r="AA694" s="1543" t="str">
        <f t="shared" si="407"/>
        <v/>
      </c>
      <c r="AB694" s="492" t="str">
        <f t="shared" si="408"/>
        <v/>
      </c>
      <c r="AC694" s="541" t="str">
        <f t="shared" si="409"/>
        <v/>
      </c>
      <c r="AD694" s="492" t="str">
        <f t="shared" si="410"/>
        <v/>
      </c>
      <c r="AE694" s="493" t="str">
        <f t="shared" si="411"/>
        <v/>
      </c>
      <c r="AF694" s="541" t="str">
        <f t="shared" si="412"/>
        <v/>
      </c>
      <c r="AG694" s="1548" t="str">
        <f t="shared" si="413"/>
        <v/>
      </c>
      <c r="AH694" s="525" t="str">
        <f t="shared" si="414"/>
        <v/>
      </c>
      <c r="AI694" s="525" t="str">
        <f t="shared" si="415"/>
        <v/>
      </c>
      <c r="AJ694" s="1543" t="str">
        <f t="shared" si="416"/>
        <v/>
      </c>
      <c r="AK694" s="1548" t="str">
        <f t="shared" si="417"/>
        <v/>
      </c>
      <c r="AL694" s="525" t="str">
        <f t="shared" si="418"/>
        <v/>
      </c>
      <c r="AM694" s="525" t="str">
        <f t="shared" si="419"/>
        <v/>
      </c>
      <c r="AN694" s="1543" t="str">
        <f t="shared" si="420"/>
        <v/>
      </c>
      <c r="AO694" s="492" t="str">
        <f t="shared" si="421"/>
        <v/>
      </c>
      <c r="AP694" s="493" t="str">
        <f t="shared" si="422"/>
        <v/>
      </c>
      <c r="AQ694" s="541" t="str">
        <f t="shared" si="423"/>
        <v/>
      </c>
      <c r="AR694" s="1548" t="str">
        <f t="shared" si="424"/>
        <v/>
      </c>
      <c r="AS694" s="525" t="str">
        <f t="shared" si="425"/>
        <v/>
      </c>
      <c r="AT694" s="525" t="str">
        <f t="shared" si="426"/>
        <v/>
      </c>
      <c r="AU694" s="1543" t="str">
        <f t="shared" si="427"/>
        <v/>
      </c>
      <c r="AV694" s="1548" t="str">
        <f t="shared" si="428"/>
        <v/>
      </c>
      <c r="AW694" s="525" t="str">
        <f t="shared" si="429"/>
        <v/>
      </c>
      <c r="AX694" s="525" t="str">
        <f t="shared" si="430"/>
        <v/>
      </c>
      <c r="AY694" s="1543" t="str">
        <f t="shared" si="431"/>
        <v/>
      </c>
      <c r="AZ694" s="1548" t="str">
        <f t="shared" si="432"/>
        <v/>
      </c>
      <c r="BA694" s="525" t="str">
        <f t="shared" si="433"/>
        <v/>
      </c>
      <c r="BB694" s="525" t="str">
        <f t="shared" si="434"/>
        <v/>
      </c>
      <c r="BC694" s="1543" t="str">
        <f t="shared" si="435"/>
        <v/>
      </c>
      <c r="BD694" s="1548" t="str">
        <f t="shared" si="436"/>
        <v/>
      </c>
      <c r="BE694" s="525" t="str">
        <f t="shared" si="437"/>
        <v/>
      </c>
      <c r="BF694" s="525" t="str">
        <f t="shared" si="438"/>
        <v/>
      </c>
      <c r="BG694" s="2421" t="str">
        <f t="shared" si="439"/>
        <v/>
      </c>
    </row>
    <row r="695" spans="2:59" s="14" customFormat="1">
      <c r="B695" s="30"/>
      <c r="C695" s="2900"/>
      <c r="D695" s="2889"/>
      <c r="E695" s="2887"/>
      <c r="F695" s="2888"/>
      <c r="G695" s="2889"/>
      <c r="H695" s="2887"/>
      <c r="I695" s="2890"/>
      <c r="J695" s="2890"/>
      <c r="K695" s="2890"/>
      <c r="L695" s="2890"/>
      <c r="M695" s="2890"/>
      <c r="N695" s="2890"/>
      <c r="O695" s="2890"/>
      <c r="P695" s="2899"/>
      <c r="R695" s="1977"/>
      <c r="S695" s="1978"/>
      <c r="T695" s="1548" t="str">
        <f t="shared" si="400"/>
        <v/>
      </c>
      <c r="U695" s="1543" t="str">
        <f t="shared" si="401"/>
        <v/>
      </c>
      <c r="V695" s="1548" t="str">
        <f t="shared" si="402"/>
        <v/>
      </c>
      <c r="W695" s="1543" t="str">
        <f t="shared" si="403"/>
        <v/>
      </c>
      <c r="X695" s="1548" t="str">
        <f t="shared" si="404"/>
        <v/>
      </c>
      <c r="Y695" s="1543" t="str">
        <f t="shared" si="405"/>
        <v/>
      </c>
      <c r="Z695" s="1548" t="str">
        <f t="shared" si="406"/>
        <v/>
      </c>
      <c r="AA695" s="1543" t="str">
        <f t="shared" si="407"/>
        <v/>
      </c>
      <c r="AB695" s="492" t="str">
        <f t="shared" si="408"/>
        <v/>
      </c>
      <c r="AC695" s="541" t="str">
        <f t="shared" si="409"/>
        <v/>
      </c>
      <c r="AD695" s="492" t="str">
        <f t="shared" si="410"/>
        <v/>
      </c>
      <c r="AE695" s="493" t="str">
        <f t="shared" si="411"/>
        <v/>
      </c>
      <c r="AF695" s="541" t="str">
        <f t="shared" si="412"/>
        <v/>
      </c>
      <c r="AG695" s="1548" t="str">
        <f t="shared" si="413"/>
        <v/>
      </c>
      <c r="AH695" s="525" t="str">
        <f t="shared" si="414"/>
        <v/>
      </c>
      <c r="AI695" s="525" t="str">
        <f t="shared" si="415"/>
        <v/>
      </c>
      <c r="AJ695" s="1543" t="str">
        <f t="shared" si="416"/>
        <v/>
      </c>
      <c r="AK695" s="1548" t="str">
        <f t="shared" si="417"/>
        <v/>
      </c>
      <c r="AL695" s="525" t="str">
        <f t="shared" si="418"/>
        <v/>
      </c>
      <c r="AM695" s="525" t="str">
        <f t="shared" si="419"/>
        <v/>
      </c>
      <c r="AN695" s="1543" t="str">
        <f t="shared" si="420"/>
        <v/>
      </c>
      <c r="AO695" s="492" t="str">
        <f t="shared" si="421"/>
        <v/>
      </c>
      <c r="AP695" s="493" t="str">
        <f t="shared" si="422"/>
        <v/>
      </c>
      <c r="AQ695" s="541" t="str">
        <f t="shared" si="423"/>
        <v/>
      </c>
      <c r="AR695" s="1548" t="str">
        <f t="shared" si="424"/>
        <v/>
      </c>
      <c r="AS695" s="525" t="str">
        <f t="shared" si="425"/>
        <v/>
      </c>
      <c r="AT695" s="525" t="str">
        <f t="shared" si="426"/>
        <v/>
      </c>
      <c r="AU695" s="1543" t="str">
        <f t="shared" si="427"/>
        <v/>
      </c>
      <c r="AV695" s="1548" t="str">
        <f t="shared" si="428"/>
        <v/>
      </c>
      <c r="AW695" s="525" t="str">
        <f t="shared" si="429"/>
        <v/>
      </c>
      <c r="AX695" s="525" t="str">
        <f t="shared" si="430"/>
        <v/>
      </c>
      <c r="AY695" s="1543" t="str">
        <f t="shared" si="431"/>
        <v/>
      </c>
      <c r="AZ695" s="1548" t="str">
        <f t="shared" si="432"/>
        <v/>
      </c>
      <c r="BA695" s="525" t="str">
        <f t="shared" si="433"/>
        <v/>
      </c>
      <c r="BB695" s="525" t="str">
        <f t="shared" si="434"/>
        <v/>
      </c>
      <c r="BC695" s="1543" t="str">
        <f t="shared" si="435"/>
        <v/>
      </c>
      <c r="BD695" s="1548" t="str">
        <f t="shared" si="436"/>
        <v/>
      </c>
      <c r="BE695" s="525" t="str">
        <f t="shared" si="437"/>
        <v/>
      </c>
      <c r="BF695" s="525" t="str">
        <f t="shared" si="438"/>
        <v/>
      </c>
      <c r="BG695" s="2421" t="str">
        <f t="shared" si="439"/>
        <v/>
      </c>
    </row>
    <row r="696" spans="2:59" s="14" customFormat="1">
      <c r="B696" s="30"/>
      <c r="C696" s="2900"/>
      <c r="D696" s="2889"/>
      <c r="E696" s="2887"/>
      <c r="F696" s="2888"/>
      <c r="G696" s="2889"/>
      <c r="H696" s="2887"/>
      <c r="I696" s="2890"/>
      <c r="J696" s="2890"/>
      <c r="K696" s="2890"/>
      <c r="L696" s="2890"/>
      <c r="M696" s="2890"/>
      <c r="N696" s="2890"/>
      <c r="O696" s="2890"/>
      <c r="P696" s="2899"/>
      <c r="R696" s="1977"/>
      <c r="S696" s="1978"/>
      <c r="T696" s="1548" t="str">
        <f t="shared" si="400"/>
        <v/>
      </c>
      <c r="U696" s="1543" t="str">
        <f t="shared" si="401"/>
        <v/>
      </c>
      <c r="V696" s="1548" t="str">
        <f t="shared" si="402"/>
        <v/>
      </c>
      <c r="W696" s="1543" t="str">
        <f t="shared" si="403"/>
        <v/>
      </c>
      <c r="X696" s="1548" t="str">
        <f t="shared" si="404"/>
        <v/>
      </c>
      <c r="Y696" s="1543" t="str">
        <f t="shared" si="405"/>
        <v/>
      </c>
      <c r="Z696" s="1548" t="str">
        <f t="shared" si="406"/>
        <v/>
      </c>
      <c r="AA696" s="1543" t="str">
        <f t="shared" si="407"/>
        <v/>
      </c>
      <c r="AB696" s="492" t="str">
        <f t="shared" si="408"/>
        <v/>
      </c>
      <c r="AC696" s="541" t="str">
        <f t="shared" si="409"/>
        <v/>
      </c>
      <c r="AD696" s="492" t="str">
        <f t="shared" si="410"/>
        <v/>
      </c>
      <c r="AE696" s="493" t="str">
        <f t="shared" si="411"/>
        <v/>
      </c>
      <c r="AF696" s="541" t="str">
        <f t="shared" si="412"/>
        <v/>
      </c>
      <c r="AG696" s="1548" t="str">
        <f t="shared" si="413"/>
        <v/>
      </c>
      <c r="AH696" s="525" t="str">
        <f t="shared" si="414"/>
        <v/>
      </c>
      <c r="AI696" s="525" t="str">
        <f t="shared" si="415"/>
        <v/>
      </c>
      <c r="AJ696" s="1543" t="str">
        <f t="shared" si="416"/>
        <v/>
      </c>
      <c r="AK696" s="1548" t="str">
        <f t="shared" si="417"/>
        <v/>
      </c>
      <c r="AL696" s="525" t="str">
        <f t="shared" si="418"/>
        <v/>
      </c>
      <c r="AM696" s="525" t="str">
        <f t="shared" si="419"/>
        <v/>
      </c>
      <c r="AN696" s="1543" t="str">
        <f t="shared" si="420"/>
        <v/>
      </c>
      <c r="AO696" s="492" t="str">
        <f t="shared" si="421"/>
        <v/>
      </c>
      <c r="AP696" s="493" t="str">
        <f t="shared" si="422"/>
        <v/>
      </c>
      <c r="AQ696" s="541" t="str">
        <f t="shared" si="423"/>
        <v/>
      </c>
      <c r="AR696" s="1548" t="str">
        <f t="shared" si="424"/>
        <v/>
      </c>
      <c r="AS696" s="525" t="str">
        <f t="shared" si="425"/>
        <v/>
      </c>
      <c r="AT696" s="525" t="str">
        <f t="shared" si="426"/>
        <v/>
      </c>
      <c r="AU696" s="1543" t="str">
        <f t="shared" si="427"/>
        <v/>
      </c>
      <c r="AV696" s="1548" t="str">
        <f t="shared" si="428"/>
        <v/>
      </c>
      <c r="AW696" s="525" t="str">
        <f t="shared" si="429"/>
        <v/>
      </c>
      <c r="AX696" s="525" t="str">
        <f t="shared" si="430"/>
        <v/>
      </c>
      <c r="AY696" s="1543" t="str">
        <f t="shared" si="431"/>
        <v/>
      </c>
      <c r="AZ696" s="1548" t="str">
        <f t="shared" si="432"/>
        <v/>
      </c>
      <c r="BA696" s="525" t="str">
        <f t="shared" si="433"/>
        <v/>
      </c>
      <c r="BB696" s="525" t="str">
        <f t="shared" si="434"/>
        <v/>
      </c>
      <c r="BC696" s="1543" t="str">
        <f t="shared" si="435"/>
        <v/>
      </c>
      <c r="BD696" s="1548" t="str">
        <f t="shared" si="436"/>
        <v/>
      </c>
      <c r="BE696" s="525" t="str">
        <f t="shared" si="437"/>
        <v/>
      </c>
      <c r="BF696" s="525" t="str">
        <f t="shared" si="438"/>
        <v/>
      </c>
      <c r="BG696" s="2421" t="str">
        <f t="shared" si="439"/>
        <v/>
      </c>
    </row>
    <row r="697" spans="2:59" s="14" customFormat="1">
      <c r="B697" s="30"/>
      <c r="C697" s="2900"/>
      <c r="D697" s="2889"/>
      <c r="E697" s="2887"/>
      <c r="F697" s="2888"/>
      <c r="G697" s="2889"/>
      <c r="H697" s="2887"/>
      <c r="I697" s="2890"/>
      <c r="J697" s="2890"/>
      <c r="K697" s="2890"/>
      <c r="L697" s="2890"/>
      <c r="M697" s="2890"/>
      <c r="N697" s="2890"/>
      <c r="O697" s="2890"/>
      <c r="P697" s="2899"/>
      <c r="R697" s="1977"/>
      <c r="S697" s="1978"/>
      <c r="T697" s="1548" t="str">
        <f t="shared" si="400"/>
        <v/>
      </c>
      <c r="U697" s="1543" t="str">
        <f t="shared" si="401"/>
        <v/>
      </c>
      <c r="V697" s="1548" t="str">
        <f t="shared" si="402"/>
        <v/>
      </c>
      <c r="W697" s="1543" t="str">
        <f t="shared" si="403"/>
        <v/>
      </c>
      <c r="X697" s="1548" t="str">
        <f t="shared" si="404"/>
        <v/>
      </c>
      <c r="Y697" s="1543" t="str">
        <f t="shared" si="405"/>
        <v/>
      </c>
      <c r="Z697" s="1548" t="str">
        <f t="shared" si="406"/>
        <v/>
      </c>
      <c r="AA697" s="1543" t="str">
        <f t="shared" si="407"/>
        <v/>
      </c>
      <c r="AB697" s="492" t="str">
        <f t="shared" si="408"/>
        <v/>
      </c>
      <c r="AC697" s="541" t="str">
        <f t="shared" si="409"/>
        <v/>
      </c>
      <c r="AD697" s="492" t="str">
        <f t="shared" si="410"/>
        <v/>
      </c>
      <c r="AE697" s="493" t="str">
        <f t="shared" si="411"/>
        <v/>
      </c>
      <c r="AF697" s="541" t="str">
        <f t="shared" si="412"/>
        <v/>
      </c>
      <c r="AG697" s="1548" t="str">
        <f t="shared" si="413"/>
        <v/>
      </c>
      <c r="AH697" s="525" t="str">
        <f t="shared" si="414"/>
        <v/>
      </c>
      <c r="AI697" s="525" t="str">
        <f t="shared" si="415"/>
        <v/>
      </c>
      <c r="AJ697" s="1543" t="str">
        <f t="shared" si="416"/>
        <v/>
      </c>
      <c r="AK697" s="1548" t="str">
        <f t="shared" si="417"/>
        <v/>
      </c>
      <c r="AL697" s="525" t="str">
        <f t="shared" si="418"/>
        <v/>
      </c>
      <c r="AM697" s="525" t="str">
        <f t="shared" si="419"/>
        <v/>
      </c>
      <c r="AN697" s="1543" t="str">
        <f t="shared" si="420"/>
        <v/>
      </c>
      <c r="AO697" s="492" t="str">
        <f t="shared" si="421"/>
        <v/>
      </c>
      <c r="AP697" s="493" t="str">
        <f t="shared" si="422"/>
        <v/>
      </c>
      <c r="AQ697" s="541" t="str">
        <f t="shared" si="423"/>
        <v/>
      </c>
      <c r="AR697" s="1548" t="str">
        <f t="shared" si="424"/>
        <v/>
      </c>
      <c r="AS697" s="525" t="str">
        <f t="shared" si="425"/>
        <v/>
      </c>
      <c r="AT697" s="525" t="str">
        <f t="shared" si="426"/>
        <v/>
      </c>
      <c r="AU697" s="1543" t="str">
        <f t="shared" si="427"/>
        <v/>
      </c>
      <c r="AV697" s="1548" t="str">
        <f t="shared" si="428"/>
        <v/>
      </c>
      <c r="AW697" s="525" t="str">
        <f t="shared" si="429"/>
        <v/>
      </c>
      <c r="AX697" s="525" t="str">
        <f t="shared" si="430"/>
        <v/>
      </c>
      <c r="AY697" s="1543" t="str">
        <f t="shared" si="431"/>
        <v/>
      </c>
      <c r="AZ697" s="1548" t="str">
        <f t="shared" si="432"/>
        <v/>
      </c>
      <c r="BA697" s="525" t="str">
        <f t="shared" si="433"/>
        <v/>
      </c>
      <c r="BB697" s="525" t="str">
        <f t="shared" si="434"/>
        <v/>
      </c>
      <c r="BC697" s="1543" t="str">
        <f t="shared" si="435"/>
        <v/>
      </c>
      <c r="BD697" s="1548" t="str">
        <f t="shared" si="436"/>
        <v/>
      </c>
      <c r="BE697" s="525" t="str">
        <f t="shared" si="437"/>
        <v/>
      </c>
      <c r="BF697" s="525" t="str">
        <f t="shared" si="438"/>
        <v/>
      </c>
      <c r="BG697" s="2421" t="str">
        <f t="shared" si="439"/>
        <v/>
      </c>
    </row>
    <row r="698" spans="2:59" s="14" customFormat="1">
      <c r="B698" s="30"/>
      <c r="C698" s="2900"/>
      <c r="D698" s="2889"/>
      <c r="E698" s="2887"/>
      <c r="F698" s="2888"/>
      <c r="G698" s="2889"/>
      <c r="H698" s="2887"/>
      <c r="I698" s="2890"/>
      <c r="J698" s="2890"/>
      <c r="K698" s="2890"/>
      <c r="L698" s="2890"/>
      <c r="M698" s="2890"/>
      <c r="N698" s="2890"/>
      <c r="O698" s="2890"/>
      <c r="P698" s="2899"/>
      <c r="R698" s="1977"/>
      <c r="S698" s="1978"/>
      <c r="T698" s="1548" t="str">
        <f t="shared" si="400"/>
        <v/>
      </c>
      <c r="U698" s="1543" t="str">
        <f t="shared" si="401"/>
        <v/>
      </c>
      <c r="V698" s="1548" t="str">
        <f t="shared" si="402"/>
        <v/>
      </c>
      <c r="W698" s="1543" t="str">
        <f t="shared" si="403"/>
        <v/>
      </c>
      <c r="X698" s="1548" t="str">
        <f t="shared" si="404"/>
        <v/>
      </c>
      <c r="Y698" s="1543" t="str">
        <f t="shared" si="405"/>
        <v/>
      </c>
      <c r="Z698" s="1548" t="str">
        <f t="shared" si="406"/>
        <v/>
      </c>
      <c r="AA698" s="1543" t="str">
        <f t="shared" si="407"/>
        <v/>
      </c>
      <c r="AB698" s="492" t="str">
        <f t="shared" si="408"/>
        <v/>
      </c>
      <c r="AC698" s="541" t="str">
        <f t="shared" si="409"/>
        <v/>
      </c>
      <c r="AD698" s="492" t="str">
        <f t="shared" si="410"/>
        <v/>
      </c>
      <c r="AE698" s="493" t="str">
        <f t="shared" si="411"/>
        <v/>
      </c>
      <c r="AF698" s="541" t="str">
        <f t="shared" si="412"/>
        <v/>
      </c>
      <c r="AG698" s="1548" t="str">
        <f t="shared" si="413"/>
        <v/>
      </c>
      <c r="AH698" s="525" t="str">
        <f t="shared" si="414"/>
        <v/>
      </c>
      <c r="AI698" s="525" t="str">
        <f t="shared" si="415"/>
        <v/>
      </c>
      <c r="AJ698" s="1543" t="str">
        <f t="shared" si="416"/>
        <v/>
      </c>
      <c r="AK698" s="1548" t="str">
        <f t="shared" si="417"/>
        <v/>
      </c>
      <c r="AL698" s="525" t="str">
        <f t="shared" si="418"/>
        <v/>
      </c>
      <c r="AM698" s="525" t="str">
        <f t="shared" si="419"/>
        <v/>
      </c>
      <c r="AN698" s="1543" t="str">
        <f t="shared" si="420"/>
        <v/>
      </c>
      <c r="AO698" s="492" t="str">
        <f t="shared" si="421"/>
        <v/>
      </c>
      <c r="AP698" s="493" t="str">
        <f t="shared" si="422"/>
        <v/>
      </c>
      <c r="AQ698" s="541" t="str">
        <f t="shared" si="423"/>
        <v/>
      </c>
      <c r="AR698" s="1548" t="str">
        <f t="shared" si="424"/>
        <v/>
      </c>
      <c r="AS698" s="525" t="str">
        <f t="shared" si="425"/>
        <v/>
      </c>
      <c r="AT698" s="525" t="str">
        <f t="shared" si="426"/>
        <v/>
      </c>
      <c r="AU698" s="1543" t="str">
        <f t="shared" si="427"/>
        <v/>
      </c>
      <c r="AV698" s="1548" t="str">
        <f t="shared" si="428"/>
        <v/>
      </c>
      <c r="AW698" s="525" t="str">
        <f t="shared" si="429"/>
        <v/>
      </c>
      <c r="AX698" s="525" t="str">
        <f t="shared" si="430"/>
        <v/>
      </c>
      <c r="AY698" s="1543" t="str">
        <f t="shared" si="431"/>
        <v/>
      </c>
      <c r="AZ698" s="1548" t="str">
        <f t="shared" si="432"/>
        <v/>
      </c>
      <c r="BA698" s="525" t="str">
        <f t="shared" si="433"/>
        <v/>
      </c>
      <c r="BB698" s="525" t="str">
        <f t="shared" si="434"/>
        <v/>
      </c>
      <c r="BC698" s="1543" t="str">
        <f t="shared" si="435"/>
        <v/>
      </c>
      <c r="BD698" s="1548" t="str">
        <f t="shared" si="436"/>
        <v/>
      </c>
      <c r="BE698" s="525" t="str">
        <f t="shared" si="437"/>
        <v/>
      </c>
      <c r="BF698" s="525" t="str">
        <f t="shared" si="438"/>
        <v/>
      </c>
      <c r="BG698" s="2421" t="str">
        <f t="shared" si="439"/>
        <v/>
      </c>
    </row>
    <row r="699" spans="2:59" s="14" customFormat="1">
      <c r="B699" s="30"/>
      <c r="C699" s="2900"/>
      <c r="D699" s="2889"/>
      <c r="E699" s="2887"/>
      <c r="F699" s="2888"/>
      <c r="G699" s="2889"/>
      <c r="H699" s="2887"/>
      <c r="I699" s="2890"/>
      <c r="J699" s="2890"/>
      <c r="K699" s="2890"/>
      <c r="L699" s="2890"/>
      <c r="M699" s="2890"/>
      <c r="N699" s="2890"/>
      <c r="O699" s="2890"/>
      <c r="P699" s="2899"/>
      <c r="R699" s="1977"/>
      <c r="S699" s="1978"/>
      <c r="T699" s="1548" t="str">
        <f t="shared" si="400"/>
        <v/>
      </c>
      <c r="U699" s="1543" t="str">
        <f t="shared" si="401"/>
        <v/>
      </c>
      <c r="V699" s="1548" t="str">
        <f t="shared" si="402"/>
        <v/>
      </c>
      <c r="W699" s="1543" t="str">
        <f t="shared" si="403"/>
        <v/>
      </c>
      <c r="X699" s="1548" t="str">
        <f t="shared" si="404"/>
        <v/>
      </c>
      <c r="Y699" s="1543" t="str">
        <f t="shared" si="405"/>
        <v/>
      </c>
      <c r="Z699" s="1548" t="str">
        <f t="shared" si="406"/>
        <v/>
      </c>
      <c r="AA699" s="1543" t="str">
        <f t="shared" si="407"/>
        <v/>
      </c>
      <c r="AB699" s="492" t="str">
        <f t="shared" si="408"/>
        <v/>
      </c>
      <c r="AC699" s="541" t="str">
        <f t="shared" si="409"/>
        <v/>
      </c>
      <c r="AD699" s="492" t="str">
        <f t="shared" si="410"/>
        <v/>
      </c>
      <c r="AE699" s="493" t="str">
        <f t="shared" si="411"/>
        <v/>
      </c>
      <c r="AF699" s="541" t="str">
        <f t="shared" si="412"/>
        <v/>
      </c>
      <c r="AG699" s="1548" t="str">
        <f t="shared" si="413"/>
        <v/>
      </c>
      <c r="AH699" s="525" t="str">
        <f t="shared" si="414"/>
        <v/>
      </c>
      <c r="AI699" s="525" t="str">
        <f t="shared" si="415"/>
        <v/>
      </c>
      <c r="AJ699" s="1543" t="str">
        <f t="shared" si="416"/>
        <v/>
      </c>
      <c r="AK699" s="1548" t="str">
        <f t="shared" si="417"/>
        <v/>
      </c>
      <c r="AL699" s="525" t="str">
        <f t="shared" si="418"/>
        <v/>
      </c>
      <c r="AM699" s="525" t="str">
        <f t="shared" si="419"/>
        <v/>
      </c>
      <c r="AN699" s="1543" t="str">
        <f t="shared" si="420"/>
        <v/>
      </c>
      <c r="AO699" s="492" t="str">
        <f t="shared" si="421"/>
        <v/>
      </c>
      <c r="AP699" s="493" t="str">
        <f t="shared" si="422"/>
        <v/>
      </c>
      <c r="AQ699" s="541" t="str">
        <f t="shared" si="423"/>
        <v/>
      </c>
      <c r="AR699" s="1548" t="str">
        <f t="shared" si="424"/>
        <v/>
      </c>
      <c r="AS699" s="525" t="str">
        <f t="shared" si="425"/>
        <v/>
      </c>
      <c r="AT699" s="525" t="str">
        <f t="shared" si="426"/>
        <v/>
      </c>
      <c r="AU699" s="1543" t="str">
        <f t="shared" si="427"/>
        <v/>
      </c>
      <c r="AV699" s="1548" t="str">
        <f t="shared" si="428"/>
        <v/>
      </c>
      <c r="AW699" s="525" t="str">
        <f t="shared" si="429"/>
        <v/>
      </c>
      <c r="AX699" s="525" t="str">
        <f t="shared" si="430"/>
        <v/>
      </c>
      <c r="AY699" s="1543" t="str">
        <f t="shared" si="431"/>
        <v/>
      </c>
      <c r="AZ699" s="1548" t="str">
        <f t="shared" si="432"/>
        <v/>
      </c>
      <c r="BA699" s="525" t="str">
        <f t="shared" si="433"/>
        <v/>
      </c>
      <c r="BB699" s="525" t="str">
        <f t="shared" si="434"/>
        <v/>
      </c>
      <c r="BC699" s="1543" t="str">
        <f t="shared" si="435"/>
        <v/>
      </c>
      <c r="BD699" s="1548" t="str">
        <f t="shared" si="436"/>
        <v/>
      </c>
      <c r="BE699" s="525" t="str">
        <f t="shared" si="437"/>
        <v/>
      </c>
      <c r="BF699" s="525" t="str">
        <f t="shared" si="438"/>
        <v/>
      </c>
      <c r="BG699" s="2421" t="str">
        <f t="shared" si="439"/>
        <v/>
      </c>
    </row>
    <row r="700" spans="2:59" s="14" customFormat="1">
      <c r="B700" s="30"/>
      <c r="C700" s="2900"/>
      <c r="D700" s="2889"/>
      <c r="E700" s="2887"/>
      <c r="F700" s="2888"/>
      <c r="G700" s="2889"/>
      <c r="H700" s="2887"/>
      <c r="I700" s="2890"/>
      <c r="J700" s="2890"/>
      <c r="K700" s="2890"/>
      <c r="L700" s="2890"/>
      <c r="M700" s="2890"/>
      <c r="N700" s="2890"/>
      <c r="O700" s="2890"/>
      <c r="P700" s="2899"/>
      <c r="R700" s="1977"/>
      <c r="S700" s="1978"/>
      <c r="T700" s="1548" t="str">
        <f t="shared" si="400"/>
        <v/>
      </c>
      <c r="U700" s="1543" t="str">
        <f t="shared" si="401"/>
        <v/>
      </c>
      <c r="V700" s="1548" t="str">
        <f t="shared" si="402"/>
        <v/>
      </c>
      <c r="W700" s="1543" t="str">
        <f t="shared" si="403"/>
        <v/>
      </c>
      <c r="X700" s="1548" t="str">
        <f t="shared" si="404"/>
        <v/>
      </c>
      <c r="Y700" s="1543" t="str">
        <f t="shared" si="405"/>
        <v/>
      </c>
      <c r="Z700" s="1548" t="str">
        <f t="shared" si="406"/>
        <v/>
      </c>
      <c r="AA700" s="1543" t="str">
        <f t="shared" si="407"/>
        <v/>
      </c>
      <c r="AB700" s="492" t="str">
        <f t="shared" si="408"/>
        <v/>
      </c>
      <c r="AC700" s="541" t="str">
        <f t="shared" si="409"/>
        <v/>
      </c>
      <c r="AD700" s="492" t="str">
        <f t="shared" si="410"/>
        <v/>
      </c>
      <c r="AE700" s="493" t="str">
        <f t="shared" si="411"/>
        <v/>
      </c>
      <c r="AF700" s="541" t="str">
        <f t="shared" si="412"/>
        <v/>
      </c>
      <c r="AG700" s="1548" t="str">
        <f t="shared" si="413"/>
        <v/>
      </c>
      <c r="AH700" s="525" t="str">
        <f t="shared" si="414"/>
        <v/>
      </c>
      <c r="AI700" s="525" t="str">
        <f t="shared" si="415"/>
        <v/>
      </c>
      <c r="AJ700" s="1543" t="str">
        <f t="shared" si="416"/>
        <v/>
      </c>
      <c r="AK700" s="1548" t="str">
        <f t="shared" si="417"/>
        <v/>
      </c>
      <c r="AL700" s="525" t="str">
        <f t="shared" si="418"/>
        <v/>
      </c>
      <c r="AM700" s="525" t="str">
        <f t="shared" si="419"/>
        <v/>
      </c>
      <c r="AN700" s="1543" t="str">
        <f t="shared" si="420"/>
        <v/>
      </c>
      <c r="AO700" s="492" t="str">
        <f t="shared" si="421"/>
        <v/>
      </c>
      <c r="AP700" s="493" t="str">
        <f t="shared" si="422"/>
        <v/>
      </c>
      <c r="AQ700" s="541" t="str">
        <f t="shared" si="423"/>
        <v/>
      </c>
      <c r="AR700" s="1548" t="str">
        <f t="shared" si="424"/>
        <v/>
      </c>
      <c r="AS700" s="525" t="str">
        <f t="shared" si="425"/>
        <v/>
      </c>
      <c r="AT700" s="525" t="str">
        <f t="shared" si="426"/>
        <v/>
      </c>
      <c r="AU700" s="1543" t="str">
        <f t="shared" si="427"/>
        <v/>
      </c>
      <c r="AV700" s="1548" t="str">
        <f t="shared" si="428"/>
        <v/>
      </c>
      <c r="AW700" s="525" t="str">
        <f t="shared" si="429"/>
        <v/>
      </c>
      <c r="AX700" s="525" t="str">
        <f t="shared" si="430"/>
        <v/>
      </c>
      <c r="AY700" s="1543" t="str">
        <f t="shared" si="431"/>
        <v/>
      </c>
      <c r="AZ700" s="1548" t="str">
        <f t="shared" si="432"/>
        <v/>
      </c>
      <c r="BA700" s="525" t="str">
        <f t="shared" si="433"/>
        <v/>
      </c>
      <c r="BB700" s="525" t="str">
        <f t="shared" si="434"/>
        <v/>
      </c>
      <c r="BC700" s="1543" t="str">
        <f t="shared" si="435"/>
        <v/>
      </c>
      <c r="BD700" s="1548" t="str">
        <f t="shared" si="436"/>
        <v/>
      </c>
      <c r="BE700" s="525" t="str">
        <f t="shared" si="437"/>
        <v/>
      </c>
      <c r="BF700" s="525" t="str">
        <f t="shared" si="438"/>
        <v/>
      </c>
      <c r="BG700" s="2421" t="str">
        <f t="shared" si="439"/>
        <v/>
      </c>
    </row>
    <row r="701" spans="2:59" s="14" customFormat="1">
      <c r="B701" s="30"/>
      <c r="C701" s="2900"/>
      <c r="D701" s="2889"/>
      <c r="E701" s="2887"/>
      <c r="F701" s="2888"/>
      <c r="G701" s="2889"/>
      <c r="H701" s="2887"/>
      <c r="I701" s="2890"/>
      <c r="J701" s="2890"/>
      <c r="K701" s="2890"/>
      <c r="L701" s="2890"/>
      <c r="M701" s="2890"/>
      <c r="N701" s="2890"/>
      <c r="O701" s="2890"/>
      <c r="P701" s="2899"/>
      <c r="R701" s="1977"/>
      <c r="S701" s="1978"/>
      <c r="T701" s="1548" t="str">
        <f t="shared" si="400"/>
        <v/>
      </c>
      <c r="U701" s="1543" t="str">
        <f t="shared" si="401"/>
        <v/>
      </c>
      <c r="V701" s="1548" t="str">
        <f t="shared" si="402"/>
        <v/>
      </c>
      <c r="W701" s="1543" t="str">
        <f t="shared" si="403"/>
        <v/>
      </c>
      <c r="X701" s="1548" t="str">
        <f t="shared" si="404"/>
        <v/>
      </c>
      <c r="Y701" s="1543" t="str">
        <f t="shared" si="405"/>
        <v/>
      </c>
      <c r="Z701" s="1548" t="str">
        <f t="shared" si="406"/>
        <v/>
      </c>
      <c r="AA701" s="1543" t="str">
        <f t="shared" si="407"/>
        <v/>
      </c>
      <c r="AB701" s="492" t="str">
        <f t="shared" si="408"/>
        <v/>
      </c>
      <c r="AC701" s="541" t="str">
        <f t="shared" si="409"/>
        <v/>
      </c>
      <c r="AD701" s="492" t="str">
        <f t="shared" si="410"/>
        <v/>
      </c>
      <c r="AE701" s="493" t="str">
        <f t="shared" si="411"/>
        <v/>
      </c>
      <c r="AF701" s="541" t="str">
        <f t="shared" si="412"/>
        <v/>
      </c>
      <c r="AG701" s="1548" t="str">
        <f t="shared" si="413"/>
        <v/>
      </c>
      <c r="AH701" s="525" t="str">
        <f t="shared" si="414"/>
        <v/>
      </c>
      <c r="AI701" s="525" t="str">
        <f t="shared" si="415"/>
        <v/>
      </c>
      <c r="AJ701" s="1543" t="str">
        <f t="shared" si="416"/>
        <v/>
      </c>
      <c r="AK701" s="1548" t="str">
        <f t="shared" si="417"/>
        <v/>
      </c>
      <c r="AL701" s="525" t="str">
        <f t="shared" si="418"/>
        <v/>
      </c>
      <c r="AM701" s="525" t="str">
        <f t="shared" si="419"/>
        <v/>
      </c>
      <c r="AN701" s="1543" t="str">
        <f t="shared" si="420"/>
        <v/>
      </c>
      <c r="AO701" s="492" t="str">
        <f t="shared" si="421"/>
        <v/>
      </c>
      <c r="AP701" s="493" t="str">
        <f t="shared" si="422"/>
        <v/>
      </c>
      <c r="AQ701" s="541" t="str">
        <f t="shared" si="423"/>
        <v/>
      </c>
      <c r="AR701" s="1548" t="str">
        <f t="shared" si="424"/>
        <v/>
      </c>
      <c r="AS701" s="525" t="str">
        <f t="shared" si="425"/>
        <v/>
      </c>
      <c r="AT701" s="525" t="str">
        <f t="shared" si="426"/>
        <v/>
      </c>
      <c r="AU701" s="1543" t="str">
        <f t="shared" si="427"/>
        <v/>
      </c>
      <c r="AV701" s="1548" t="str">
        <f t="shared" si="428"/>
        <v/>
      </c>
      <c r="AW701" s="525" t="str">
        <f t="shared" si="429"/>
        <v/>
      </c>
      <c r="AX701" s="525" t="str">
        <f t="shared" si="430"/>
        <v/>
      </c>
      <c r="AY701" s="1543" t="str">
        <f t="shared" si="431"/>
        <v/>
      </c>
      <c r="AZ701" s="1548" t="str">
        <f t="shared" si="432"/>
        <v/>
      </c>
      <c r="BA701" s="525" t="str">
        <f t="shared" si="433"/>
        <v/>
      </c>
      <c r="BB701" s="525" t="str">
        <f t="shared" si="434"/>
        <v/>
      </c>
      <c r="BC701" s="1543" t="str">
        <f t="shared" si="435"/>
        <v/>
      </c>
      <c r="BD701" s="1548" t="str">
        <f t="shared" si="436"/>
        <v/>
      </c>
      <c r="BE701" s="525" t="str">
        <f t="shared" si="437"/>
        <v/>
      </c>
      <c r="BF701" s="525" t="str">
        <f t="shared" si="438"/>
        <v/>
      </c>
      <c r="BG701" s="2421" t="str">
        <f t="shared" si="439"/>
        <v/>
      </c>
    </row>
    <row r="702" spans="2:59" s="14" customFormat="1">
      <c r="B702" s="30"/>
      <c r="C702" s="2900"/>
      <c r="D702" s="2889"/>
      <c r="E702" s="2887"/>
      <c r="F702" s="2888"/>
      <c r="G702" s="2889"/>
      <c r="H702" s="2887"/>
      <c r="I702" s="2890"/>
      <c r="J702" s="2890"/>
      <c r="K702" s="2890"/>
      <c r="L702" s="2890"/>
      <c r="M702" s="2890"/>
      <c r="N702" s="2890"/>
      <c r="O702" s="2890"/>
      <c r="P702" s="2899"/>
      <c r="R702" s="1977"/>
      <c r="S702" s="1978"/>
      <c r="T702" s="1548" t="str">
        <f t="shared" si="400"/>
        <v/>
      </c>
      <c r="U702" s="1543" t="str">
        <f t="shared" si="401"/>
        <v/>
      </c>
      <c r="V702" s="1548" t="str">
        <f t="shared" si="402"/>
        <v/>
      </c>
      <c r="W702" s="1543" t="str">
        <f t="shared" si="403"/>
        <v/>
      </c>
      <c r="X702" s="1548" t="str">
        <f t="shared" si="404"/>
        <v/>
      </c>
      <c r="Y702" s="1543" t="str">
        <f t="shared" si="405"/>
        <v/>
      </c>
      <c r="Z702" s="1548" t="str">
        <f t="shared" si="406"/>
        <v/>
      </c>
      <c r="AA702" s="1543" t="str">
        <f t="shared" si="407"/>
        <v/>
      </c>
      <c r="AB702" s="492" t="str">
        <f t="shared" si="408"/>
        <v/>
      </c>
      <c r="AC702" s="541" t="str">
        <f t="shared" si="409"/>
        <v/>
      </c>
      <c r="AD702" s="492" t="str">
        <f t="shared" si="410"/>
        <v/>
      </c>
      <c r="AE702" s="493" t="str">
        <f t="shared" si="411"/>
        <v/>
      </c>
      <c r="AF702" s="541" t="str">
        <f t="shared" si="412"/>
        <v/>
      </c>
      <c r="AG702" s="1548" t="str">
        <f t="shared" si="413"/>
        <v/>
      </c>
      <c r="AH702" s="525" t="str">
        <f t="shared" si="414"/>
        <v/>
      </c>
      <c r="AI702" s="525" t="str">
        <f t="shared" si="415"/>
        <v/>
      </c>
      <c r="AJ702" s="1543" t="str">
        <f t="shared" si="416"/>
        <v/>
      </c>
      <c r="AK702" s="1548" t="str">
        <f t="shared" si="417"/>
        <v/>
      </c>
      <c r="AL702" s="525" t="str">
        <f t="shared" si="418"/>
        <v/>
      </c>
      <c r="AM702" s="525" t="str">
        <f t="shared" si="419"/>
        <v/>
      </c>
      <c r="AN702" s="1543" t="str">
        <f t="shared" si="420"/>
        <v/>
      </c>
      <c r="AO702" s="492" t="str">
        <f t="shared" si="421"/>
        <v/>
      </c>
      <c r="AP702" s="493" t="str">
        <f t="shared" si="422"/>
        <v/>
      </c>
      <c r="AQ702" s="541" t="str">
        <f t="shared" si="423"/>
        <v/>
      </c>
      <c r="AR702" s="1548" t="str">
        <f t="shared" si="424"/>
        <v/>
      </c>
      <c r="AS702" s="525" t="str">
        <f t="shared" si="425"/>
        <v/>
      </c>
      <c r="AT702" s="525" t="str">
        <f t="shared" si="426"/>
        <v/>
      </c>
      <c r="AU702" s="1543" t="str">
        <f t="shared" si="427"/>
        <v/>
      </c>
      <c r="AV702" s="1548" t="str">
        <f t="shared" si="428"/>
        <v/>
      </c>
      <c r="AW702" s="525" t="str">
        <f t="shared" si="429"/>
        <v/>
      </c>
      <c r="AX702" s="525" t="str">
        <f t="shared" si="430"/>
        <v/>
      </c>
      <c r="AY702" s="1543" t="str">
        <f t="shared" si="431"/>
        <v/>
      </c>
      <c r="AZ702" s="1548" t="str">
        <f t="shared" si="432"/>
        <v/>
      </c>
      <c r="BA702" s="525" t="str">
        <f t="shared" si="433"/>
        <v/>
      </c>
      <c r="BB702" s="525" t="str">
        <f t="shared" si="434"/>
        <v/>
      </c>
      <c r="BC702" s="1543" t="str">
        <f t="shared" si="435"/>
        <v/>
      </c>
      <c r="BD702" s="1548" t="str">
        <f t="shared" si="436"/>
        <v/>
      </c>
      <c r="BE702" s="525" t="str">
        <f t="shared" si="437"/>
        <v/>
      </c>
      <c r="BF702" s="525" t="str">
        <f t="shared" si="438"/>
        <v/>
      </c>
      <c r="BG702" s="2421" t="str">
        <f t="shared" si="439"/>
        <v/>
      </c>
    </row>
    <row r="703" spans="2:59" s="14" customFormat="1">
      <c r="B703" s="30"/>
      <c r="C703" s="2900"/>
      <c r="D703" s="2889"/>
      <c r="E703" s="2887"/>
      <c r="F703" s="2888"/>
      <c r="G703" s="2889"/>
      <c r="H703" s="2887"/>
      <c r="I703" s="2890"/>
      <c r="J703" s="2890"/>
      <c r="K703" s="2890"/>
      <c r="L703" s="2890"/>
      <c r="M703" s="2890"/>
      <c r="N703" s="2890"/>
      <c r="O703" s="2890"/>
      <c r="P703" s="2899"/>
      <c r="R703" s="1977"/>
      <c r="S703" s="1978"/>
      <c r="T703" s="1548" t="str">
        <f t="shared" si="400"/>
        <v/>
      </c>
      <c r="U703" s="1543" t="str">
        <f t="shared" si="401"/>
        <v/>
      </c>
      <c r="V703" s="1548" t="str">
        <f t="shared" si="402"/>
        <v/>
      </c>
      <c r="W703" s="1543" t="str">
        <f t="shared" si="403"/>
        <v/>
      </c>
      <c r="X703" s="1548" t="str">
        <f t="shared" si="404"/>
        <v/>
      </c>
      <c r="Y703" s="1543" t="str">
        <f t="shared" si="405"/>
        <v/>
      </c>
      <c r="Z703" s="1548" t="str">
        <f t="shared" si="406"/>
        <v/>
      </c>
      <c r="AA703" s="1543" t="str">
        <f t="shared" si="407"/>
        <v/>
      </c>
      <c r="AB703" s="492" t="str">
        <f t="shared" si="408"/>
        <v/>
      </c>
      <c r="AC703" s="541" t="str">
        <f t="shared" si="409"/>
        <v/>
      </c>
      <c r="AD703" s="492" t="str">
        <f t="shared" si="410"/>
        <v/>
      </c>
      <c r="AE703" s="493" t="str">
        <f t="shared" si="411"/>
        <v/>
      </c>
      <c r="AF703" s="541" t="str">
        <f t="shared" si="412"/>
        <v/>
      </c>
      <c r="AG703" s="1548" t="str">
        <f t="shared" si="413"/>
        <v/>
      </c>
      <c r="AH703" s="525" t="str">
        <f t="shared" si="414"/>
        <v/>
      </c>
      <c r="AI703" s="525" t="str">
        <f t="shared" si="415"/>
        <v/>
      </c>
      <c r="AJ703" s="1543" t="str">
        <f t="shared" si="416"/>
        <v/>
      </c>
      <c r="AK703" s="1548" t="str">
        <f t="shared" si="417"/>
        <v/>
      </c>
      <c r="AL703" s="525" t="str">
        <f t="shared" si="418"/>
        <v/>
      </c>
      <c r="AM703" s="525" t="str">
        <f t="shared" si="419"/>
        <v/>
      </c>
      <c r="AN703" s="1543" t="str">
        <f t="shared" si="420"/>
        <v/>
      </c>
      <c r="AO703" s="492" t="str">
        <f t="shared" si="421"/>
        <v/>
      </c>
      <c r="AP703" s="493" t="str">
        <f t="shared" si="422"/>
        <v/>
      </c>
      <c r="AQ703" s="541" t="str">
        <f t="shared" si="423"/>
        <v/>
      </c>
      <c r="AR703" s="1548" t="str">
        <f t="shared" si="424"/>
        <v/>
      </c>
      <c r="AS703" s="525" t="str">
        <f t="shared" si="425"/>
        <v/>
      </c>
      <c r="AT703" s="525" t="str">
        <f t="shared" si="426"/>
        <v/>
      </c>
      <c r="AU703" s="1543" t="str">
        <f t="shared" si="427"/>
        <v/>
      </c>
      <c r="AV703" s="1548" t="str">
        <f t="shared" si="428"/>
        <v/>
      </c>
      <c r="AW703" s="525" t="str">
        <f t="shared" si="429"/>
        <v/>
      </c>
      <c r="AX703" s="525" t="str">
        <f t="shared" si="430"/>
        <v/>
      </c>
      <c r="AY703" s="1543" t="str">
        <f t="shared" si="431"/>
        <v/>
      </c>
      <c r="AZ703" s="1548" t="str">
        <f t="shared" si="432"/>
        <v/>
      </c>
      <c r="BA703" s="525" t="str">
        <f t="shared" si="433"/>
        <v/>
      </c>
      <c r="BB703" s="525" t="str">
        <f t="shared" si="434"/>
        <v/>
      </c>
      <c r="BC703" s="1543" t="str">
        <f t="shared" si="435"/>
        <v/>
      </c>
      <c r="BD703" s="1548" t="str">
        <f t="shared" si="436"/>
        <v/>
      </c>
      <c r="BE703" s="525" t="str">
        <f t="shared" si="437"/>
        <v/>
      </c>
      <c r="BF703" s="525" t="str">
        <f t="shared" si="438"/>
        <v/>
      </c>
      <c r="BG703" s="2421" t="str">
        <f t="shared" si="439"/>
        <v/>
      </c>
    </row>
    <row r="704" spans="2:59" s="14" customFormat="1">
      <c r="B704" s="30"/>
      <c r="C704" s="2900"/>
      <c r="D704" s="2889"/>
      <c r="E704" s="2887"/>
      <c r="F704" s="2888"/>
      <c r="G704" s="2889"/>
      <c r="H704" s="2887"/>
      <c r="I704" s="2890"/>
      <c r="J704" s="2890"/>
      <c r="K704" s="2890"/>
      <c r="L704" s="2890"/>
      <c r="M704" s="2890"/>
      <c r="N704" s="2890"/>
      <c r="O704" s="2890"/>
      <c r="P704" s="2899"/>
      <c r="R704" s="1977"/>
      <c r="S704" s="1978"/>
      <c r="T704" s="1548" t="str">
        <f t="shared" si="400"/>
        <v/>
      </c>
      <c r="U704" s="1543" t="str">
        <f t="shared" si="401"/>
        <v/>
      </c>
      <c r="V704" s="1548" t="str">
        <f t="shared" si="402"/>
        <v/>
      </c>
      <c r="W704" s="1543" t="str">
        <f t="shared" si="403"/>
        <v/>
      </c>
      <c r="X704" s="1548" t="str">
        <f t="shared" si="404"/>
        <v/>
      </c>
      <c r="Y704" s="1543" t="str">
        <f t="shared" si="405"/>
        <v/>
      </c>
      <c r="Z704" s="1548" t="str">
        <f t="shared" si="406"/>
        <v/>
      </c>
      <c r="AA704" s="1543" t="str">
        <f t="shared" si="407"/>
        <v/>
      </c>
      <c r="AB704" s="492" t="str">
        <f t="shared" si="408"/>
        <v/>
      </c>
      <c r="AC704" s="541" t="str">
        <f t="shared" si="409"/>
        <v/>
      </c>
      <c r="AD704" s="492" t="str">
        <f t="shared" si="410"/>
        <v/>
      </c>
      <c r="AE704" s="493" t="str">
        <f t="shared" si="411"/>
        <v/>
      </c>
      <c r="AF704" s="541" t="str">
        <f t="shared" si="412"/>
        <v/>
      </c>
      <c r="AG704" s="1548" t="str">
        <f t="shared" si="413"/>
        <v/>
      </c>
      <c r="AH704" s="525" t="str">
        <f t="shared" si="414"/>
        <v/>
      </c>
      <c r="AI704" s="525" t="str">
        <f t="shared" si="415"/>
        <v/>
      </c>
      <c r="AJ704" s="1543" t="str">
        <f t="shared" si="416"/>
        <v/>
      </c>
      <c r="AK704" s="1548" t="str">
        <f t="shared" si="417"/>
        <v/>
      </c>
      <c r="AL704" s="525" t="str">
        <f t="shared" si="418"/>
        <v/>
      </c>
      <c r="AM704" s="525" t="str">
        <f t="shared" si="419"/>
        <v/>
      </c>
      <c r="AN704" s="1543" t="str">
        <f t="shared" si="420"/>
        <v/>
      </c>
      <c r="AO704" s="492" t="str">
        <f t="shared" si="421"/>
        <v/>
      </c>
      <c r="AP704" s="493" t="str">
        <f t="shared" si="422"/>
        <v/>
      </c>
      <c r="AQ704" s="541" t="str">
        <f t="shared" si="423"/>
        <v/>
      </c>
      <c r="AR704" s="1548" t="str">
        <f t="shared" si="424"/>
        <v/>
      </c>
      <c r="AS704" s="525" t="str">
        <f t="shared" si="425"/>
        <v/>
      </c>
      <c r="AT704" s="525" t="str">
        <f t="shared" si="426"/>
        <v/>
      </c>
      <c r="AU704" s="1543" t="str">
        <f t="shared" si="427"/>
        <v/>
      </c>
      <c r="AV704" s="1548" t="str">
        <f t="shared" si="428"/>
        <v/>
      </c>
      <c r="AW704" s="525" t="str">
        <f t="shared" si="429"/>
        <v/>
      </c>
      <c r="AX704" s="525" t="str">
        <f t="shared" si="430"/>
        <v/>
      </c>
      <c r="AY704" s="1543" t="str">
        <f t="shared" si="431"/>
        <v/>
      </c>
      <c r="AZ704" s="1548" t="str">
        <f t="shared" si="432"/>
        <v/>
      </c>
      <c r="BA704" s="525" t="str">
        <f t="shared" si="433"/>
        <v/>
      </c>
      <c r="BB704" s="525" t="str">
        <f t="shared" si="434"/>
        <v/>
      </c>
      <c r="BC704" s="1543" t="str">
        <f t="shared" si="435"/>
        <v/>
      </c>
      <c r="BD704" s="1548" t="str">
        <f t="shared" si="436"/>
        <v/>
      </c>
      <c r="BE704" s="525" t="str">
        <f t="shared" si="437"/>
        <v/>
      </c>
      <c r="BF704" s="525" t="str">
        <f t="shared" si="438"/>
        <v/>
      </c>
      <c r="BG704" s="2421" t="str">
        <f t="shared" si="439"/>
        <v/>
      </c>
    </row>
    <row r="705" spans="2:59" s="14" customFormat="1">
      <c r="B705" s="30"/>
      <c r="C705" s="2900"/>
      <c r="D705" s="2889"/>
      <c r="E705" s="2887"/>
      <c r="F705" s="2888"/>
      <c r="G705" s="2889"/>
      <c r="H705" s="2887"/>
      <c r="I705" s="2890"/>
      <c r="J705" s="2890"/>
      <c r="K705" s="2890"/>
      <c r="L705" s="2890"/>
      <c r="M705" s="2890"/>
      <c r="N705" s="2890"/>
      <c r="O705" s="2890"/>
      <c r="P705" s="2899"/>
      <c r="R705" s="1977"/>
      <c r="S705" s="1978"/>
      <c r="T705" s="1548" t="str">
        <f t="shared" si="400"/>
        <v/>
      </c>
      <c r="U705" s="1543" t="str">
        <f t="shared" si="401"/>
        <v/>
      </c>
      <c r="V705" s="1548" t="str">
        <f t="shared" si="402"/>
        <v/>
      </c>
      <c r="W705" s="1543" t="str">
        <f t="shared" si="403"/>
        <v/>
      </c>
      <c r="X705" s="1548" t="str">
        <f t="shared" si="404"/>
        <v/>
      </c>
      <c r="Y705" s="1543" t="str">
        <f t="shared" si="405"/>
        <v/>
      </c>
      <c r="Z705" s="1548" t="str">
        <f t="shared" si="406"/>
        <v/>
      </c>
      <c r="AA705" s="1543" t="str">
        <f t="shared" si="407"/>
        <v/>
      </c>
      <c r="AB705" s="492" t="str">
        <f t="shared" si="408"/>
        <v/>
      </c>
      <c r="AC705" s="541" t="str">
        <f t="shared" si="409"/>
        <v/>
      </c>
      <c r="AD705" s="492" t="str">
        <f t="shared" si="410"/>
        <v/>
      </c>
      <c r="AE705" s="493" t="str">
        <f t="shared" si="411"/>
        <v/>
      </c>
      <c r="AF705" s="541" t="str">
        <f t="shared" si="412"/>
        <v/>
      </c>
      <c r="AG705" s="1548" t="str">
        <f t="shared" si="413"/>
        <v/>
      </c>
      <c r="AH705" s="525" t="str">
        <f t="shared" si="414"/>
        <v/>
      </c>
      <c r="AI705" s="525" t="str">
        <f t="shared" si="415"/>
        <v/>
      </c>
      <c r="AJ705" s="1543" t="str">
        <f t="shared" si="416"/>
        <v/>
      </c>
      <c r="AK705" s="1548" t="str">
        <f t="shared" si="417"/>
        <v/>
      </c>
      <c r="AL705" s="525" t="str">
        <f t="shared" si="418"/>
        <v/>
      </c>
      <c r="AM705" s="525" t="str">
        <f t="shared" si="419"/>
        <v/>
      </c>
      <c r="AN705" s="1543" t="str">
        <f t="shared" si="420"/>
        <v/>
      </c>
      <c r="AO705" s="492" t="str">
        <f t="shared" si="421"/>
        <v/>
      </c>
      <c r="AP705" s="493" t="str">
        <f t="shared" si="422"/>
        <v/>
      </c>
      <c r="AQ705" s="541" t="str">
        <f t="shared" si="423"/>
        <v/>
      </c>
      <c r="AR705" s="1548" t="str">
        <f t="shared" si="424"/>
        <v/>
      </c>
      <c r="AS705" s="525" t="str">
        <f t="shared" si="425"/>
        <v/>
      </c>
      <c r="AT705" s="525" t="str">
        <f t="shared" si="426"/>
        <v/>
      </c>
      <c r="AU705" s="1543" t="str">
        <f t="shared" si="427"/>
        <v/>
      </c>
      <c r="AV705" s="1548" t="str">
        <f t="shared" si="428"/>
        <v/>
      </c>
      <c r="AW705" s="525" t="str">
        <f t="shared" si="429"/>
        <v/>
      </c>
      <c r="AX705" s="525" t="str">
        <f t="shared" si="430"/>
        <v/>
      </c>
      <c r="AY705" s="1543" t="str">
        <f t="shared" si="431"/>
        <v/>
      </c>
      <c r="AZ705" s="1548" t="str">
        <f t="shared" si="432"/>
        <v/>
      </c>
      <c r="BA705" s="525" t="str">
        <f t="shared" si="433"/>
        <v/>
      </c>
      <c r="BB705" s="525" t="str">
        <f t="shared" si="434"/>
        <v/>
      </c>
      <c r="BC705" s="1543" t="str">
        <f t="shared" si="435"/>
        <v/>
      </c>
      <c r="BD705" s="1548" t="str">
        <f t="shared" si="436"/>
        <v/>
      </c>
      <c r="BE705" s="525" t="str">
        <f t="shared" si="437"/>
        <v/>
      </c>
      <c r="BF705" s="525" t="str">
        <f t="shared" si="438"/>
        <v/>
      </c>
      <c r="BG705" s="2421" t="str">
        <f t="shared" si="439"/>
        <v/>
      </c>
    </row>
    <row r="706" spans="2:59" s="14" customFormat="1">
      <c r="B706" s="30"/>
      <c r="C706" s="2900"/>
      <c r="D706" s="2889"/>
      <c r="E706" s="2887"/>
      <c r="F706" s="2888"/>
      <c r="G706" s="2889"/>
      <c r="H706" s="2887"/>
      <c r="I706" s="2890"/>
      <c r="J706" s="2890"/>
      <c r="K706" s="2890"/>
      <c r="L706" s="2890"/>
      <c r="M706" s="2890"/>
      <c r="N706" s="2890"/>
      <c r="O706" s="2890"/>
      <c r="P706" s="2899"/>
      <c r="R706" s="1977"/>
      <c r="S706" s="1978"/>
      <c r="T706" s="1548" t="str">
        <f t="shared" si="400"/>
        <v/>
      </c>
      <c r="U706" s="1543" t="str">
        <f t="shared" si="401"/>
        <v/>
      </c>
      <c r="V706" s="1548" t="str">
        <f t="shared" si="402"/>
        <v/>
      </c>
      <c r="W706" s="1543" t="str">
        <f t="shared" si="403"/>
        <v/>
      </c>
      <c r="X706" s="1548" t="str">
        <f t="shared" si="404"/>
        <v/>
      </c>
      <c r="Y706" s="1543" t="str">
        <f t="shared" si="405"/>
        <v/>
      </c>
      <c r="Z706" s="1548" t="str">
        <f t="shared" si="406"/>
        <v/>
      </c>
      <c r="AA706" s="1543" t="str">
        <f t="shared" si="407"/>
        <v/>
      </c>
      <c r="AB706" s="492" t="str">
        <f t="shared" si="408"/>
        <v/>
      </c>
      <c r="AC706" s="541" t="str">
        <f t="shared" si="409"/>
        <v/>
      </c>
      <c r="AD706" s="492" t="str">
        <f t="shared" si="410"/>
        <v/>
      </c>
      <c r="AE706" s="493" t="str">
        <f t="shared" si="411"/>
        <v/>
      </c>
      <c r="AF706" s="541" t="str">
        <f t="shared" si="412"/>
        <v/>
      </c>
      <c r="AG706" s="1548" t="str">
        <f t="shared" si="413"/>
        <v/>
      </c>
      <c r="AH706" s="525" t="str">
        <f t="shared" si="414"/>
        <v/>
      </c>
      <c r="AI706" s="525" t="str">
        <f t="shared" si="415"/>
        <v/>
      </c>
      <c r="AJ706" s="1543" t="str">
        <f t="shared" si="416"/>
        <v/>
      </c>
      <c r="AK706" s="1548" t="str">
        <f t="shared" si="417"/>
        <v/>
      </c>
      <c r="AL706" s="525" t="str">
        <f t="shared" si="418"/>
        <v/>
      </c>
      <c r="AM706" s="525" t="str">
        <f t="shared" si="419"/>
        <v/>
      </c>
      <c r="AN706" s="1543" t="str">
        <f t="shared" si="420"/>
        <v/>
      </c>
      <c r="AO706" s="492" t="str">
        <f t="shared" si="421"/>
        <v/>
      </c>
      <c r="AP706" s="493" t="str">
        <f t="shared" si="422"/>
        <v/>
      </c>
      <c r="AQ706" s="541" t="str">
        <f t="shared" si="423"/>
        <v/>
      </c>
      <c r="AR706" s="1548" t="str">
        <f t="shared" si="424"/>
        <v/>
      </c>
      <c r="AS706" s="525" t="str">
        <f t="shared" si="425"/>
        <v/>
      </c>
      <c r="AT706" s="525" t="str">
        <f t="shared" si="426"/>
        <v/>
      </c>
      <c r="AU706" s="1543" t="str">
        <f t="shared" si="427"/>
        <v/>
      </c>
      <c r="AV706" s="1548" t="str">
        <f t="shared" si="428"/>
        <v/>
      </c>
      <c r="AW706" s="525" t="str">
        <f t="shared" si="429"/>
        <v/>
      </c>
      <c r="AX706" s="525" t="str">
        <f t="shared" si="430"/>
        <v/>
      </c>
      <c r="AY706" s="1543" t="str">
        <f t="shared" si="431"/>
        <v/>
      </c>
      <c r="AZ706" s="1548" t="str">
        <f t="shared" si="432"/>
        <v/>
      </c>
      <c r="BA706" s="525" t="str">
        <f t="shared" si="433"/>
        <v/>
      </c>
      <c r="BB706" s="525" t="str">
        <f t="shared" si="434"/>
        <v/>
      </c>
      <c r="BC706" s="1543" t="str">
        <f t="shared" si="435"/>
        <v/>
      </c>
      <c r="BD706" s="1548" t="str">
        <f t="shared" si="436"/>
        <v/>
      </c>
      <c r="BE706" s="525" t="str">
        <f t="shared" si="437"/>
        <v/>
      </c>
      <c r="BF706" s="525" t="str">
        <f t="shared" si="438"/>
        <v/>
      </c>
      <c r="BG706" s="2421" t="str">
        <f t="shared" si="439"/>
        <v/>
      </c>
    </row>
    <row r="707" spans="2:59" s="14" customFormat="1">
      <c r="B707" s="30"/>
      <c r="C707" s="2900"/>
      <c r="D707" s="2889"/>
      <c r="E707" s="2887"/>
      <c r="F707" s="2888"/>
      <c r="G707" s="2889"/>
      <c r="H707" s="2887"/>
      <c r="I707" s="2890"/>
      <c r="J707" s="2890"/>
      <c r="K707" s="2890"/>
      <c r="L707" s="2890"/>
      <c r="M707" s="2890"/>
      <c r="N707" s="2890"/>
      <c r="O707" s="2890"/>
      <c r="P707" s="2899"/>
      <c r="R707" s="1977"/>
      <c r="S707" s="1978"/>
      <c r="T707" s="1548" t="str">
        <f t="shared" si="400"/>
        <v/>
      </c>
      <c r="U707" s="1543" t="str">
        <f t="shared" si="401"/>
        <v/>
      </c>
      <c r="V707" s="1548" t="str">
        <f t="shared" si="402"/>
        <v/>
      </c>
      <c r="W707" s="1543" t="str">
        <f t="shared" si="403"/>
        <v/>
      </c>
      <c r="X707" s="1548" t="str">
        <f t="shared" si="404"/>
        <v/>
      </c>
      <c r="Y707" s="1543" t="str">
        <f t="shared" si="405"/>
        <v/>
      </c>
      <c r="Z707" s="1548" t="str">
        <f t="shared" si="406"/>
        <v/>
      </c>
      <c r="AA707" s="1543" t="str">
        <f t="shared" si="407"/>
        <v/>
      </c>
      <c r="AB707" s="492" t="str">
        <f t="shared" si="408"/>
        <v/>
      </c>
      <c r="AC707" s="541" t="str">
        <f t="shared" si="409"/>
        <v/>
      </c>
      <c r="AD707" s="492" t="str">
        <f t="shared" si="410"/>
        <v/>
      </c>
      <c r="AE707" s="493" t="str">
        <f t="shared" si="411"/>
        <v/>
      </c>
      <c r="AF707" s="541" t="str">
        <f t="shared" si="412"/>
        <v/>
      </c>
      <c r="AG707" s="1548" t="str">
        <f t="shared" si="413"/>
        <v/>
      </c>
      <c r="AH707" s="525" t="str">
        <f t="shared" si="414"/>
        <v/>
      </c>
      <c r="AI707" s="525" t="str">
        <f t="shared" si="415"/>
        <v/>
      </c>
      <c r="AJ707" s="1543" t="str">
        <f t="shared" si="416"/>
        <v/>
      </c>
      <c r="AK707" s="1548" t="str">
        <f t="shared" si="417"/>
        <v/>
      </c>
      <c r="AL707" s="525" t="str">
        <f t="shared" si="418"/>
        <v/>
      </c>
      <c r="AM707" s="525" t="str">
        <f t="shared" si="419"/>
        <v/>
      </c>
      <c r="AN707" s="1543" t="str">
        <f t="shared" si="420"/>
        <v/>
      </c>
      <c r="AO707" s="492" t="str">
        <f t="shared" si="421"/>
        <v/>
      </c>
      <c r="AP707" s="493" t="str">
        <f t="shared" si="422"/>
        <v/>
      </c>
      <c r="AQ707" s="541" t="str">
        <f t="shared" si="423"/>
        <v/>
      </c>
      <c r="AR707" s="1548" t="str">
        <f t="shared" si="424"/>
        <v/>
      </c>
      <c r="AS707" s="525" t="str">
        <f t="shared" si="425"/>
        <v/>
      </c>
      <c r="AT707" s="525" t="str">
        <f t="shared" si="426"/>
        <v/>
      </c>
      <c r="AU707" s="1543" t="str">
        <f t="shared" si="427"/>
        <v/>
      </c>
      <c r="AV707" s="1548" t="str">
        <f t="shared" si="428"/>
        <v/>
      </c>
      <c r="AW707" s="525" t="str">
        <f t="shared" si="429"/>
        <v/>
      </c>
      <c r="AX707" s="525" t="str">
        <f t="shared" si="430"/>
        <v/>
      </c>
      <c r="AY707" s="1543" t="str">
        <f t="shared" si="431"/>
        <v/>
      </c>
      <c r="AZ707" s="1548" t="str">
        <f t="shared" si="432"/>
        <v/>
      </c>
      <c r="BA707" s="525" t="str">
        <f t="shared" si="433"/>
        <v/>
      </c>
      <c r="BB707" s="525" t="str">
        <f t="shared" si="434"/>
        <v/>
      </c>
      <c r="BC707" s="1543" t="str">
        <f t="shared" si="435"/>
        <v/>
      </c>
      <c r="BD707" s="1548" t="str">
        <f t="shared" si="436"/>
        <v/>
      </c>
      <c r="BE707" s="525" t="str">
        <f t="shared" si="437"/>
        <v/>
      </c>
      <c r="BF707" s="525" t="str">
        <f t="shared" si="438"/>
        <v/>
      </c>
      <c r="BG707" s="2421" t="str">
        <f t="shared" si="439"/>
        <v/>
      </c>
    </row>
    <row r="708" spans="2:59" s="14" customFormat="1">
      <c r="B708" s="30"/>
      <c r="C708" s="2900"/>
      <c r="D708" s="2889"/>
      <c r="E708" s="2887"/>
      <c r="F708" s="2888"/>
      <c r="G708" s="2889"/>
      <c r="H708" s="2887"/>
      <c r="I708" s="2890"/>
      <c r="J708" s="2890"/>
      <c r="K708" s="2890"/>
      <c r="L708" s="2890"/>
      <c r="M708" s="2890"/>
      <c r="N708" s="2890"/>
      <c r="O708" s="2890"/>
      <c r="P708" s="2899"/>
      <c r="R708" s="1977"/>
      <c r="S708" s="1978"/>
      <c r="T708" s="1548" t="str">
        <f t="shared" si="400"/>
        <v/>
      </c>
      <c r="U708" s="1543" t="str">
        <f t="shared" si="401"/>
        <v/>
      </c>
      <c r="V708" s="1548" t="str">
        <f t="shared" si="402"/>
        <v/>
      </c>
      <c r="W708" s="1543" t="str">
        <f t="shared" si="403"/>
        <v/>
      </c>
      <c r="X708" s="1548" t="str">
        <f t="shared" si="404"/>
        <v/>
      </c>
      <c r="Y708" s="1543" t="str">
        <f t="shared" si="405"/>
        <v/>
      </c>
      <c r="Z708" s="1548" t="str">
        <f t="shared" si="406"/>
        <v/>
      </c>
      <c r="AA708" s="1543" t="str">
        <f t="shared" si="407"/>
        <v/>
      </c>
      <c r="AB708" s="492" t="str">
        <f t="shared" si="408"/>
        <v/>
      </c>
      <c r="AC708" s="541" t="str">
        <f t="shared" si="409"/>
        <v/>
      </c>
      <c r="AD708" s="492" t="str">
        <f t="shared" si="410"/>
        <v/>
      </c>
      <c r="AE708" s="493" t="str">
        <f t="shared" si="411"/>
        <v/>
      </c>
      <c r="AF708" s="541" t="str">
        <f t="shared" si="412"/>
        <v/>
      </c>
      <c r="AG708" s="1548" t="str">
        <f t="shared" si="413"/>
        <v/>
      </c>
      <c r="AH708" s="525" t="str">
        <f t="shared" si="414"/>
        <v/>
      </c>
      <c r="AI708" s="525" t="str">
        <f t="shared" si="415"/>
        <v/>
      </c>
      <c r="AJ708" s="1543" t="str">
        <f t="shared" si="416"/>
        <v/>
      </c>
      <c r="AK708" s="1548" t="str">
        <f t="shared" si="417"/>
        <v/>
      </c>
      <c r="AL708" s="525" t="str">
        <f t="shared" si="418"/>
        <v/>
      </c>
      <c r="AM708" s="525" t="str">
        <f t="shared" si="419"/>
        <v/>
      </c>
      <c r="AN708" s="1543" t="str">
        <f t="shared" si="420"/>
        <v/>
      </c>
      <c r="AO708" s="492" t="str">
        <f t="shared" si="421"/>
        <v/>
      </c>
      <c r="AP708" s="493" t="str">
        <f t="shared" si="422"/>
        <v/>
      </c>
      <c r="AQ708" s="541" t="str">
        <f t="shared" si="423"/>
        <v/>
      </c>
      <c r="AR708" s="1548" t="str">
        <f t="shared" si="424"/>
        <v/>
      </c>
      <c r="AS708" s="525" t="str">
        <f t="shared" si="425"/>
        <v/>
      </c>
      <c r="AT708" s="525" t="str">
        <f t="shared" si="426"/>
        <v/>
      </c>
      <c r="AU708" s="1543" t="str">
        <f t="shared" si="427"/>
        <v/>
      </c>
      <c r="AV708" s="1548" t="str">
        <f t="shared" si="428"/>
        <v/>
      </c>
      <c r="AW708" s="525" t="str">
        <f t="shared" si="429"/>
        <v/>
      </c>
      <c r="AX708" s="525" t="str">
        <f t="shared" si="430"/>
        <v/>
      </c>
      <c r="AY708" s="1543" t="str">
        <f t="shared" si="431"/>
        <v/>
      </c>
      <c r="AZ708" s="1548" t="str">
        <f t="shared" si="432"/>
        <v/>
      </c>
      <c r="BA708" s="525" t="str">
        <f t="shared" si="433"/>
        <v/>
      </c>
      <c r="BB708" s="525" t="str">
        <f t="shared" si="434"/>
        <v/>
      </c>
      <c r="BC708" s="1543" t="str">
        <f t="shared" si="435"/>
        <v/>
      </c>
      <c r="BD708" s="1548" t="str">
        <f t="shared" si="436"/>
        <v/>
      </c>
      <c r="BE708" s="525" t="str">
        <f t="shared" si="437"/>
        <v/>
      </c>
      <c r="BF708" s="525" t="str">
        <f t="shared" si="438"/>
        <v/>
      </c>
      <c r="BG708" s="2421" t="str">
        <f t="shared" si="439"/>
        <v/>
      </c>
    </row>
    <row r="709" spans="2:59" s="14" customFormat="1">
      <c r="B709" s="30"/>
      <c r="C709" s="2900"/>
      <c r="D709" s="2889"/>
      <c r="E709" s="2887"/>
      <c r="F709" s="2888"/>
      <c r="G709" s="2889"/>
      <c r="H709" s="2887"/>
      <c r="I709" s="2890"/>
      <c r="J709" s="2890"/>
      <c r="K709" s="2890"/>
      <c r="L709" s="2890"/>
      <c r="M709" s="2890"/>
      <c r="N709" s="2890"/>
      <c r="O709" s="2890"/>
      <c r="P709" s="2899"/>
      <c r="R709" s="1977"/>
      <c r="S709" s="1978"/>
      <c r="T709" s="1548" t="str">
        <f t="shared" si="400"/>
        <v/>
      </c>
      <c r="U709" s="1543" t="str">
        <f t="shared" si="401"/>
        <v/>
      </c>
      <c r="V709" s="1548" t="str">
        <f t="shared" si="402"/>
        <v/>
      </c>
      <c r="W709" s="1543" t="str">
        <f t="shared" si="403"/>
        <v/>
      </c>
      <c r="X709" s="1548" t="str">
        <f t="shared" si="404"/>
        <v/>
      </c>
      <c r="Y709" s="1543" t="str">
        <f t="shared" si="405"/>
        <v/>
      </c>
      <c r="Z709" s="1548" t="str">
        <f t="shared" si="406"/>
        <v/>
      </c>
      <c r="AA709" s="1543" t="str">
        <f t="shared" si="407"/>
        <v/>
      </c>
      <c r="AB709" s="492" t="str">
        <f t="shared" si="408"/>
        <v/>
      </c>
      <c r="AC709" s="541" t="str">
        <f t="shared" si="409"/>
        <v/>
      </c>
      <c r="AD709" s="492" t="str">
        <f t="shared" si="410"/>
        <v/>
      </c>
      <c r="AE709" s="493" t="str">
        <f t="shared" si="411"/>
        <v/>
      </c>
      <c r="AF709" s="541" t="str">
        <f t="shared" si="412"/>
        <v/>
      </c>
      <c r="AG709" s="1548" t="str">
        <f t="shared" si="413"/>
        <v/>
      </c>
      <c r="AH709" s="525" t="str">
        <f t="shared" si="414"/>
        <v/>
      </c>
      <c r="AI709" s="525" t="str">
        <f t="shared" si="415"/>
        <v/>
      </c>
      <c r="AJ709" s="1543" t="str">
        <f t="shared" si="416"/>
        <v/>
      </c>
      <c r="AK709" s="1548" t="str">
        <f t="shared" si="417"/>
        <v/>
      </c>
      <c r="AL709" s="525" t="str">
        <f t="shared" si="418"/>
        <v/>
      </c>
      <c r="AM709" s="525" t="str">
        <f t="shared" si="419"/>
        <v/>
      </c>
      <c r="AN709" s="1543" t="str">
        <f t="shared" si="420"/>
        <v/>
      </c>
      <c r="AO709" s="492" t="str">
        <f t="shared" si="421"/>
        <v/>
      </c>
      <c r="AP709" s="493" t="str">
        <f t="shared" si="422"/>
        <v/>
      </c>
      <c r="AQ709" s="541" t="str">
        <f t="shared" si="423"/>
        <v/>
      </c>
      <c r="AR709" s="1548" t="str">
        <f t="shared" si="424"/>
        <v/>
      </c>
      <c r="AS709" s="525" t="str">
        <f t="shared" si="425"/>
        <v/>
      </c>
      <c r="AT709" s="525" t="str">
        <f t="shared" si="426"/>
        <v/>
      </c>
      <c r="AU709" s="1543" t="str">
        <f t="shared" si="427"/>
        <v/>
      </c>
      <c r="AV709" s="1548" t="str">
        <f t="shared" si="428"/>
        <v/>
      </c>
      <c r="AW709" s="525" t="str">
        <f t="shared" si="429"/>
        <v/>
      </c>
      <c r="AX709" s="525" t="str">
        <f t="shared" si="430"/>
        <v/>
      </c>
      <c r="AY709" s="1543" t="str">
        <f t="shared" si="431"/>
        <v/>
      </c>
      <c r="AZ709" s="1548" t="str">
        <f t="shared" si="432"/>
        <v/>
      </c>
      <c r="BA709" s="525" t="str">
        <f t="shared" si="433"/>
        <v/>
      </c>
      <c r="BB709" s="525" t="str">
        <f t="shared" si="434"/>
        <v/>
      </c>
      <c r="BC709" s="1543" t="str">
        <f t="shared" si="435"/>
        <v/>
      </c>
      <c r="BD709" s="1548" t="str">
        <f t="shared" si="436"/>
        <v/>
      </c>
      <c r="BE709" s="525" t="str">
        <f t="shared" si="437"/>
        <v/>
      </c>
      <c r="BF709" s="525" t="str">
        <f t="shared" si="438"/>
        <v/>
      </c>
      <c r="BG709" s="2421" t="str">
        <f t="shared" si="439"/>
        <v/>
      </c>
    </row>
    <row r="710" spans="2:59" s="14" customFormat="1">
      <c r="B710" s="30"/>
      <c r="C710" s="2900"/>
      <c r="D710" s="2889"/>
      <c r="E710" s="2887"/>
      <c r="F710" s="2888"/>
      <c r="G710" s="2889"/>
      <c r="H710" s="2887"/>
      <c r="I710" s="2890"/>
      <c r="J710" s="2890"/>
      <c r="K710" s="2890"/>
      <c r="L710" s="2890"/>
      <c r="M710" s="2890"/>
      <c r="N710" s="2890"/>
      <c r="O710" s="2890"/>
      <c r="P710" s="2899"/>
      <c r="R710" s="1977"/>
      <c r="S710" s="1978"/>
      <c r="T710" s="1548" t="str">
        <f t="shared" si="400"/>
        <v/>
      </c>
      <c r="U710" s="1543" t="str">
        <f t="shared" si="401"/>
        <v/>
      </c>
      <c r="V710" s="1548" t="str">
        <f t="shared" si="402"/>
        <v/>
      </c>
      <c r="W710" s="1543" t="str">
        <f t="shared" si="403"/>
        <v/>
      </c>
      <c r="X710" s="1548" t="str">
        <f t="shared" si="404"/>
        <v/>
      </c>
      <c r="Y710" s="1543" t="str">
        <f t="shared" si="405"/>
        <v/>
      </c>
      <c r="Z710" s="1548" t="str">
        <f t="shared" si="406"/>
        <v/>
      </c>
      <c r="AA710" s="1543" t="str">
        <f t="shared" si="407"/>
        <v/>
      </c>
      <c r="AB710" s="492" t="str">
        <f t="shared" si="408"/>
        <v/>
      </c>
      <c r="AC710" s="541" t="str">
        <f t="shared" si="409"/>
        <v/>
      </c>
      <c r="AD710" s="492" t="str">
        <f t="shared" si="410"/>
        <v/>
      </c>
      <c r="AE710" s="493" t="str">
        <f t="shared" si="411"/>
        <v/>
      </c>
      <c r="AF710" s="541" t="str">
        <f t="shared" si="412"/>
        <v/>
      </c>
      <c r="AG710" s="1548" t="str">
        <f t="shared" si="413"/>
        <v/>
      </c>
      <c r="AH710" s="525" t="str">
        <f t="shared" si="414"/>
        <v/>
      </c>
      <c r="AI710" s="525" t="str">
        <f t="shared" si="415"/>
        <v/>
      </c>
      <c r="AJ710" s="1543" t="str">
        <f t="shared" si="416"/>
        <v/>
      </c>
      <c r="AK710" s="1548" t="str">
        <f t="shared" si="417"/>
        <v/>
      </c>
      <c r="AL710" s="525" t="str">
        <f t="shared" si="418"/>
        <v/>
      </c>
      <c r="AM710" s="525" t="str">
        <f t="shared" si="419"/>
        <v/>
      </c>
      <c r="AN710" s="1543" t="str">
        <f t="shared" si="420"/>
        <v/>
      </c>
      <c r="AO710" s="492" t="str">
        <f t="shared" si="421"/>
        <v/>
      </c>
      <c r="AP710" s="493" t="str">
        <f t="shared" si="422"/>
        <v/>
      </c>
      <c r="AQ710" s="541" t="str">
        <f t="shared" si="423"/>
        <v/>
      </c>
      <c r="AR710" s="1548" t="str">
        <f t="shared" si="424"/>
        <v/>
      </c>
      <c r="AS710" s="525" t="str">
        <f t="shared" si="425"/>
        <v/>
      </c>
      <c r="AT710" s="525" t="str">
        <f t="shared" si="426"/>
        <v/>
      </c>
      <c r="AU710" s="1543" t="str">
        <f t="shared" si="427"/>
        <v/>
      </c>
      <c r="AV710" s="1548" t="str">
        <f t="shared" si="428"/>
        <v/>
      </c>
      <c r="AW710" s="525" t="str">
        <f t="shared" si="429"/>
        <v/>
      </c>
      <c r="AX710" s="525" t="str">
        <f t="shared" si="430"/>
        <v/>
      </c>
      <c r="AY710" s="1543" t="str">
        <f t="shared" si="431"/>
        <v/>
      </c>
      <c r="AZ710" s="1548" t="str">
        <f t="shared" si="432"/>
        <v/>
      </c>
      <c r="BA710" s="525" t="str">
        <f t="shared" si="433"/>
        <v/>
      </c>
      <c r="BB710" s="525" t="str">
        <f t="shared" si="434"/>
        <v/>
      </c>
      <c r="BC710" s="1543" t="str">
        <f t="shared" si="435"/>
        <v/>
      </c>
      <c r="BD710" s="1548" t="str">
        <f t="shared" si="436"/>
        <v/>
      </c>
      <c r="BE710" s="525" t="str">
        <f t="shared" si="437"/>
        <v/>
      </c>
      <c r="BF710" s="525" t="str">
        <f t="shared" si="438"/>
        <v/>
      </c>
      <c r="BG710" s="2421" t="str">
        <f t="shared" si="439"/>
        <v/>
      </c>
    </row>
    <row r="711" spans="2:59" s="14" customFormat="1">
      <c r="B711" s="30"/>
      <c r="C711" s="2900"/>
      <c r="D711" s="2889"/>
      <c r="E711" s="2887"/>
      <c r="F711" s="2888"/>
      <c r="G711" s="2889"/>
      <c r="H711" s="2887"/>
      <c r="I711" s="2890"/>
      <c r="J711" s="2890"/>
      <c r="K711" s="2890"/>
      <c r="L711" s="2890"/>
      <c r="M711" s="2890"/>
      <c r="N711" s="2890"/>
      <c r="O711" s="2890"/>
      <c r="P711" s="2899"/>
      <c r="R711" s="1977"/>
      <c r="S711" s="1978"/>
      <c r="T711" s="1548" t="str">
        <f t="shared" si="400"/>
        <v/>
      </c>
      <c r="U711" s="1543" t="str">
        <f t="shared" si="401"/>
        <v/>
      </c>
      <c r="V711" s="1548" t="str">
        <f t="shared" si="402"/>
        <v/>
      </c>
      <c r="W711" s="1543" t="str">
        <f t="shared" si="403"/>
        <v/>
      </c>
      <c r="X711" s="1548" t="str">
        <f t="shared" si="404"/>
        <v/>
      </c>
      <c r="Y711" s="1543" t="str">
        <f t="shared" si="405"/>
        <v/>
      </c>
      <c r="Z711" s="1548" t="str">
        <f t="shared" si="406"/>
        <v/>
      </c>
      <c r="AA711" s="1543" t="str">
        <f t="shared" si="407"/>
        <v/>
      </c>
      <c r="AB711" s="492" t="str">
        <f t="shared" si="408"/>
        <v/>
      </c>
      <c r="AC711" s="541" t="str">
        <f t="shared" si="409"/>
        <v/>
      </c>
      <c r="AD711" s="492" t="str">
        <f t="shared" si="410"/>
        <v/>
      </c>
      <c r="AE711" s="493" t="str">
        <f t="shared" si="411"/>
        <v/>
      </c>
      <c r="AF711" s="541" t="str">
        <f t="shared" si="412"/>
        <v/>
      </c>
      <c r="AG711" s="1548" t="str">
        <f t="shared" si="413"/>
        <v/>
      </c>
      <c r="AH711" s="525" t="str">
        <f t="shared" si="414"/>
        <v/>
      </c>
      <c r="AI711" s="525" t="str">
        <f t="shared" si="415"/>
        <v/>
      </c>
      <c r="AJ711" s="1543" t="str">
        <f t="shared" si="416"/>
        <v/>
      </c>
      <c r="AK711" s="1548" t="str">
        <f t="shared" si="417"/>
        <v/>
      </c>
      <c r="AL711" s="525" t="str">
        <f t="shared" si="418"/>
        <v/>
      </c>
      <c r="AM711" s="525" t="str">
        <f t="shared" si="419"/>
        <v/>
      </c>
      <c r="AN711" s="1543" t="str">
        <f t="shared" si="420"/>
        <v/>
      </c>
      <c r="AO711" s="492" t="str">
        <f t="shared" si="421"/>
        <v/>
      </c>
      <c r="AP711" s="493" t="str">
        <f t="shared" si="422"/>
        <v/>
      </c>
      <c r="AQ711" s="541" t="str">
        <f t="shared" si="423"/>
        <v/>
      </c>
      <c r="AR711" s="1548" t="str">
        <f t="shared" si="424"/>
        <v/>
      </c>
      <c r="AS711" s="525" t="str">
        <f t="shared" si="425"/>
        <v/>
      </c>
      <c r="AT711" s="525" t="str">
        <f t="shared" si="426"/>
        <v/>
      </c>
      <c r="AU711" s="1543" t="str">
        <f t="shared" si="427"/>
        <v/>
      </c>
      <c r="AV711" s="1548" t="str">
        <f t="shared" si="428"/>
        <v/>
      </c>
      <c r="AW711" s="525" t="str">
        <f t="shared" si="429"/>
        <v/>
      </c>
      <c r="AX711" s="525" t="str">
        <f t="shared" si="430"/>
        <v/>
      </c>
      <c r="AY711" s="1543" t="str">
        <f t="shared" si="431"/>
        <v/>
      </c>
      <c r="AZ711" s="1548" t="str">
        <f t="shared" si="432"/>
        <v/>
      </c>
      <c r="BA711" s="525" t="str">
        <f t="shared" si="433"/>
        <v/>
      </c>
      <c r="BB711" s="525" t="str">
        <f t="shared" si="434"/>
        <v/>
      </c>
      <c r="BC711" s="1543" t="str">
        <f t="shared" si="435"/>
        <v/>
      </c>
      <c r="BD711" s="1548" t="str">
        <f t="shared" si="436"/>
        <v/>
      </c>
      <c r="BE711" s="525" t="str">
        <f t="shared" si="437"/>
        <v/>
      </c>
      <c r="BF711" s="525" t="str">
        <f t="shared" si="438"/>
        <v/>
      </c>
      <c r="BG711" s="2421" t="str">
        <f t="shared" si="439"/>
        <v/>
      </c>
    </row>
    <row r="712" spans="2:59" s="14" customFormat="1">
      <c r="B712" s="30"/>
      <c r="C712" s="2900"/>
      <c r="D712" s="2889"/>
      <c r="E712" s="2887"/>
      <c r="F712" s="2888"/>
      <c r="G712" s="2889"/>
      <c r="H712" s="2887"/>
      <c r="I712" s="2890"/>
      <c r="J712" s="2890"/>
      <c r="K712" s="2890"/>
      <c r="L712" s="2890"/>
      <c r="M712" s="2890"/>
      <c r="N712" s="2890"/>
      <c r="O712" s="2890"/>
      <c r="P712" s="2899"/>
      <c r="R712" s="1977"/>
      <c r="S712" s="1978"/>
      <c r="T712" s="1548" t="str">
        <f t="shared" si="400"/>
        <v/>
      </c>
      <c r="U712" s="1543" t="str">
        <f t="shared" si="401"/>
        <v/>
      </c>
      <c r="V712" s="1548" t="str">
        <f t="shared" si="402"/>
        <v/>
      </c>
      <c r="W712" s="1543" t="str">
        <f t="shared" si="403"/>
        <v/>
      </c>
      <c r="X712" s="1548" t="str">
        <f t="shared" si="404"/>
        <v/>
      </c>
      <c r="Y712" s="1543" t="str">
        <f t="shared" si="405"/>
        <v/>
      </c>
      <c r="Z712" s="1548" t="str">
        <f t="shared" si="406"/>
        <v/>
      </c>
      <c r="AA712" s="1543" t="str">
        <f t="shared" si="407"/>
        <v/>
      </c>
      <c r="AB712" s="492" t="str">
        <f t="shared" si="408"/>
        <v/>
      </c>
      <c r="AC712" s="541" t="str">
        <f t="shared" si="409"/>
        <v/>
      </c>
      <c r="AD712" s="492" t="str">
        <f t="shared" si="410"/>
        <v/>
      </c>
      <c r="AE712" s="493" t="str">
        <f t="shared" si="411"/>
        <v/>
      </c>
      <c r="AF712" s="541" t="str">
        <f t="shared" si="412"/>
        <v/>
      </c>
      <c r="AG712" s="1548" t="str">
        <f t="shared" si="413"/>
        <v/>
      </c>
      <c r="AH712" s="525" t="str">
        <f t="shared" si="414"/>
        <v/>
      </c>
      <c r="AI712" s="525" t="str">
        <f t="shared" si="415"/>
        <v/>
      </c>
      <c r="AJ712" s="1543" t="str">
        <f t="shared" si="416"/>
        <v/>
      </c>
      <c r="AK712" s="1548" t="str">
        <f t="shared" si="417"/>
        <v/>
      </c>
      <c r="AL712" s="525" t="str">
        <f t="shared" si="418"/>
        <v/>
      </c>
      <c r="AM712" s="525" t="str">
        <f t="shared" si="419"/>
        <v/>
      </c>
      <c r="AN712" s="1543" t="str">
        <f t="shared" si="420"/>
        <v/>
      </c>
      <c r="AO712" s="492" t="str">
        <f t="shared" si="421"/>
        <v/>
      </c>
      <c r="AP712" s="493" t="str">
        <f t="shared" si="422"/>
        <v/>
      </c>
      <c r="AQ712" s="541" t="str">
        <f t="shared" si="423"/>
        <v/>
      </c>
      <c r="AR712" s="1548" t="str">
        <f t="shared" si="424"/>
        <v/>
      </c>
      <c r="AS712" s="525" t="str">
        <f t="shared" si="425"/>
        <v/>
      </c>
      <c r="AT712" s="525" t="str">
        <f t="shared" si="426"/>
        <v/>
      </c>
      <c r="AU712" s="1543" t="str">
        <f t="shared" si="427"/>
        <v/>
      </c>
      <c r="AV712" s="1548" t="str">
        <f t="shared" si="428"/>
        <v/>
      </c>
      <c r="AW712" s="525" t="str">
        <f t="shared" si="429"/>
        <v/>
      </c>
      <c r="AX712" s="525" t="str">
        <f t="shared" si="430"/>
        <v/>
      </c>
      <c r="AY712" s="1543" t="str">
        <f t="shared" si="431"/>
        <v/>
      </c>
      <c r="AZ712" s="1548" t="str">
        <f t="shared" si="432"/>
        <v/>
      </c>
      <c r="BA712" s="525" t="str">
        <f t="shared" si="433"/>
        <v/>
      </c>
      <c r="BB712" s="525" t="str">
        <f t="shared" si="434"/>
        <v/>
      </c>
      <c r="BC712" s="1543" t="str">
        <f t="shared" si="435"/>
        <v/>
      </c>
      <c r="BD712" s="1548" t="str">
        <f t="shared" si="436"/>
        <v/>
      </c>
      <c r="BE712" s="525" t="str">
        <f t="shared" si="437"/>
        <v/>
      </c>
      <c r="BF712" s="525" t="str">
        <f t="shared" si="438"/>
        <v/>
      </c>
      <c r="BG712" s="2421" t="str">
        <f t="shared" si="439"/>
        <v/>
      </c>
    </row>
    <row r="713" spans="2:59" s="14" customFormat="1">
      <c r="B713" s="30"/>
      <c r="C713" s="2900"/>
      <c r="D713" s="2889"/>
      <c r="E713" s="2887"/>
      <c r="F713" s="2888"/>
      <c r="G713" s="2889"/>
      <c r="H713" s="2887"/>
      <c r="I713" s="2890"/>
      <c r="J713" s="2890"/>
      <c r="K713" s="2890"/>
      <c r="L713" s="2890"/>
      <c r="M713" s="2890"/>
      <c r="N713" s="2890"/>
      <c r="O713" s="2890"/>
      <c r="P713" s="2899"/>
      <c r="R713" s="1977"/>
      <c r="S713" s="1978"/>
      <c r="T713" s="1548" t="str">
        <f t="shared" si="400"/>
        <v/>
      </c>
      <c r="U713" s="1543" t="str">
        <f t="shared" si="401"/>
        <v/>
      </c>
      <c r="V713" s="1548" t="str">
        <f t="shared" si="402"/>
        <v/>
      </c>
      <c r="W713" s="1543" t="str">
        <f t="shared" si="403"/>
        <v/>
      </c>
      <c r="X713" s="1548" t="str">
        <f t="shared" si="404"/>
        <v/>
      </c>
      <c r="Y713" s="1543" t="str">
        <f t="shared" si="405"/>
        <v/>
      </c>
      <c r="Z713" s="1548" t="str">
        <f t="shared" si="406"/>
        <v/>
      </c>
      <c r="AA713" s="1543" t="str">
        <f t="shared" si="407"/>
        <v/>
      </c>
      <c r="AB713" s="492" t="str">
        <f t="shared" si="408"/>
        <v/>
      </c>
      <c r="AC713" s="541" t="str">
        <f t="shared" si="409"/>
        <v/>
      </c>
      <c r="AD713" s="492" t="str">
        <f t="shared" si="410"/>
        <v/>
      </c>
      <c r="AE713" s="493" t="str">
        <f t="shared" si="411"/>
        <v/>
      </c>
      <c r="AF713" s="541" t="str">
        <f t="shared" si="412"/>
        <v/>
      </c>
      <c r="AG713" s="1548" t="str">
        <f t="shared" si="413"/>
        <v/>
      </c>
      <c r="AH713" s="525" t="str">
        <f t="shared" si="414"/>
        <v/>
      </c>
      <c r="AI713" s="525" t="str">
        <f t="shared" si="415"/>
        <v/>
      </c>
      <c r="AJ713" s="1543" t="str">
        <f t="shared" si="416"/>
        <v/>
      </c>
      <c r="AK713" s="1548" t="str">
        <f t="shared" si="417"/>
        <v/>
      </c>
      <c r="AL713" s="525" t="str">
        <f t="shared" si="418"/>
        <v/>
      </c>
      <c r="AM713" s="525" t="str">
        <f t="shared" si="419"/>
        <v/>
      </c>
      <c r="AN713" s="1543" t="str">
        <f t="shared" si="420"/>
        <v/>
      </c>
      <c r="AO713" s="492" t="str">
        <f t="shared" si="421"/>
        <v/>
      </c>
      <c r="AP713" s="493" t="str">
        <f t="shared" si="422"/>
        <v/>
      </c>
      <c r="AQ713" s="541" t="str">
        <f t="shared" si="423"/>
        <v/>
      </c>
      <c r="AR713" s="1548" t="str">
        <f t="shared" si="424"/>
        <v/>
      </c>
      <c r="AS713" s="525" t="str">
        <f t="shared" si="425"/>
        <v/>
      </c>
      <c r="AT713" s="525" t="str">
        <f t="shared" si="426"/>
        <v/>
      </c>
      <c r="AU713" s="1543" t="str">
        <f t="shared" si="427"/>
        <v/>
      </c>
      <c r="AV713" s="1548" t="str">
        <f t="shared" si="428"/>
        <v/>
      </c>
      <c r="AW713" s="525" t="str">
        <f t="shared" si="429"/>
        <v/>
      </c>
      <c r="AX713" s="525" t="str">
        <f t="shared" si="430"/>
        <v/>
      </c>
      <c r="AY713" s="1543" t="str">
        <f t="shared" si="431"/>
        <v/>
      </c>
      <c r="AZ713" s="1548" t="str">
        <f t="shared" si="432"/>
        <v/>
      </c>
      <c r="BA713" s="525" t="str">
        <f t="shared" si="433"/>
        <v/>
      </c>
      <c r="BB713" s="525" t="str">
        <f t="shared" si="434"/>
        <v/>
      </c>
      <c r="BC713" s="1543" t="str">
        <f t="shared" si="435"/>
        <v/>
      </c>
      <c r="BD713" s="1548" t="str">
        <f t="shared" si="436"/>
        <v/>
      </c>
      <c r="BE713" s="525" t="str">
        <f t="shared" si="437"/>
        <v/>
      </c>
      <c r="BF713" s="525" t="str">
        <f t="shared" si="438"/>
        <v/>
      </c>
      <c r="BG713" s="2421" t="str">
        <f t="shared" si="439"/>
        <v/>
      </c>
    </row>
    <row r="714" spans="2:59" s="14" customFormat="1">
      <c r="B714" s="30"/>
      <c r="C714" s="2900"/>
      <c r="D714" s="2889"/>
      <c r="E714" s="2887"/>
      <c r="F714" s="2888"/>
      <c r="G714" s="2889"/>
      <c r="H714" s="2887"/>
      <c r="I714" s="2890"/>
      <c r="J714" s="2890"/>
      <c r="K714" s="2890"/>
      <c r="L714" s="2890"/>
      <c r="M714" s="2890"/>
      <c r="N714" s="2890"/>
      <c r="O714" s="2890"/>
      <c r="P714" s="2899"/>
      <c r="R714" s="1977"/>
      <c r="S714" s="1978"/>
      <c r="T714" s="1548" t="str">
        <f t="shared" si="400"/>
        <v/>
      </c>
      <c r="U714" s="1543" t="str">
        <f t="shared" si="401"/>
        <v/>
      </c>
      <c r="V714" s="1548" t="str">
        <f t="shared" si="402"/>
        <v/>
      </c>
      <c r="W714" s="1543" t="str">
        <f t="shared" si="403"/>
        <v/>
      </c>
      <c r="X714" s="1548" t="str">
        <f t="shared" si="404"/>
        <v/>
      </c>
      <c r="Y714" s="1543" t="str">
        <f t="shared" si="405"/>
        <v/>
      </c>
      <c r="Z714" s="1548" t="str">
        <f t="shared" si="406"/>
        <v/>
      </c>
      <c r="AA714" s="1543" t="str">
        <f t="shared" si="407"/>
        <v/>
      </c>
      <c r="AB714" s="492" t="str">
        <f t="shared" si="408"/>
        <v/>
      </c>
      <c r="AC714" s="541" t="str">
        <f t="shared" si="409"/>
        <v/>
      </c>
      <c r="AD714" s="492" t="str">
        <f t="shared" si="410"/>
        <v/>
      </c>
      <c r="AE714" s="493" t="str">
        <f t="shared" si="411"/>
        <v/>
      </c>
      <c r="AF714" s="541" t="str">
        <f t="shared" si="412"/>
        <v/>
      </c>
      <c r="AG714" s="1548" t="str">
        <f t="shared" si="413"/>
        <v/>
      </c>
      <c r="AH714" s="525" t="str">
        <f t="shared" si="414"/>
        <v/>
      </c>
      <c r="AI714" s="525" t="str">
        <f t="shared" si="415"/>
        <v/>
      </c>
      <c r="AJ714" s="1543" t="str">
        <f t="shared" si="416"/>
        <v/>
      </c>
      <c r="AK714" s="1548" t="str">
        <f t="shared" si="417"/>
        <v/>
      </c>
      <c r="AL714" s="525" t="str">
        <f t="shared" si="418"/>
        <v/>
      </c>
      <c r="AM714" s="525" t="str">
        <f t="shared" si="419"/>
        <v/>
      </c>
      <c r="AN714" s="1543" t="str">
        <f t="shared" si="420"/>
        <v/>
      </c>
      <c r="AO714" s="492" t="str">
        <f t="shared" si="421"/>
        <v/>
      </c>
      <c r="AP714" s="493" t="str">
        <f t="shared" si="422"/>
        <v/>
      </c>
      <c r="AQ714" s="541" t="str">
        <f t="shared" si="423"/>
        <v/>
      </c>
      <c r="AR714" s="1548" t="str">
        <f t="shared" si="424"/>
        <v/>
      </c>
      <c r="AS714" s="525" t="str">
        <f t="shared" si="425"/>
        <v/>
      </c>
      <c r="AT714" s="525" t="str">
        <f t="shared" si="426"/>
        <v/>
      </c>
      <c r="AU714" s="1543" t="str">
        <f t="shared" si="427"/>
        <v/>
      </c>
      <c r="AV714" s="1548" t="str">
        <f t="shared" si="428"/>
        <v/>
      </c>
      <c r="AW714" s="525" t="str">
        <f t="shared" si="429"/>
        <v/>
      </c>
      <c r="AX714" s="525" t="str">
        <f t="shared" si="430"/>
        <v/>
      </c>
      <c r="AY714" s="1543" t="str">
        <f t="shared" si="431"/>
        <v/>
      </c>
      <c r="AZ714" s="1548" t="str">
        <f t="shared" si="432"/>
        <v/>
      </c>
      <c r="BA714" s="525" t="str">
        <f t="shared" si="433"/>
        <v/>
      </c>
      <c r="BB714" s="525" t="str">
        <f t="shared" si="434"/>
        <v/>
      </c>
      <c r="BC714" s="1543" t="str">
        <f t="shared" si="435"/>
        <v/>
      </c>
      <c r="BD714" s="1548" t="str">
        <f t="shared" si="436"/>
        <v/>
      </c>
      <c r="BE714" s="525" t="str">
        <f t="shared" si="437"/>
        <v/>
      </c>
      <c r="BF714" s="525" t="str">
        <f t="shared" si="438"/>
        <v/>
      </c>
      <c r="BG714" s="2421" t="str">
        <f t="shared" si="439"/>
        <v/>
      </c>
    </row>
    <row r="715" spans="2:59" s="14" customFormat="1">
      <c r="B715" s="30"/>
      <c r="C715" s="2900"/>
      <c r="D715" s="2889"/>
      <c r="E715" s="2887"/>
      <c r="F715" s="2888"/>
      <c r="G715" s="2889"/>
      <c r="H715" s="2887"/>
      <c r="I715" s="2890"/>
      <c r="J715" s="2890"/>
      <c r="K715" s="2890"/>
      <c r="L715" s="2890"/>
      <c r="M715" s="2890"/>
      <c r="N715" s="2890"/>
      <c r="O715" s="2890"/>
      <c r="P715" s="2899"/>
      <c r="R715" s="1977"/>
      <c r="S715" s="1978"/>
      <c r="T715" s="1548" t="str">
        <f t="shared" si="400"/>
        <v/>
      </c>
      <c r="U715" s="1543" t="str">
        <f t="shared" si="401"/>
        <v/>
      </c>
      <c r="V715" s="1548" t="str">
        <f t="shared" si="402"/>
        <v/>
      </c>
      <c r="W715" s="1543" t="str">
        <f t="shared" si="403"/>
        <v/>
      </c>
      <c r="X715" s="1548" t="str">
        <f t="shared" si="404"/>
        <v/>
      </c>
      <c r="Y715" s="1543" t="str">
        <f t="shared" si="405"/>
        <v/>
      </c>
      <c r="Z715" s="1548" t="str">
        <f t="shared" si="406"/>
        <v/>
      </c>
      <c r="AA715" s="1543" t="str">
        <f t="shared" si="407"/>
        <v/>
      </c>
      <c r="AB715" s="492" t="str">
        <f t="shared" si="408"/>
        <v/>
      </c>
      <c r="AC715" s="541" t="str">
        <f t="shared" si="409"/>
        <v/>
      </c>
      <c r="AD715" s="492" t="str">
        <f t="shared" si="410"/>
        <v/>
      </c>
      <c r="AE715" s="493" t="str">
        <f t="shared" si="411"/>
        <v/>
      </c>
      <c r="AF715" s="541" t="str">
        <f t="shared" si="412"/>
        <v/>
      </c>
      <c r="AG715" s="1548" t="str">
        <f t="shared" si="413"/>
        <v/>
      </c>
      <c r="AH715" s="525" t="str">
        <f t="shared" si="414"/>
        <v/>
      </c>
      <c r="AI715" s="525" t="str">
        <f t="shared" si="415"/>
        <v/>
      </c>
      <c r="AJ715" s="1543" t="str">
        <f t="shared" si="416"/>
        <v/>
      </c>
      <c r="AK715" s="1548" t="str">
        <f t="shared" si="417"/>
        <v/>
      </c>
      <c r="AL715" s="525" t="str">
        <f t="shared" si="418"/>
        <v/>
      </c>
      <c r="AM715" s="525" t="str">
        <f t="shared" si="419"/>
        <v/>
      </c>
      <c r="AN715" s="1543" t="str">
        <f t="shared" si="420"/>
        <v/>
      </c>
      <c r="AO715" s="492" t="str">
        <f t="shared" si="421"/>
        <v/>
      </c>
      <c r="AP715" s="493" t="str">
        <f t="shared" si="422"/>
        <v/>
      </c>
      <c r="AQ715" s="541" t="str">
        <f t="shared" si="423"/>
        <v/>
      </c>
      <c r="AR715" s="1548" t="str">
        <f t="shared" si="424"/>
        <v/>
      </c>
      <c r="AS715" s="525" t="str">
        <f t="shared" si="425"/>
        <v/>
      </c>
      <c r="AT715" s="525" t="str">
        <f t="shared" si="426"/>
        <v/>
      </c>
      <c r="AU715" s="1543" t="str">
        <f t="shared" si="427"/>
        <v/>
      </c>
      <c r="AV715" s="1548" t="str">
        <f t="shared" si="428"/>
        <v/>
      </c>
      <c r="AW715" s="525" t="str">
        <f t="shared" si="429"/>
        <v/>
      </c>
      <c r="AX715" s="525" t="str">
        <f t="shared" si="430"/>
        <v/>
      </c>
      <c r="AY715" s="1543" t="str">
        <f t="shared" si="431"/>
        <v/>
      </c>
      <c r="AZ715" s="1548" t="str">
        <f t="shared" si="432"/>
        <v/>
      </c>
      <c r="BA715" s="525" t="str">
        <f t="shared" si="433"/>
        <v/>
      </c>
      <c r="BB715" s="525" t="str">
        <f t="shared" si="434"/>
        <v/>
      </c>
      <c r="BC715" s="1543" t="str">
        <f t="shared" si="435"/>
        <v/>
      </c>
      <c r="BD715" s="1548" t="str">
        <f t="shared" si="436"/>
        <v/>
      </c>
      <c r="BE715" s="525" t="str">
        <f t="shared" si="437"/>
        <v/>
      </c>
      <c r="BF715" s="525" t="str">
        <f t="shared" si="438"/>
        <v/>
      </c>
      <c r="BG715" s="2421" t="str">
        <f t="shared" si="439"/>
        <v/>
      </c>
    </row>
    <row r="716" spans="2:59" s="14" customFormat="1">
      <c r="B716" s="30"/>
      <c r="C716" s="2900"/>
      <c r="D716" s="2889"/>
      <c r="E716" s="2887"/>
      <c r="F716" s="2888"/>
      <c r="G716" s="2889"/>
      <c r="H716" s="2887"/>
      <c r="I716" s="2890"/>
      <c r="J716" s="2890"/>
      <c r="K716" s="2890"/>
      <c r="L716" s="2890"/>
      <c r="M716" s="2890"/>
      <c r="N716" s="2890"/>
      <c r="O716" s="2890"/>
      <c r="P716" s="2899"/>
      <c r="R716" s="1977"/>
      <c r="S716" s="1978"/>
      <c r="T716" s="1548" t="str">
        <f t="shared" si="400"/>
        <v/>
      </c>
      <c r="U716" s="1543" t="str">
        <f t="shared" si="401"/>
        <v/>
      </c>
      <c r="V716" s="1548" t="str">
        <f t="shared" si="402"/>
        <v/>
      </c>
      <c r="W716" s="1543" t="str">
        <f t="shared" si="403"/>
        <v/>
      </c>
      <c r="X716" s="1548" t="str">
        <f t="shared" si="404"/>
        <v/>
      </c>
      <c r="Y716" s="1543" t="str">
        <f t="shared" si="405"/>
        <v/>
      </c>
      <c r="Z716" s="1548" t="str">
        <f t="shared" si="406"/>
        <v/>
      </c>
      <c r="AA716" s="1543" t="str">
        <f t="shared" si="407"/>
        <v/>
      </c>
      <c r="AB716" s="492" t="str">
        <f t="shared" si="408"/>
        <v/>
      </c>
      <c r="AC716" s="541" t="str">
        <f t="shared" si="409"/>
        <v/>
      </c>
      <c r="AD716" s="492" t="str">
        <f t="shared" si="410"/>
        <v/>
      </c>
      <c r="AE716" s="493" t="str">
        <f t="shared" si="411"/>
        <v/>
      </c>
      <c r="AF716" s="541" t="str">
        <f t="shared" si="412"/>
        <v/>
      </c>
      <c r="AG716" s="1548" t="str">
        <f t="shared" si="413"/>
        <v/>
      </c>
      <c r="AH716" s="525" t="str">
        <f t="shared" si="414"/>
        <v/>
      </c>
      <c r="AI716" s="525" t="str">
        <f t="shared" si="415"/>
        <v/>
      </c>
      <c r="AJ716" s="1543" t="str">
        <f t="shared" si="416"/>
        <v/>
      </c>
      <c r="AK716" s="1548" t="str">
        <f t="shared" si="417"/>
        <v/>
      </c>
      <c r="AL716" s="525" t="str">
        <f t="shared" si="418"/>
        <v/>
      </c>
      <c r="AM716" s="525" t="str">
        <f t="shared" si="419"/>
        <v/>
      </c>
      <c r="AN716" s="1543" t="str">
        <f t="shared" si="420"/>
        <v/>
      </c>
      <c r="AO716" s="492" t="str">
        <f t="shared" si="421"/>
        <v/>
      </c>
      <c r="AP716" s="493" t="str">
        <f t="shared" si="422"/>
        <v/>
      </c>
      <c r="AQ716" s="541" t="str">
        <f t="shared" si="423"/>
        <v/>
      </c>
      <c r="AR716" s="1548" t="str">
        <f t="shared" si="424"/>
        <v/>
      </c>
      <c r="AS716" s="525" t="str">
        <f t="shared" si="425"/>
        <v/>
      </c>
      <c r="AT716" s="525" t="str">
        <f t="shared" si="426"/>
        <v/>
      </c>
      <c r="AU716" s="1543" t="str">
        <f t="shared" si="427"/>
        <v/>
      </c>
      <c r="AV716" s="1548" t="str">
        <f t="shared" si="428"/>
        <v/>
      </c>
      <c r="AW716" s="525" t="str">
        <f t="shared" si="429"/>
        <v/>
      </c>
      <c r="AX716" s="525" t="str">
        <f t="shared" si="430"/>
        <v/>
      </c>
      <c r="AY716" s="1543" t="str">
        <f t="shared" si="431"/>
        <v/>
      </c>
      <c r="AZ716" s="1548" t="str">
        <f t="shared" si="432"/>
        <v/>
      </c>
      <c r="BA716" s="525" t="str">
        <f t="shared" si="433"/>
        <v/>
      </c>
      <c r="BB716" s="525" t="str">
        <f t="shared" si="434"/>
        <v/>
      </c>
      <c r="BC716" s="1543" t="str">
        <f t="shared" si="435"/>
        <v/>
      </c>
      <c r="BD716" s="1548" t="str">
        <f t="shared" si="436"/>
        <v/>
      </c>
      <c r="BE716" s="525" t="str">
        <f t="shared" si="437"/>
        <v/>
      </c>
      <c r="BF716" s="525" t="str">
        <f t="shared" si="438"/>
        <v/>
      </c>
      <c r="BG716" s="2421" t="str">
        <f t="shared" si="439"/>
        <v/>
      </c>
    </row>
    <row r="717" spans="2:59" s="14" customFormat="1">
      <c r="B717" s="30"/>
      <c r="C717" s="2900"/>
      <c r="D717" s="2889"/>
      <c r="E717" s="2887"/>
      <c r="F717" s="2888"/>
      <c r="G717" s="2889"/>
      <c r="H717" s="2887"/>
      <c r="I717" s="2890"/>
      <c r="J717" s="2890"/>
      <c r="K717" s="2890"/>
      <c r="L717" s="2890"/>
      <c r="M717" s="2890"/>
      <c r="N717" s="2890"/>
      <c r="O717" s="2890"/>
      <c r="P717" s="2899"/>
      <c r="R717" s="1977"/>
      <c r="S717" s="1978"/>
      <c r="T717" s="1548" t="str">
        <f t="shared" ref="T717:T780" si="440">IF(D717="","",IF(OR(D717="Subtransmission",D717="Zone"),"","X"))</f>
        <v/>
      </c>
      <c r="U717" s="1543" t="str">
        <f t="shared" ref="U717:U780" si="441">IF(OR(AND($C717&lt;&gt;"",D717&lt;&gt;""),AND($C717="",D717="")),"","X")</f>
        <v/>
      </c>
      <c r="V717" s="1548" t="str">
        <f t="shared" ref="V717:V780" si="442">IF(E717="","",IF(OR(E717="Coincident",E717="non-coincident"),"","X"))</f>
        <v/>
      </c>
      <c r="W717" s="1543" t="str">
        <f t="shared" ref="W717:W780" si="443">IF(OR(AND($C717&lt;&gt;"",E717&lt;&gt;""),AND($C717="",E717="")),"","X")</f>
        <v/>
      </c>
      <c r="X717" s="1548" t="str">
        <f t="shared" ref="X717:X780" si="444">IF(ISNONTEXT(F717)=TRUE,"","X")</f>
        <v/>
      </c>
      <c r="Y717" s="1543" t="str">
        <f t="shared" ref="Y717:Y780" si="445">IF(OR(AND($C717&lt;&gt;"",F717&lt;&gt;""),AND($C717="",F717="")),"","X")</f>
        <v/>
      </c>
      <c r="Z717" s="1548" t="str">
        <f t="shared" ref="Z717:Z780" si="446">IF(ISNONTEXT(G717)=TRUE,"","X")</f>
        <v/>
      </c>
      <c r="AA717" s="1543" t="str">
        <f t="shared" ref="AA717:AA780" si="447">IF(OR(AND($C717&lt;&gt;"",G717&lt;&gt;""),AND($C717="",G717="")),"","X")</f>
        <v/>
      </c>
      <c r="AB717" s="492" t="str">
        <f t="shared" ref="AB717:AB780" si="448">IF(H717="","",IF(OR(H717="Summer",H717="Winter"),"","X"))</f>
        <v/>
      </c>
      <c r="AC717" s="541" t="str">
        <f t="shared" ref="AC717:AC780" si="449">IF(OR(AND($C717&lt;&gt;"",H717&lt;&gt;""),AND($C717="",H717="")),"","X")</f>
        <v/>
      </c>
      <c r="AD717" s="492" t="str">
        <f t="shared" ref="AD717:AD780" si="450">IF(ISNONTEXT(I717)=TRUE,"","X")</f>
        <v/>
      </c>
      <c r="AE717" s="493" t="str">
        <f t="shared" ref="AE717:AE780" si="451">IF(AND(I717&gt;=0)=TRUE,"","X")</f>
        <v/>
      </c>
      <c r="AF717" s="541" t="str">
        <f t="shared" ref="AF717:AF780" si="452">IF(OR(AND($C717&lt;&gt;"",I717&lt;&gt;""),AND($C717="",I717="")),"","X")</f>
        <v/>
      </c>
      <c r="AG717" s="1548" t="str">
        <f t="shared" ref="AG717:AG780" si="453">IF(ISNONTEXT(J717)=TRUE,"","X")</f>
        <v/>
      </c>
      <c r="AH717" s="525" t="str">
        <f t="shared" ref="AH717:AH780" si="454">IF(AND(J717&gt;=0)=TRUE,"","X")</f>
        <v/>
      </c>
      <c r="AI717" s="525" t="str">
        <f t="shared" ref="AI717:AI780" si="455">IF(OR(AND($C717&lt;&gt;"",J717&lt;&gt;""),AND($C717="",J717="")),"","X")</f>
        <v/>
      </c>
      <c r="AJ717" s="1543" t="str">
        <f t="shared" ref="AJ717:AJ780" si="456">IF(J717&lt;=K717,"","X")</f>
        <v/>
      </c>
      <c r="AK717" s="1548" t="str">
        <f t="shared" ref="AK717:AK780" si="457">IF(ISNONTEXT(K717)=TRUE,"","X")</f>
        <v/>
      </c>
      <c r="AL717" s="525" t="str">
        <f t="shared" ref="AL717:AL780" si="458">IF(AND(K717&gt;=0)=TRUE,"","X")</f>
        <v/>
      </c>
      <c r="AM717" s="525" t="str">
        <f t="shared" ref="AM717:AM780" si="459">IF(OR(AND($C717&lt;&gt;"",K717&lt;&gt;""),AND($C717="",K717="")),"","X")</f>
        <v/>
      </c>
      <c r="AN717" s="1543" t="str">
        <f t="shared" ref="AN717:AN780" si="460">IF(J717&lt;=K717,"","X")</f>
        <v/>
      </c>
      <c r="AO717" s="492" t="str">
        <f t="shared" ref="AO717:AO780" si="461">IF(ISNONTEXT(L717)=TRUE,"","X")</f>
        <v/>
      </c>
      <c r="AP717" s="493" t="str">
        <f t="shared" ref="AP717:AP780" si="462">IF(AND(L717&gt;=0)=TRUE,"","X")</f>
        <v/>
      </c>
      <c r="AQ717" s="541" t="str">
        <f t="shared" ref="AQ717:AQ780" si="463">IF(OR(AND($C717&lt;&gt;"",L717&lt;&gt;""),AND($C717="",L717="")),"","X")</f>
        <v/>
      </c>
      <c r="AR717" s="1548" t="str">
        <f t="shared" ref="AR717:AR780" si="464">IF(ISNONTEXT(M717)=TRUE,"","X")</f>
        <v/>
      </c>
      <c r="AS717" s="525" t="str">
        <f t="shared" ref="AS717:AS780" si="465">IF(AND(M717&gt;=0)=TRUE,"","X")</f>
        <v/>
      </c>
      <c r="AT717" s="525" t="str">
        <f t="shared" ref="AT717:AT780" si="466">IF(OR(AND($C717&lt;&gt;"",M717&lt;&gt;""),AND($C717="",M717="")),"","X")</f>
        <v/>
      </c>
      <c r="AU717" s="1543" t="str">
        <f t="shared" ref="AU717:AU780" si="467">IF(M717&lt;=N717,"","X")</f>
        <v/>
      </c>
      <c r="AV717" s="1548" t="str">
        <f t="shared" ref="AV717:AV780" si="468">IF(ISNONTEXT(N717)=TRUE,"","X")</f>
        <v/>
      </c>
      <c r="AW717" s="525" t="str">
        <f t="shared" ref="AW717:AW780" si="469">IF(AND(N717&gt;=0)=TRUE,"","X")</f>
        <v/>
      </c>
      <c r="AX717" s="525" t="str">
        <f t="shared" ref="AX717:AX780" si="470">IF(AND($C717&lt;&gt;"",ISBLANK(N717)),"X","")</f>
        <v/>
      </c>
      <c r="AY717" s="1543" t="str">
        <f t="shared" ref="AY717:AY780" si="471">IF(M717&lt;=N717,"","X")</f>
        <v/>
      </c>
      <c r="AZ717" s="1548" t="str">
        <f t="shared" ref="AZ717:AZ780" si="472">IF(ISNONTEXT(O717)=TRUE,"","X")</f>
        <v/>
      </c>
      <c r="BA717" s="525" t="str">
        <f t="shared" ref="BA717:BA780" si="473">IF(AND(O717&gt;=0)=TRUE,"","X")</f>
        <v/>
      </c>
      <c r="BB717" s="525" t="str">
        <f t="shared" ref="BB717:BB780" si="474">IF(OR(AND($C717&lt;&gt;"",O717&lt;&gt;""),AND($C717="",O717="")),"","X")</f>
        <v/>
      </c>
      <c r="BC717" s="1543" t="str">
        <f t="shared" ref="BC717:BC780" si="475">IF(O717&lt;=P717,"","X")</f>
        <v/>
      </c>
      <c r="BD717" s="1548" t="str">
        <f t="shared" ref="BD717:BD780" si="476">IF(ISNONTEXT(P717)=TRUE,"","X")</f>
        <v/>
      </c>
      <c r="BE717" s="525" t="str">
        <f t="shared" ref="BE717:BE780" si="477">IF(AND(P717&gt;=0)=TRUE,"","X")</f>
        <v/>
      </c>
      <c r="BF717" s="525" t="str">
        <f t="shared" ref="BF717:BF780" si="478">IF(OR(AND($C717&lt;&gt;"",P717&lt;&gt;""),AND($C717="",P717="")),"","X")</f>
        <v/>
      </c>
      <c r="BG717" s="2421" t="str">
        <f t="shared" ref="BG717:BG780" si="479">IF(O717&lt;=P717,"","X")</f>
        <v/>
      </c>
    </row>
    <row r="718" spans="2:59" s="14" customFormat="1">
      <c r="B718" s="30"/>
      <c r="C718" s="2900"/>
      <c r="D718" s="2889"/>
      <c r="E718" s="2887"/>
      <c r="F718" s="2888"/>
      <c r="G718" s="2889"/>
      <c r="H718" s="2887"/>
      <c r="I718" s="2890"/>
      <c r="J718" s="2890"/>
      <c r="K718" s="2890"/>
      <c r="L718" s="2890"/>
      <c r="M718" s="2890"/>
      <c r="N718" s="2890"/>
      <c r="O718" s="2890"/>
      <c r="P718" s="2899"/>
      <c r="R718" s="1977"/>
      <c r="S718" s="1978"/>
      <c r="T718" s="1548" t="str">
        <f t="shared" si="440"/>
        <v/>
      </c>
      <c r="U718" s="1543" t="str">
        <f t="shared" si="441"/>
        <v/>
      </c>
      <c r="V718" s="1548" t="str">
        <f t="shared" si="442"/>
        <v/>
      </c>
      <c r="W718" s="1543" t="str">
        <f t="shared" si="443"/>
        <v/>
      </c>
      <c r="X718" s="1548" t="str">
        <f t="shared" si="444"/>
        <v/>
      </c>
      <c r="Y718" s="1543" t="str">
        <f t="shared" si="445"/>
        <v/>
      </c>
      <c r="Z718" s="1548" t="str">
        <f t="shared" si="446"/>
        <v/>
      </c>
      <c r="AA718" s="1543" t="str">
        <f t="shared" si="447"/>
        <v/>
      </c>
      <c r="AB718" s="492" t="str">
        <f t="shared" si="448"/>
        <v/>
      </c>
      <c r="AC718" s="541" t="str">
        <f t="shared" si="449"/>
        <v/>
      </c>
      <c r="AD718" s="492" t="str">
        <f t="shared" si="450"/>
        <v/>
      </c>
      <c r="AE718" s="493" t="str">
        <f t="shared" si="451"/>
        <v/>
      </c>
      <c r="AF718" s="541" t="str">
        <f t="shared" si="452"/>
        <v/>
      </c>
      <c r="AG718" s="1548" t="str">
        <f t="shared" si="453"/>
        <v/>
      </c>
      <c r="AH718" s="525" t="str">
        <f t="shared" si="454"/>
        <v/>
      </c>
      <c r="AI718" s="525" t="str">
        <f t="shared" si="455"/>
        <v/>
      </c>
      <c r="AJ718" s="1543" t="str">
        <f t="shared" si="456"/>
        <v/>
      </c>
      <c r="AK718" s="1548" t="str">
        <f t="shared" si="457"/>
        <v/>
      </c>
      <c r="AL718" s="525" t="str">
        <f t="shared" si="458"/>
        <v/>
      </c>
      <c r="AM718" s="525" t="str">
        <f t="shared" si="459"/>
        <v/>
      </c>
      <c r="AN718" s="1543" t="str">
        <f t="shared" si="460"/>
        <v/>
      </c>
      <c r="AO718" s="492" t="str">
        <f t="shared" si="461"/>
        <v/>
      </c>
      <c r="AP718" s="493" t="str">
        <f t="shared" si="462"/>
        <v/>
      </c>
      <c r="AQ718" s="541" t="str">
        <f t="shared" si="463"/>
        <v/>
      </c>
      <c r="AR718" s="1548" t="str">
        <f t="shared" si="464"/>
        <v/>
      </c>
      <c r="AS718" s="525" t="str">
        <f t="shared" si="465"/>
        <v/>
      </c>
      <c r="AT718" s="525" t="str">
        <f t="shared" si="466"/>
        <v/>
      </c>
      <c r="AU718" s="1543" t="str">
        <f t="shared" si="467"/>
        <v/>
      </c>
      <c r="AV718" s="1548" t="str">
        <f t="shared" si="468"/>
        <v/>
      </c>
      <c r="AW718" s="525" t="str">
        <f t="shared" si="469"/>
        <v/>
      </c>
      <c r="AX718" s="525" t="str">
        <f t="shared" si="470"/>
        <v/>
      </c>
      <c r="AY718" s="1543" t="str">
        <f t="shared" si="471"/>
        <v/>
      </c>
      <c r="AZ718" s="1548" t="str">
        <f t="shared" si="472"/>
        <v/>
      </c>
      <c r="BA718" s="525" t="str">
        <f t="shared" si="473"/>
        <v/>
      </c>
      <c r="BB718" s="525" t="str">
        <f t="shared" si="474"/>
        <v/>
      </c>
      <c r="BC718" s="1543" t="str">
        <f t="shared" si="475"/>
        <v/>
      </c>
      <c r="BD718" s="1548" t="str">
        <f t="shared" si="476"/>
        <v/>
      </c>
      <c r="BE718" s="525" t="str">
        <f t="shared" si="477"/>
        <v/>
      </c>
      <c r="BF718" s="525" t="str">
        <f t="shared" si="478"/>
        <v/>
      </c>
      <c r="BG718" s="2421" t="str">
        <f t="shared" si="479"/>
        <v/>
      </c>
    </row>
    <row r="719" spans="2:59" s="14" customFormat="1">
      <c r="B719" s="30"/>
      <c r="C719" s="2900"/>
      <c r="D719" s="2889"/>
      <c r="E719" s="2887"/>
      <c r="F719" s="2888"/>
      <c r="G719" s="2889"/>
      <c r="H719" s="2887"/>
      <c r="I719" s="2890"/>
      <c r="J719" s="2890"/>
      <c r="K719" s="2890"/>
      <c r="L719" s="2890"/>
      <c r="M719" s="2890"/>
      <c r="N719" s="2890"/>
      <c r="O719" s="2890"/>
      <c r="P719" s="2899"/>
      <c r="R719" s="1977"/>
      <c r="S719" s="1978"/>
      <c r="T719" s="1548" t="str">
        <f t="shared" si="440"/>
        <v/>
      </c>
      <c r="U719" s="1543" t="str">
        <f t="shared" si="441"/>
        <v/>
      </c>
      <c r="V719" s="1548" t="str">
        <f t="shared" si="442"/>
        <v/>
      </c>
      <c r="W719" s="1543" t="str">
        <f t="shared" si="443"/>
        <v/>
      </c>
      <c r="X719" s="1548" t="str">
        <f t="shared" si="444"/>
        <v/>
      </c>
      <c r="Y719" s="1543" t="str">
        <f t="shared" si="445"/>
        <v/>
      </c>
      <c r="Z719" s="1548" t="str">
        <f t="shared" si="446"/>
        <v/>
      </c>
      <c r="AA719" s="1543" t="str">
        <f t="shared" si="447"/>
        <v/>
      </c>
      <c r="AB719" s="492" t="str">
        <f t="shared" si="448"/>
        <v/>
      </c>
      <c r="AC719" s="541" t="str">
        <f t="shared" si="449"/>
        <v/>
      </c>
      <c r="AD719" s="492" t="str">
        <f t="shared" si="450"/>
        <v/>
      </c>
      <c r="AE719" s="493" t="str">
        <f t="shared" si="451"/>
        <v/>
      </c>
      <c r="AF719" s="541" t="str">
        <f t="shared" si="452"/>
        <v/>
      </c>
      <c r="AG719" s="1548" t="str">
        <f t="shared" si="453"/>
        <v/>
      </c>
      <c r="AH719" s="525" t="str">
        <f t="shared" si="454"/>
        <v/>
      </c>
      <c r="AI719" s="525" t="str">
        <f t="shared" si="455"/>
        <v/>
      </c>
      <c r="AJ719" s="1543" t="str">
        <f t="shared" si="456"/>
        <v/>
      </c>
      <c r="AK719" s="1548" t="str">
        <f t="shared" si="457"/>
        <v/>
      </c>
      <c r="AL719" s="525" t="str">
        <f t="shared" si="458"/>
        <v/>
      </c>
      <c r="AM719" s="525" t="str">
        <f t="shared" si="459"/>
        <v/>
      </c>
      <c r="AN719" s="1543" t="str">
        <f t="shared" si="460"/>
        <v/>
      </c>
      <c r="AO719" s="492" t="str">
        <f t="shared" si="461"/>
        <v/>
      </c>
      <c r="AP719" s="493" t="str">
        <f t="shared" si="462"/>
        <v/>
      </c>
      <c r="AQ719" s="541" t="str">
        <f t="shared" si="463"/>
        <v/>
      </c>
      <c r="AR719" s="1548" t="str">
        <f t="shared" si="464"/>
        <v/>
      </c>
      <c r="AS719" s="525" t="str">
        <f t="shared" si="465"/>
        <v/>
      </c>
      <c r="AT719" s="525" t="str">
        <f t="shared" si="466"/>
        <v/>
      </c>
      <c r="AU719" s="1543" t="str">
        <f t="shared" si="467"/>
        <v/>
      </c>
      <c r="AV719" s="1548" t="str">
        <f t="shared" si="468"/>
        <v/>
      </c>
      <c r="AW719" s="525" t="str">
        <f t="shared" si="469"/>
        <v/>
      </c>
      <c r="AX719" s="525" t="str">
        <f t="shared" si="470"/>
        <v/>
      </c>
      <c r="AY719" s="1543" t="str">
        <f t="shared" si="471"/>
        <v/>
      </c>
      <c r="AZ719" s="1548" t="str">
        <f t="shared" si="472"/>
        <v/>
      </c>
      <c r="BA719" s="525" t="str">
        <f t="shared" si="473"/>
        <v/>
      </c>
      <c r="BB719" s="525" t="str">
        <f t="shared" si="474"/>
        <v/>
      </c>
      <c r="BC719" s="1543" t="str">
        <f t="shared" si="475"/>
        <v/>
      </c>
      <c r="BD719" s="1548" t="str">
        <f t="shared" si="476"/>
        <v/>
      </c>
      <c r="BE719" s="525" t="str">
        <f t="shared" si="477"/>
        <v/>
      </c>
      <c r="BF719" s="525" t="str">
        <f t="shared" si="478"/>
        <v/>
      </c>
      <c r="BG719" s="2421" t="str">
        <f t="shared" si="479"/>
        <v/>
      </c>
    </row>
    <row r="720" spans="2:59" s="14" customFormat="1">
      <c r="B720" s="30"/>
      <c r="C720" s="2900"/>
      <c r="D720" s="2889"/>
      <c r="E720" s="2887"/>
      <c r="F720" s="2888"/>
      <c r="G720" s="2889"/>
      <c r="H720" s="2887"/>
      <c r="I720" s="2890"/>
      <c r="J720" s="2890"/>
      <c r="K720" s="2890"/>
      <c r="L720" s="2890"/>
      <c r="M720" s="2890"/>
      <c r="N720" s="2890"/>
      <c r="O720" s="2890"/>
      <c r="P720" s="2899"/>
      <c r="R720" s="1977"/>
      <c r="S720" s="1978"/>
      <c r="T720" s="1548" t="str">
        <f t="shared" si="440"/>
        <v/>
      </c>
      <c r="U720" s="1543" t="str">
        <f t="shared" si="441"/>
        <v/>
      </c>
      <c r="V720" s="1548" t="str">
        <f t="shared" si="442"/>
        <v/>
      </c>
      <c r="W720" s="1543" t="str">
        <f t="shared" si="443"/>
        <v/>
      </c>
      <c r="X720" s="1548" t="str">
        <f t="shared" si="444"/>
        <v/>
      </c>
      <c r="Y720" s="1543" t="str">
        <f t="shared" si="445"/>
        <v/>
      </c>
      <c r="Z720" s="1548" t="str">
        <f t="shared" si="446"/>
        <v/>
      </c>
      <c r="AA720" s="1543" t="str">
        <f t="shared" si="447"/>
        <v/>
      </c>
      <c r="AB720" s="492" t="str">
        <f t="shared" si="448"/>
        <v/>
      </c>
      <c r="AC720" s="541" t="str">
        <f t="shared" si="449"/>
        <v/>
      </c>
      <c r="AD720" s="492" t="str">
        <f t="shared" si="450"/>
        <v/>
      </c>
      <c r="AE720" s="493" t="str">
        <f t="shared" si="451"/>
        <v/>
      </c>
      <c r="AF720" s="541" t="str">
        <f t="shared" si="452"/>
        <v/>
      </c>
      <c r="AG720" s="1548" t="str">
        <f t="shared" si="453"/>
        <v/>
      </c>
      <c r="AH720" s="525" t="str">
        <f t="shared" si="454"/>
        <v/>
      </c>
      <c r="AI720" s="525" t="str">
        <f t="shared" si="455"/>
        <v/>
      </c>
      <c r="AJ720" s="1543" t="str">
        <f t="shared" si="456"/>
        <v/>
      </c>
      <c r="AK720" s="1548" t="str">
        <f t="shared" si="457"/>
        <v/>
      </c>
      <c r="AL720" s="525" t="str">
        <f t="shared" si="458"/>
        <v/>
      </c>
      <c r="AM720" s="525" t="str">
        <f t="shared" si="459"/>
        <v/>
      </c>
      <c r="AN720" s="1543" t="str">
        <f t="shared" si="460"/>
        <v/>
      </c>
      <c r="AO720" s="492" t="str">
        <f t="shared" si="461"/>
        <v/>
      </c>
      <c r="AP720" s="493" t="str">
        <f t="shared" si="462"/>
        <v/>
      </c>
      <c r="AQ720" s="541" t="str">
        <f t="shared" si="463"/>
        <v/>
      </c>
      <c r="AR720" s="1548" t="str">
        <f t="shared" si="464"/>
        <v/>
      </c>
      <c r="AS720" s="525" t="str">
        <f t="shared" si="465"/>
        <v/>
      </c>
      <c r="AT720" s="525" t="str">
        <f t="shared" si="466"/>
        <v/>
      </c>
      <c r="AU720" s="1543" t="str">
        <f t="shared" si="467"/>
        <v/>
      </c>
      <c r="AV720" s="1548" t="str">
        <f t="shared" si="468"/>
        <v/>
      </c>
      <c r="AW720" s="525" t="str">
        <f t="shared" si="469"/>
        <v/>
      </c>
      <c r="AX720" s="525" t="str">
        <f t="shared" si="470"/>
        <v/>
      </c>
      <c r="AY720" s="1543" t="str">
        <f t="shared" si="471"/>
        <v/>
      </c>
      <c r="AZ720" s="1548" t="str">
        <f t="shared" si="472"/>
        <v/>
      </c>
      <c r="BA720" s="525" t="str">
        <f t="shared" si="473"/>
        <v/>
      </c>
      <c r="BB720" s="525" t="str">
        <f t="shared" si="474"/>
        <v/>
      </c>
      <c r="BC720" s="1543" t="str">
        <f t="shared" si="475"/>
        <v/>
      </c>
      <c r="BD720" s="1548" t="str">
        <f t="shared" si="476"/>
        <v/>
      </c>
      <c r="BE720" s="525" t="str">
        <f t="shared" si="477"/>
        <v/>
      </c>
      <c r="BF720" s="525" t="str">
        <f t="shared" si="478"/>
        <v/>
      </c>
      <c r="BG720" s="2421" t="str">
        <f t="shared" si="479"/>
        <v/>
      </c>
    </row>
    <row r="721" spans="2:59" s="14" customFormat="1">
      <c r="B721" s="30"/>
      <c r="C721" s="2900"/>
      <c r="D721" s="2889"/>
      <c r="E721" s="2887"/>
      <c r="F721" s="2888"/>
      <c r="G721" s="2889"/>
      <c r="H721" s="2887"/>
      <c r="I721" s="2890"/>
      <c r="J721" s="2890"/>
      <c r="K721" s="2890"/>
      <c r="L721" s="2890"/>
      <c r="M721" s="2890"/>
      <c r="N721" s="2890"/>
      <c r="O721" s="2890"/>
      <c r="P721" s="2899"/>
      <c r="R721" s="1977"/>
      <c r="S721" s="1978"/>
      <c r="T721" s="1548" t="str">
        <f t="shared" si="440"/>
        <v/>
      </c>
      <c r="U721" s="1543" t="str">
        <f t="shared" si="441"/>
        <v/>
      </c>
      <c r="V721" s="1548" t="str">
        <f t="shared" si="442"/>
        <v/>
      </c>
      <c r="W721" s="1543" t="str">
        <f t="shared" si="443"/>
        <v/>
      </c>
      <c r="X721" s="1548" t="str">
        <f t="shared" si="444"/>
        <v/>
      </c>
      <c r="Y721" s="1543" t="str">
        <f t="shared" si="445"/>
        <v/>
      </c>
      <c r="Z721" s="1548" t="str">
        <f t="shared" si="446"/>
        <v/>
      </c>
      <c r="AA721" s="1543" t="str">
        <f t="shared" si="447"/>
        <v/>
      </c>
      <c r="AB721" s="492" t="str">
        <f t="shared" si="448"/>
        <v/>
      </c>
      <c r="AC721" s="541" t="str">
        <f t="shared" si="449"/>
        <v/>
      </c>
      <c r="AD721" s="492" t="str">
        <f t="shared" si="450"/>
        <v/>
      </c>
      <c r="AE721" s="493" t="str">
        <f t="shared" si="451"/>
        <v/>
      </c>
      <c r="AF721" s="541" t="str">
        <f t="shared" si="452"/>
        <v/>
      </c>
      <c r="AG721" s="1548" t="str">
        <f t="shared" si="453"/>
        <v/>
      </c>
      <c r="AH721" s="525" t="str">
        <f t="shared" si="454"/>
        <v/>
      </c>
      <c r="AI721" s="525" t="str">
        <f t="shared" si="455"/>
        <v/>
      </c>
      <c r="AJ721" s="1543" t="str">
        <f t="shared" si="456"/>
        <v/>
      </c>
      <c r="AK721" s="1548" t="str">
        <f t="shared" si="457"/>
        <v/>
      </c>
      <c r="AL721" s="525" t="str">
        <f t="shared" si="458"/>
        <v/>
      </c>
      <c r="AM721" s="525" t="str">
        <f t="shared" si="459"/>
        <v/>
      </c>
      <c r="AN721" s="1543" t="str">
        <f t="shared" si="460"/>
        <v/>
      </c>
      <c r="AO721" s="492" t="str">
        <f t="shared" si="461"/>
        <v/>
      </c>
      <c r="AP721" s="493" t="str">
        <f t="shared" si="462"/>
        <v/>
      </c>
      <c r="AQ721" s="541" t="str">
        <f t="shared" si="463"/>
        <v/>
      </c>
      <c r="AR721" s="1548" t="str">
        <f t="shared" si="464"/>
        <v/>
      </c>
      <c r="AS721" s="525" t="str">
        <f t="shared" si="465"/>
        <v/>
      </c>
      <c r="AT721" s="525" t="str">
        <f t="shared" si="466"/>
        <v/>
      </c>
      <c r="AU721" s="1543" t="str">
        <f t="shared" si="467"/>
        <v/>
      </c>
      <c r="AV721" s="1548" t="str">
        <f t="shared" si="468"/>
        <v/>
      </c>
      <c r="AW721" s="525" t="str">
        <f t="shared" si="469"/>
        <v/>
      </c>
      <c r="AX721" s="525" t="str">
        <f t="shared" si="470"/>
        <v/>
      </c>
      <c r="AY721" s="1543" t="str">
        <f t="shared" si="471"/>
        <v/>
      </c>
      <c r="AZ721" s="1548" t="str">
        <f t="shared" si="472"/>
        <v/>
      </c>
      <c r="BA721" s="525" t="str">
        <f t="shared" si="473"/>
        <v/>
      </c>
      <c r="BB721" s="525" t="str">
        <f t="shared" si="474"/>
        <v/>
      </c>
      <c r="BC721" s="1543" t="str">
        <f t="shared" si="475"/>
        <v/>
      </c>
      <c r="BD721" s="1548" t="str">
        <f t="shared" si="476"/>
        <v/>
      </c>
      <c r="BE721" s="525" t="str">
        <f t="shared" si="477"/>
        <v/>
      </c>
      <c r="BF721" s="525" t="str">
        <f t="shared" si="478"/>
        <v/>
      </c>
      <c r="BG721" s="2421" t="str">
        <f t="shared" si="479"/>
        <v/>
      </c>
    </row>
    <row r="722" spans="2:59" s="14" customFormat="1">
      <c r="B722" s="30"/>
      <c r="C722" s="2900"/>
      <c r="D722" s="2889"/>
      <c r="E722" s="2887"/>
      <c r="F722" s="2888"/>
      <c r="G722" s="2889"/>
      <c r="H722" s="2887"/>
      <c r="I722" s="2890"/>
      <c r="J722" s="2890"/>
      <c r="K722" s="2890"/>
      <c r="L722" s="2890"/>
      <c r="M722" s="2890"/>
      <c r="N722" s="2890"/>
      <c r="O722" s="2890"/>
      <c r="P722" s="2899"/>
      <c r="R722" s="1977"/>
      <c r="S722" s="1978"/>
      <c r="T722" s="1548" t="str">
        <f t="shared" si="440"/>
        <v/>
      </c>
      <c r="U722" s="1543" t="str">
        <f t="shared" si="441"/>
        <v/>
      </c>
      <c r="V722" s="1548" t="str">
        <f t="shared" si="442"/>
        <v/>
      </c>
      <c r="W722" s="1543" t="str">
        <f t="shared" si="443"/>
        <v/>
      </c>
      <c r="X722" s="1548" t="str">
        <f t="shared" si="444"/>
        <v/>
      </c>
      <c r="Y722" s="1543" t="str">
        <f t="shared" si="445"/>
        <v/>
      </c>
      <c r="Z722" s="1548" t="str">
        <f t="shared" si="446"/>
        <v/>
      </c>
      <c r="AA722" s="1543" t="str">
        <f t="shared" si="447"/>
        <v/>
      </c>
      <c r="AB722" s="492" t="str">
        <f t="shared" si="448"/>
        <v/>
      </c>
      <c r="AC722" s="541" t="str">
        <f t="shared" si="449"/>
        <v/>
      </c>
      <c r="AD722" s="492" t="str">
        <f t="shared" si="450"/>
        <v/>
      </c>
      <c r="AE722" s="493" t="str">
        <f t="shared" si="451"/>
        <v/>
      </c>
      <c r="AF722" s="541" t="str">
        <f t="shared" si="452"/>
        <v/>
      </c>
      <c r="AG722" s="1548" t="str">
        <f t="shared" si="453"/>
        <v/>
      </c>
      <c r="AH722" s="525" t="str">
        <f t="shared" si="454"/>
        <v/>
      </c>
      <c r="AI722" s="525" t="str">
        <f t="shared" si="455"/>
        <v/>
      </c>
      <c r="AJ722" s="1543" t="str">
        <f t="shared" si="456"/>
        <v/>
      </c>
      <c r="AK722" s="1548" t="str">
        <f t="shared" si="457"/>
        <v/>
      </c>
      <c r="AL722" s="525" t="str">
        <f t="shared" si="458"/>
        <v/>
      </c>
      <c r="AM722" s="525" t="str">
        <f t="shared" si="459"/>
        <v/>
      </c>
      <c r="AN722" s="1543" t="str">
        <f t="shared" si="460"/>
        <v/>
      </c>
      <c r="AO722" s="492" t="str">
        <f t="shared" si="461"/>
        <v/>
      </c>
      <c r="AP722" s="493" t="str">
        <f t="shared" si="462"/>
        <v/>
      </c>
      <c r="AQ722" s="541" t="str">
        <f t="shared" si="463"/>
        <v/>
      </c>
      <c r="AR722" s="1548" t="str">
        <f t="shared" si="464"/>
        <v/>
      </c>
      <c r="AS722" s="525" t="str">
        <f t="shared" si="465"/>
        <v/>
      </c>
      <c r="AT722" s="525" t="str">
        <f t="shared" si="466"/>
        <v/>
      </c>
      <c r="AU722" s="1543" t="str">
        <f t="shared" si="467"/>
        <v/>
      </c>
      <c r="AV722" s="1548" t="str">
        <f t="shared" si="468"/>
        <v/>
      </c>
      <c r="AW722" s="525" t="str">
        <f t="shared" si="469"/>
        <v/>
      </c>
      <c r="AX722" s="525" t="str">
        <f t="shared" si="470"/>
        <v/>
      </c>
      <c r="AY722" s="1543" t="str">
        <f t="shared" si="471"/>
        <v/>
      </c>
      <c r="AZ722" s="1548" t="str">
        <f t="shared" si="472"/>
        <v/>
      </c>
      <c r="BA722" s="525" t="str">
        <f t="shared" si="473"/>
        <v/>
      </c>
      <c r="BB722" s="525" t="str">
        <f t="shared" si="474"/>
        <v/>
      </c>
      <c r="BC722" s="1543" t="str">
        <f t="shared" si="475"/>
        <v/>
      </c>
      <c r="BD722" s="1548" t="str">
        <f t="shared" si="476"/>
        <v/>
      </c>
      <c r="BE722" s="525" t="str">
        <f t="shared" si="477"/>
        <v/>
      </c>
      <c r="BF722" s="525" t="str">
        <f t="shared" si="478"/>
        <v/>
      </c>
      <c r="BG722" s="2421" t="str">
        <f t="shared" si="479"/>
        <v/>
      </c>
    </row>
    <row r="723" spans="2:59" s="14" customFormat="1">
      <c r="B723" s="30"/>
      <c r="C723" s="2900"/>
      <c r="D723" s="2889"/>
      <c r="E723" s="2887"/>
      <c r="F723" s="2888"/>
      <c r="G723" s="2889"/>
      <c r="H723" s="2887"/>
      <c r="I723" s="2890"/>
      <c r="J723" s="2890"/>
      <c r="K723" s="2890"/>
      <c r="L723" s="2890"/>
      <c r="M723" s="2890"/>
      <c r="N723" s="2890"/>
      <c r="O723" s="2890"/>
      <c r="P723" s="2899"/>
      <c r="R723" s="1977"/>
      <c r="S723" s="1978"/>
      <c r="T723" s="1548" t="str">
        <f t="shared" si="440"/>
        <v/>
      </c>
      <c r="U723" s="1543" t="str">
        <f t="shared" si="441"/>
        <v/>
      </c>
      <c r="V723" s="1548" t="str">
        <f t="shared" si="442"/>
        <v/>
      </c>
      <c r="W723" s="1543" t="str">
        <f t="shared" si="443"/>
        <v/>
      </c>
      <c r="X723" s="1548" t="str">
        <f t="shared" si="444"/>
        <v/>
      </c>
      <c r="Y723" s="1543" t="str">
        <f t="shared" si="445"/>
        <v/>
      </c>
      <c r="Z723" s="1548" t="str">
        <f t="shared" si="446"/>
        <v/>
      </c>
      <c r="AA723" s="1543" t="str">
        <f t="shared" si="447"/>
        <v/>
      </c>
      <c r="AB723" s="492" t="str">
        <f t="shared" si="448"/>
        <v/>
      </c>
      <c r="AC723" s="541" t="str">
        <f t="shared" si="449"/>
        <v/>
      </c>
      <c r="AD723" s="492" t="str">
        <f t="shared" si="450"/>
        <v/>
      </c>
      <c r="AE723" s="493" t="str">
        <f t="shared" si="451"/>
        <v/>
      </c>
      <c r="AF723" s="541" t="str">
        <f t="shared" si="452"/>
        <v/>
      </c>
      <c r="AG723" s="1548" t="str">
        <f t="shared" si="453"/>
        <v/>
      </c>
      <c r="AH723" s="525" t="str">
        <f t="shared" si="454"/>
        <v/>
      </c>
      <c r="AI723" s="525" t="str">
        <f t="shared" si="455"/>
        <v/>
      </c>
      <c r="AJ723" s="1543" t="str">
        <f t="shared" si="456"/>
        <v/>
      </c>
      <c r="AK723" s="1548" t="str">
        <f t="shared" si="457"/>
        <v/>
      </c>
      <c r="AL723" s="525" t="str">
        <f t="shared" si="458"/>
        <v/>
      </c>
      <c r="AM723" s="525" t="str">
        <f t="shared" si="459"/>
        <v/>
      </c>
      <c r="AN723" s="1543" t="str">
        <f t="shared" si="460"/>
        <v/>
      </c>
      <c r="AO723" s="492" t="str">
        <f t="shared" si="461"/>
        <v/>
      </c>
      <c r="AP723" s="493" t="str">
        <f t="shared" si="462"/>
        <v/>
      </c>
      <c r="AQ723" s="541" t="str">
        <f t="shared" si="463"/>
        <v/>
      </c>
      <c r="AR723" s="1548" t="str">
        <f t="shared" si="464"/>
        <v/>
      </c>
      <c r="AS723" s="525" t="str">
        <f t="shared" si="465"/>
        <v/>
      </c>
      <c r="AT723" s="525" t="str">
        <f t="shared" si="466"/>
        <v/>
      </c>
      <c r="AU723" s="1543" t="str">
        <f t="shared" si="467"/>
        <v/>
      </c>
      <c r="AV723" s="1548" t="str">
        <f t="shared" si="468"/>
        <v/>
      </c>
      <c r="AW723" s="525" t="str">
        <f t="shared" si="469"/>
        <v/>
      </c>
      <c r="AX723" s="525" t="str">
        <f t="shared" si="470"/>
        <v/>
      </c>
      <c r="AY723" s="1543" t="str">
        <f t="shared" si="471"/>
        <v/>
      </c>
      <c r="AZ723" s="1548" t="str">
        <f t="shared" si="472"/>
        <v/>
      </c>
      <c r="BA723" s="525" t="str">
        <f t="shared" si="473"/>
        <v/>
      </c>
      <c r="BB723" s="525" t="str">
        <f t="shared" si="474"/>
        <v/>
      </c>
      <c r="BC723" s="1543" t="str">
        <f t="shared" si="475"/>
        <v/>
      </c>
      <c r="BD723" s="1548" t="str">
        <f t="shared" si="476"/>
        <v/>
      </c>
      <c r="BE723" s="525" t="str">
        <f t="shared" si="477"/>
        <v/>
      </c>
      <c r="BF723" s="525" t="str">
        <f t="shared" si="478"/>
        <v/>
      </c>
      <c r="BG723" s="2421" t="str">
        <f t="shared" si="479"/>
        <v/>
      </c>
    </row>
    <row r="724" spans="2:59" s="14" customFormat="1">
      <c r="B724" s="30"/>
      <c r="C724" s="2900"/>
      <c r="D724" s="2889"/>
      <c r="E724" s="2887"/>
      <c r="F724" s="2888"/>
      <c r="G724" s="2889"/>
      <c r="H724" s="2887"/>
      <c r="I724" s="2890"/>
      <c r="J724" s="2890"/>
      <c r="K724" s="2890"/>
      <c r="L724" s="2890"/>
      <c r="M724" s="2890"/>
      <c r="N724" s="2890"/>
      <c r="O724" s="2890"/>
      <c r="P724" s="2899"/>
      <c r="R724" s="1977"/>
      <c r="S724" s="1978"/>
      <c r="T724" s="1548" t="str">
        <f t="shared" si="440"/>
        <v/>
      </c>
      <c r="U724" s="1543" t="str">
        <f t="shared" si="441"/>
        <v/>
      </c>
      <c r="V724" s="1548" t="str">
        <f t="shared" si="442"/>
        <v/>
      </c>
      <c r="W724" s="1543" t="str">
        <f t="shared" si="443"/>
        <v/>
      </c>
      <c r="X724" s="1548" t="str">
        <f t="shared" si="444"/>
        <v/>
      </c>
      <c r="Y724" s="1543" t="str">
        <f t="shared" si="445"/>
        <v/>
      </c>
      <c r="Z724" s="1548" t="str">
        <f t="shared" si="446"/>
        <v/>
      </c>
      <c r="AA724" s="1543" t="str">
        <f t="shared" si="447"/>
        <v/>
      </c>
      <c r="AB724" s="492" t="str">
        <f t="shared" si="448"/>
        <v/>
      </c>
      <c r="AC724" s="541" t="str">
        <f t="shared" si="449"/>
        <v/>
      </c>
      <c r="AD724" s="492" t="str">
        <f t="shared" si="450"/>
        <v/>
      </c>
      <c r="AE724" s="493" t="str">
        <f t="shared" si="451"/>
        <v/>
      </c>
      <c r="AF724" s="541" t="str">
        <f t="shared" si="452"/>
        <v/>
      </c>
      <c r="AG724" s="1548" t="str">
        <f t="shared" si="453"/>
        <v/>
      </c>
      <c r="AH724" s="525" t="str">
        <f t="shared" si="454"/>
        <v/>
      </c>
      <c r="AI724" s="525" t="str">
        <f t="shared" si="455"/>
        <v/>
      </c>
      <c r="AJ724" s="1543" t="str">
        <f t="shared" si="456"/>
        <v/>
      </c>
      <c r="AK724" s="1548" t="str">
        <f t="shared" si="457"/>
        <v/>
      </c>
      <c r="AL724" s="525" t="str">
        <f t="shared" si="458"/>
        <v/>
      </c>
      <c r="AM724" s="525" t="str">
        <f t="shared" si="459"/>
        <v/>
      </c>
      <c r="AN724" s="1543" t="str">
        <f t="shared" si="460"/>
        <v/>
      </c>
      <c r="AO724" s="492" t="str">
        <f t="shared" si="461"/>
        <v/>
      </c>
      <c r="AP724" s="493" t="str">
        <f t="shared" si="462"/>
        <v/>
      </c>
      <c r="AQ724" s="541" t="str">
        <f t="shared" si="463"/>
        <v/>
      </c>
      <c r="AR724" s="1548" t="str">
        <f t="shared" si="464"/>
        <v/>
      </c>
      <c r="AS724" s="525" t="str">
        <f t="shared" si="465"/>
        <v/>
      </c>
      <c r="AT724" s="525" t="str">
        <f t="shared" si="466"/>
        <v/>
      </c>
      <c r="AU724" s="1543" t="str">
        <f t="shared" si="467"/>
        <v/>
      </c>
      <c r="AV724" s="1548" t="str">
        <f t="shared" si="468"/>
        <v/>
      </c>
      <c r="AW724" s="525" t="str">
        <f t="shared" si="469"/>
        <v/>
      </c>
      <c r="AX724" s="525" t="str">
        <f t="shared" si="470"/>
        <v/>
      </c>
      <c r="AY724" s="1543" t="str">
        <f t="shared" si="471"/>
        <v/>
      </c>
      <c r="AZ724" s="1548" t="str">
        <f t="shared" si="472"/>
        <v/>
      </c>
      <c r="BA724" s="525" t="str">
        <f t="shared" si="473"/>
        <v/>
      </c>
      <c r="BB724" s="525" t="str">
        <f t="shared" si="474"/>
        <v/>
      </c>
      <c r="BC724" s="1543" t="str">
        <f t="shared" si="475"/>
        <v/>
      </c>
      <c r="BD724" s="1548" t="str">
        <f t="shared" si="476"/>
        <v/>
      </c>
      <c r="BE724" s="525" t="str">
        <f t="shared" si="477"/>
        <v/>
      </c>
      <c r="BF724" s="525" t="str">
        <f t="shared" si="478"/>
        <v/>
      </c>
      <c r="BG724" s="2421" t="str">
        <f t="shared" si="479"/>
        <v/>
      </c>
    </row>
    <row r="725" spans="2:59" s="14" customFormat="1">
      <c r="B725" s="30"/>
      <c r="C725" s="2900"/>
      <c r="D725" s="2889"/>
      <c r="E725" s="2887"/>
      <c r="F725" s="2888"/>
      <c r="G725" s="2889"/>
      <c r="H725" s="2887"/>
      <c r="I725" s="2890"/>
      <c r="J725" s="2890"/>
      <c r="K725" s="2890"/>
      <c r="L725" s="2890"/>
      <c r="M725" s="2890"/>
      <c r="N725" s="2890"/>
      <c r="O725" s="2890"/>
      <c r="P725" s="2899"/>
      <c r="R725" s="1977"/>
      <c r="S725" s="1978"/>
      <c r="T725" s="1548" t="str">
        <f t="shared" si="440"/>
        <v/>
      </c>
      <c r="U725" s="1543" t="str">
        <f t="shared" si="441"/>
        <v/>
      </c>
      <c r="V725" s="1548" t="str">
        <f t="shared" si="442"/>
        <v/>
      </c>
      <c r="W725" s="1543" t="str">
        <f t="shared" si="443"/>
        <v/>
      </c>
      <c r="X725" s="1548" t="str">
        <f t="shared" si="444"/>
        <v/>
      </c>
      <c r="Y725" s="1543" t="str">
        <f t="shared" si="445"/>
        <v/>
      </c>
      <c r="Z725" s="1548" t="str">
        <f t="shared" si="446"/>
        <v/>
      </c>
      <c r="AA725" s="1543" t="str">
        <f t="shared" si="447"/>
        <v/>
      </c>
      <c r="AB725" s="492" t="str">
        <f t="shared" si="448"/>
        <v/>
      </c>
      <c r="AC725" s="541" t="str">
        <f t="shared" si="449"/>
        <v/>
      </c>
      <c r="AD725" s="492" t="str">
        <f t="shared" si="450"/>
        <v/>
      </c>
      <c r="AE725" s="493" t="str">
        <f t="shared" si="451"/>
        <v/>
      </c>
      <c r="AF725" s="541" t="str">
        <f t="shared" si="452"/>
        <v/>
      </c>
      <c r="AG725" s="1548" t="str">
        <f t="shared" si="453"/>
        <v/>
      </c>
      <c r="AH725" s="525" t="str">
        <f t="shared" si="454"/>
        <v/>
      </c>
      <c r="AI725" s="525" t="str">
        <f t="shared" si="455"/>
        <v/>
      </c>
      <c r="AJ725" s="1543" t="str">
        <f t="shared" si="456"/>
        <v/>
      </c>
      <c r="AK725" s="1548" t="str">
        <f t="shared" si="457"/>
        <v/>
      </c>
      <c r="AL725" s="525" t="str">
        <f t="shared" si="458"/>
        <v/>
      </c>
      <c r="AM725" s="525" t="str">
        <f t="shared" si="459"/>
        <v/>
      </c>
      <c r="AN725" s="1543" t="str">
        <f t="shared" si="460"/>
        <v/>
      </c>
      <c r="AO725" s="492" t="str">
        <f t="shared" si="461"/>
        <v/>
      </c>
      <c r="AP725" s="493" t="str">
        <f t="shared" si="462"/>
        <v/>
      </c>
      <c r="AQ725" s="541" t="str">
        <f t="shared" si="463"/>
        <v/>
      </c>
      <c r="AR725" s="1548" t="str">
        <f t="shared" si="464"/>
        <v/>
      </c>
      <c r="AS725" s="525" t="str">
        <f t="shared" si="465"/>
        <v/>
      </c>
      <c r="AT725" s="525" t="str">
        <f t="shared" si="466"/>
        <v/>
      </c>
      <c r="AU725" s="1543" t="str">
        <f t="shared" si="467"/>
        <v/>
      </c>
      <c r="AV725" s="1548" t="str">
        <f t="shared" si="468"/>
        <v/>
      </c>
      <c r="AW725" s="525" t="str">
        <f t="shared" si="469"/>
        <v/>
      </c>
      <c r="AX725" s="525" t="str">
        <f t="shared" si="470"/>
        <v/>
      </c>
      <c r="AY725" s="1543" t="str">
        <f t="shared" si="471"/>
        <v/>
      </c>
      <c r="AZ725" s="1548" t="str">
        <f t="shared" si="472"/>
        <v/>
      </c>
      <c r="BA725" s="525" t="str">
        <f t="shared" si="473"/>
        <v/>
      </c>
      <c r="BB725" s="525" t="str">
        <f t="shared" si="474"/>
        <v/>
      </c>
      <c r="BC725" s="1543" t="str">
        <f t="shared" si="475"/>
        <v/>
      </c>
      <c r="BD725" s="1548" t="str">
        <f t="shared" si="476"/>
        <v/>
      </c>
      <c r="BE725" s="525" t="str">
        <f t="shared" si="477"/>
        <v/>
      </c>
      <c r="BF725" s="525" t="str">
        <f t="shared" si="478"/>
        <v/>
      </c>
      <c r="BG725" s="2421" t="str">
        <f t="shared" si="479"/>
        <v/>
      </c>
    </row>
    <row r="726" spans="2:59" s="14" customFormat="1">
      <c r="B726" s="30"/>
      <c r="C726" s="2900"/>
      <c r="D726" s="2889"/>
      <c r="E726" s="2887"/>
      <c r="F726" s="2888"/>
      <c r="G726" s="2889"/>
      <c r="H726" s="2887"/>
      <c r="I726" s="2890"/>
      <c r="J726" s="2890"/>
      <c r="K726" s="2890"/>
      <c r="L726" s="2890"/>
      <c r="M726" s="2890"/>
      <c r="N726" s="2890"/>
      <c r="O726" s="2890"/>
      <c r="P726" s="2899"/>
      <c r="R726" s="1977"/>
      <c r="S726" s="1978"/>
      <c r="T726" s="1548" t="str">
        <f t="shared" si="440"/>
        <v/>
      </c>
      <c r="U726" s="1543" t="str">
        <f t="shared" si="441"/>
        <v/>
      </c>
      <c r="V726" s="1548" t="str">
        <f t="shared" si="442"/>
        <v/>
      </c>
      <c r="W726" s="1543" t="str">
        <f t="shared" si="443"/>
        <v/>
      </c>
      <c r="X726" s="1548" t="str">
        <f t="shared" si="444"/>
        <v/>
      </c>
      <c r="Y726" s="1543" t="str">
        <f t="shared" si="445"/>
        <v/>
      </c>
      <c r="Z726" s="1548" t="str">
        <f t="shared" si="446"/>
        <v/>
      </c>
      <c r="AA726" s="1543" t="str">
        <f t="shared" si="447"/>
        <v/>
      </c>
      <c r="AB726" s="492" t="str">
        <f t="shared" si="448"/>
        <v/>
      </c>
      <c r="AC726" s="541" t="str">
        <f t="shared" si="449"/>
        <v/>
      </c>
      <c r="AD726" s="492" t="str">
        <f t="shared" si="450"/>
        <v/>
      </c>
      <c r="AE726" s="493" t="str">
        <f t="shared" si="451"/>
        <v/>
      </c>
      <c r="AF726" s="541" t="str">
        <f t="shared" si="452"/>
        <v/>
      </c>
      <c r="AG726" s="1548" t="str">
        <f t="shared" si="453"/>
        <v/>
      </c>
      <c r="AH726" s="525" t="str">
        <f t="shared" si="454"/>
        <v/>
      </c>
      <c r="AI726" s="525" t="str">
        <f t="shared" si="455"/>
        <v/>
      </c>
      <c r="AJ726" s="1543" t="str">
        <f t="shared" si="456"/>
        <v/>
      </c>
      <c r="AK726" s="1548" t="str">
        <f t="shared" si="457"/>
        <v/>
      </c>
      <c r="AL726" s="525" t="str">
        <f t="shared" si="458"/>
        <v/>
      </c>
      <c r="AM726" s="525" t="str">
        <f t="shared" si="459"/>
        <v/>
      </c>
      <c r="AN726" s="1543" t="str">
        <f t="shared" si="460"/>
        <v/>
      </c>
      <c r="AO726" s="492" t="str">
        <f t="shared" si="461"/>
        <v/>
      </c>
      <c r="AP726" s="493" t="str">
        <f t="shared" si="462"/>
        <v/>
      </c>
      <c r="AQ726" s="541" t="str">
        <f t="shared" si="463"/>
        <v/>
      </c>
      <c r="AR726" s="1548" t="str">
        <f t="shared" si="464"/>
        <v/>
      </c>
      <c r="AS726" s="525" t="str">
        <f t="shared" si="465"/>
        <v/>
      </c>
      <c r="AT726" s="525" t="str">
        <f t="shared" si="466"/>
        <v/>
      </c>
      <c r="AU726" s="1543" t="str">
        <f t="shared" si="467"/>
        <v/>
      </c>
      <c r="AV726" s="1548" t="str">
        <f t="shared" si="468"/>
        <v/>
      </c>
      <c r="AW726" s="525" t="str">
        <f t="shared" si="469"/>
        <v/>
      </c>
      <c r="AX726" s="525" t="str">
        <f t="shared" si="470"/>
        <v/>
      </c>
      <c r="AY726" s="1543" t="str">
        <f t="shared" si="471"/>
        <v/>
      </c>
      <c r="AZ726" s="1548" t="str">
        <f t="shared" si="472"/>
        <v/>
      </c>
      <c r="BA726" s="525" t="str">
        <f t="shared" si="473"/>
        <v/>
      </c>
      <c r="BB726" s="525" t="str">
        <f t="shared" si="474"/>
        <v/>
      </c>
      <c r="BC726" s="1543" t="str">
        <f t="shared" si="475"/>
        <v/>
      </c>
      <c r="BD726" s="1548" t="str">
        <f t="shared" si="476"/>
        <v/>
      </c>
      <c r="BE726" s="525" t="str">
        <f t="shared" si="477"/>
        <v/>
      </c>
      <c r="BF726" s="525" t="str">
        <f t="shared" si="478"/>
        <v/>
      </c>
      <c r="BG726" s="2421" t="str">
        <f t="shared" si="479"/>
        <v/>
      </c>
    </row>
    <row r="727" spans="2:59" s="14" customFormat="1">
      <c r="B727" s="30"/>
      <c r="C727" s="2900"/>
      <c r="D727" s="2889"/>
      <c r="E727" s="2887"/>
      <c r="F727" s="2888"/>
      <c r="G727" s="2889"/>
      <c r="H727" s="2887"/>
      <c r="I727" s="2890"/>
      <c r="J727" s="2890"/>
      <c r="K727" s="2890"/>
      <c r="L727" s="2890"/>
      <c r="M727" s="2890"/>
      <c r="N727" s="2890"/>
      <c r="O727" s="2890"/>
      <c r="P727" s="2899"/>
      <c r="R727" s="1977"/>
      <c r="S727" s="1978"/>
      <c r="T727" s="1548" t="str">
        <f t="shared" si="440"/>
        <v/>
      </c>
      <c r="U727" s="1543" t="str">
        <f t="shared" si="441"/>
        <v/>
      </c>
      <c r="V727" s="1548" t="str">
        <f t="shared" si="442"/>
        <v/>
      </c>
      <c r="W727" s="1543" t="str">
        <f t="shared" si="443"/>
        <v/>
      </c>
      <c r="X727" s="1548" t="str">
        <f t="shared" si="444"/>
        <v/>
      </c>
      <c r="Y727" s="1543" t="str">
        <f t="shared" si="445"/>
        <v/>
      </c>
      <c r="Z727" s="1548" t="str">
        <f t="shared" si="446"/>
        <v/>
      </c>
      <c r="AA727" s="1543" t="str">
        <f t="shared" si="447"/>
        <v/>
      </c>
      <c r="AB727" s="492" t="str">
        <f t="shared" si="448"/>
        <v/>
      </c>
      <c r="AC727" s="541" t="str">
        <f t="shared" si="449"/>
        <v/>
      </c>
      <c r="AD727" s="492" t="str">
        <f t="shared" si="450"/>
        <v/>
      </c>
      <c r="AE727" s="493" t="str">
        <f t="shared" si="451"/>
        <v/>
      </c>
      <c r="AF727" s="541" t="str">
        <f t="shared" si="452"/>
        <v/>
      </c>
      <c r="AG727" s="1548" t="str">
        <f t="shared" si="453"/>
        <v/>
      </c>
      <c r="AH727" s="525" t="str">
        <f t="shared" si="454"/>
        <v/>
      </c>
      <c r="AI727" s="525" t="str">
        <f t="shared" si="455"/>
        <v/>
      </c>
      <c r="AJ727" s="1543" t="str">
        <f t="shared" si="456"/>
        <v/>
      </c>
      <c r="AK727" s="1548" t="str">
        <f t="shared" si="457"/>
        <v/>
      </c>
      <c r="AL727" s="525" t="str">
        <f t="shared" si="458"/>
        <v/>
      </c>
      <c r="AM727" s="525" t="str">
        <f t="shared" si="459"/>
        <v/>
      </c>
      <c r="AN727" s="1543" t="str">
        <f t="shared" si="460"/>
        <v/>
      </c>
      <c r="AO727" s="492" t="str">
        <f t="shared" si="461"/>
        <v/>
      </c>
      <c r="AP727" s="493" t="str">
        <f t="shared" si="462"/>
        <v/>
      </c>
      <c r="AQ727" s="541" t="str">
        <f t="shared" si="463"/>
        <v/>
      </c>
      <c r="AR727" s="1548" t="str">
        <f t="shared" si="464"/>
        <v/>
      </c>
      <c r="AS727" s="525" t="str">
        <f t="shared" si="465"/>
        <v/>
      </c>
      <c r="AT727" s="525" t="str">
        <f t="shared" si="466"/>
        <v/>
      </c>
      <c r="AU727" s="1543" t="str">
        <f t="shared" si="467"/>
        <v/>
      </c>
      <c r="AV727" s="1548" t="str">
        <f t="shared" si="468"/>
        <v/>
      </c>
      <c r="AW727" s="525" t="str">
        <f t="shared" si="469"/>
        <v/>
      </c>
      <c r="AX727" s="525" t="str">
        <f t="shared" si="470"/>
        <v/>
      </c>
      <c r="AY727" s="1543" t="str">
        <f t="shared" si="471"/>
        <v/>
      </c>
      <c r="AZ727" s="1548" t="str">
        <f t="shared" si="472"/>
        <v/>
      </c>
      <c r="BA727" s="525" t="str">
        <f t="shared" si="473"/>
        <v/>
      </c>
      <c r="BB727" s="525" t="str">
        <f t="shared" si="474"/>
        <v/>
      </c>
      <c r="BC727" s="1543" t="str">
        <f t="shared" si="475"/>
        <v/>
      </c>
      <c r="BD727" s="1548" t="str">
        <f t="shared" si="476"/>
        <v/>
      </c>
      <c r="BE727" s="525" t="str">
        <f t="shared" si="477"/>
        <v/>
      </c>
      <c r="BF727" s="525" t="str">
        <f t="shared" si="478"/>
        <v/>
      </c>
      <c r="BG727" s="2421" t="str">
        <f t="shared" si="479"/>
        <v/>
      </c>
    </row>
    <row r="728" spans="2:59" s="14" customFormat="1">
      <c r="B728" s="30"/>
      <c r="C728" s="2900"/>
      <c r="D728" s="2889"/>
      <c r="E728" s="2887"/>
      <c r="F728" s="2888"/>
      <c r="G728" s="2889"/>
      <c r="H728" s="2887"/>
      <c r="I728" s="2890"/>
      <c r="J728" s="2890"/>
      <c r="K728" s="2890"/>
      <c r="L728" s="2890"/>
      <c r="M728" s="2890"/>
      <c r="N728" s="2890"/>
      <c r="O728" s="2890"/>
      <c r="P728" s="2899"/>
      <c r="R728" s="1977"/>
      <c r="S728" s="1978"/>
      <c r="T728" s="1548" t="str">
        <f t="shared" si="440"/>
        <v/>
      </c>
      <c r="U728" s="1543" t="str">
        <f t="shared" si="441"/>
        <v/>
      </c>
      <c r="V728" s="1548" t="str">
        <f t="shared" si="442"/>
        <v/>
      </c>
      <c r="W728" s="1543" t="str">
        <f t="shared" si="443"/>
        <v/>
      </c>
      <c r="X728" s="1548" t="str">
        <f t="shared" si="444"/>
        <v/>
      </c>
      <c r="Y728" s="1543" t="str">
        <f t="shared" si="445"/>
        <v/>
      </c>
      <c r="Z728" s="1548" t="str">
        <f t="shared" si="446"/>
        <v/>
      </c>
      <c r="AA728" s="1543" t="str">
        <f t="shared" si="447"/>
        <v/>
      </c>
      <c r="AB728" s="492" t="str">
        <f t="shared" si="448"/>
        <v/>
      </c>
      <c r="AC728" s="541" t="str">
        <f t="shared" si="449"/>
        <v/>
      </c>
      <c r="AD728" s="492" t="str">
        <f t="shared" si="450"/>
        <v/>
      </c>
      <c r="AE728" s="493" t="str">
        <f t="shared" si="451"/>
        <v/>
      </c>
      <c r="AF728" s="541" t="str">
        <f t="shared" si="452"/>
        <v/>
      </c>
      <c r="AG728" s="1548" t="str">
        <f t="shared" si="453"/>
        <v/>
      </c>
      <c r="AH728" s="525" t="str">
        <f t="shared" si="454"/>
        <v/>
      </c>
      <c r="AI728" s="525" t="str">
        <f t="shared" si="455"/>
        <v/>
      </c>
      <c r="AJ728" s="1543" t="str">
        <f t="shared" si="456"/>
        <v/>
      </c>
      <c r="AK728" s="1548" t="str">
        <f t="shared" si="457"/>
        <v/>
      </c>
      <c r="AL728" s="525" t="str">
        <f t="shared" si="458"/>
        <v/>
      </c>
      <c r="AM728" s="525" t="str">
        <f t="shared" si="459"/>
        <v/>
      </c>
      <c r="AN728" s="1543" t="str">
        <f t="shared" si="460"/>
        <v/>
      </c>
      <c r="AO728" s="492" t="str">
        <f t="shared" si="461"/>
        <v/>
      </c>
      <c r="AP728" s="493" t="str">
        <f t="shared" si="462"/>
        <v/>
      </c>
      <c r="AQ728" s="541" t="str">
        <f t="shared" si="463"/>
        <v/>
      </c>
      <c r="AR728" s="1548" t="str">
        <f t="shared" si="464"/>
        <v/>
      </c>
      <c r="AS728" s="525" t="str">
        <f t="shared" si="465"/>
        <v/>
      </c>
      <c r="AT728" s="525" t="str">
        <f t="shared" si="466"/>
        <v/>
      </c>
      <c r="AU728" s="1543" t="str">
        <f t="shared" si="467"/>
        <v/>
      </c>
      <c r="AV728" s="1548" t="str">
        <f t="shared" si="468"/>
        <v/>
      </c>
      <c r="AW728" s="525" t="str">
        <f t="shared" si="469"/>
        <v/>
      </c>
      <c r="AX728" s="525" t="str">
        <f t="shared" si="470"/>
        <v/>
      </c>
      <c r="AY728" s="1543" t="str">
        <f t="shared" si="471"/>
        <v/>
      </c>
      <c r="AZ728" s="1548" t="str">
        <f t="shared" si="472"/>
        <v/>
      </c>
      <c r="BA728" s="525" t="str">
        <f t="shared" si="473"/>
        <v/>
      </c>
      <c r="BB728" s="525" t="str">
        <f t="shared" si="474"/>
        <v/>
      </c>
      <c r="BC728" s="1543" t="str">
        <f t="shared" si="475"/>
        <v/>
      </c>
      <c r="BD728" s="1548" t="str">
        <f t="shared" si="476"/>
        <v/>
      </c>
      <c r="BE728" s="525" t="str">
        <f t="shared" si="477"/>
        <v/>
      </c>
      <c r="BF728" s="525" t="str">
        <f t="shared" si="478"/>
        <v/>
      </c>
      <c r="BG728" s="2421" t="str">
        <f t="shared" si="479"/>
        <v/>
      </c>
    </row>
    <row r="729" spans="2:59" s="14" customFormat="1">
      <c r="B729" s="30"/>
      <c r="C729" s="2900"/>
      <c r="D729" s="2889"/>
      <c r="E729" s="2887"/>
      <c r="F729" s="2888"/>
      <c r="G729" s="2889"/>
      <c r="H729" s="2887"/>
      <c r="I729" s="2890"/>
      <c r="J729" s="2890"/>
      <c r="K729" s="2890"/>
      <c r="L729" s="2890"/>
      <c r="M729" s="2890"/>
      <c r="N729" s="2890"/>
      <c r="O729" s="2890"/>
      <c r="P729" s="2899"/>
      <c r="R729" s="1977"/>
      <c r="S729" s="1978"/>
      <c r="T729" s="1548" t="str">
        <f t="shared" si="440"/>
        <v/>
      </c>
      <c r="U729" s="1543" t="str">
        <f t="shared" si="441"/>
        <v/>
      </c>
      <c r="V729" s="1548" t="str">
        <f t="shared" si="442"/>
        <v/>
      </c>
      <c r="W729" s="1543" t="str">
        <f t="shared" si="443"/>
        <v/>
      </c>
      <c r="X729" s="1548" t="str">
        <f t="shared" si="444"/>
        <v/>
      </c>
      <c r="Y729" s="1543" t="str">
        <f t="shared" si="445"/>
        <v/>
      </c>
      <c r="Z729" s="1548" t="str">
        <f t="shared" si="446"/>
        <v/>
      </c>
      <c r="AA729" s="1543" t="str">
        <f t="shared" si="447"/>
        <v/>
      </c>
      <c r="AB729" s="492" t="str">
        <f t="shared" si="448"/>
        <v/>
      </c>
      <c r="AC729" s="541" t="str">
        <f t="shared" si="449"/>
        <v/>
      </c>
      <c r="AD729" s="492" t="str">
        <f t="shared" si="450"/>
        <v/>
      </c>
      <c r="AE729" s="493" t="str">
        <f t="shared" si="451"/>
        <v/>
      </c>
      <c r="AF729" s="541" t="str">
        <f t="shared" si="452"/>
        <v/>
      </c>
      <c r="AG729" s="1548" t="str">
        <f t="shared" si="453"/>
        <v/>
      </c>
      <c r="AH729" s="525" t="str">
        <f t="shared" si="454"/>
        <v/>
      </c>
      <c r="AI729" s="525" t="str">
        <f t="shared" si="455"/>
        <v/>
      </c>
      <c r="AJ729" s="1543" t="str">
        <f t="shared" si="456"/>
        <v/>
      </c>
      <c r="AK729" s="1548" t="str">
        <f t="shared" si="457"/>
        <v/>
      </c>
      <c r="AL729" s="525" t="str">
        <f t="shared" si="458"/>
        <v/>
      </c>
      <c r="AM729" s="525" t="str">
        <f t="shared" si="459"/>
        <v/>
      </c>
      <c r="AN729" s="1543" t="str">
        <f t="shared" si="460"/>
        <v/>
      </c>
      <c r="AO729" s="492" t="str">
        <f t="shared" si="461"/>
        <v/>
      </c>
      <c r="AP729" s="493" t="str">
        <f t="shared" si="462"/>
        <v/>
      </c>
      <c r="AQ729" s="541" t="str">
        <f t="shared" si="463"/>
        <v/>
      </c>
      <c r="AR729" s="1548" t="str">
        <f t="shared" si="464"/>
        <v/>
      </c>
      <c r="AS729" s="525" t="str">
        <f t="shared" si="465"/>
        <v/>
      </c>
      <c r="AT729" s="525" t="str">
        <f t="shared" si="466"/>
        <v/>
      </c>
      <c r="AU729" s="1543" t="str">
        <f t="shared" si="467"/>
        <v/>
      </c>
      <c r="AV729" s="1548" t="str">
        <f t="shared" si="468"/>
        <v/>
      </c>
      <c r="AW729" s="525" t="str">
        <f t="shared" si="469"/>
        <v/>
      </c>
      <c r="AX729" s="525" t="str">
        <f t="shared" si="470"/>
        <v/>
      </c>
      <c r="AY729" s="1543" t="str">
        <f t="shared" si="471"/>
        <v/>
      </c>
      <c r="AZ729" s="1548" t="str">
        <f t="shared" si="472"/>
        <v/>
      </c>
      <c r="BA729" s="525" t="str">
        <f t="shared" si="473"/>
        <v/>
      </c>
      <c r="BB729" s="525" t="str">
        <f t="shared" si="474"/>
        <v/>
      </c>
      <c r="BC729" s="1543" t="str">
        <f t="shared" si="475"/>
        <v/>
      </c>
      <c r="BD729" s="1548" t="str">
        <f t="shared" si="476"/>
        <v/>
      </c>
      <c r="BE729" s="525" t="str">
        <f t="shared" si="477"/>
        <v/>
      </c>
      <c r="BF729" s="525" t="str">
        <f t="shared" si="478"/>
        <v/>
      </c>
      <c r="BG729" s="2421" t="str">
        <f t="shared" si="479"/>
        <v/>
      </c>
    </row>
    <row r="730" spans="2:59" s="14" customFormat="1">
      <c r="B730" s="30"/>
      <c r="C730" s="2900"/>
      <c r="D730" s="2889"/>
      <c r="E730" s="2887"/>
      <c r="F730" s="2888"/>
      <c r="G730" s="2889"/>
      <c r="H730" s="2887"/>
      <c r="I730" s="2890"/>
      <c r="J730" s="2890"/>
      <c r="K730" s="2890"/>
      <c r="L730" s="2890"/>
      <c r="M730" s="2890"/>
      <c r="N730" s="2890"/>
      <c r="O730" s="2890"/>
      <c r="P730" s="2899"/>
      <c r="R730" s="1977"/>
      <c r="S730" s="1978"/>
      <c r="T730" s="1548" t="str">
        <f t="shared" si="440"/>
        <v/>
      </c>
      <c r="U730" s="1543" t="str">
        <f t="shared" si="441"/>
        <v/>
      </c>
      <c r="V730" s="1548" t="str">
        <f t="shared" si="442"/>
        <v/>
      </c>
      <c r="W730" s="1543" t="str">
        <f t="shared" si="443"/>
        <v/>
      </c>
      <c r="X730" s="1548" t="str">
        <f t="shared" si="444"/>
        <v/>
      </c>
      <c r="Y730" s="1543" t="str">
        <f t="shared" si="445"/>
        <v/>
      </c>
      <c r="Z730" s="1548" t="str">
        <f t="shared" si="446"/>
        <v/>
      </c>
      <c r="AA730" s="1543" t="str">
        <f t="shared" si="447"/>
        <v/>
      </c>
      <c r="AB730" s="492" t="str">
        <f t="shared" si="448"/>
        <v/>
      </c>
      <c r="AC730" s="541" t="str">
        <f t="shared" si="449"/>
        <v/>
      </c>
      <c r="AD730" s="492" t="str">
        <f t="shared" si="450"/>
        <v/>
      </c>
      <c r="AE730" s="493" t="str">
        <f t="shared" si="451"/>
        <v/>
      </c>
      <c r="AF730" s="541" t="str">
        <f t="shared" si="452"/>
        <v/>
      </c>
      <c r="AG730" s="1548" t="str">
        <f t="shared" si="453"/>
        <v/>
      </c>
      <c r="AH730" s="525" t="str">
        <f t="shared" si="454"/>
        <v/>
      </c>
      <c r="AI730" s="525" t="str">
        <f t="shared" si="455"/>
        <v/>
      </c>
      <c r="AJ730" s="1543" t="str">
        <f t="shared" si="456"/>
        <v/>
      </c>
      <c r="AK730" s="1548" t="str">
        <f t="shared" si="457"/>
        <v/>
      </c>
      <c r="AL730" s="525" t="str">
        <f t="shared" si="458"/>
        <v/>
      </c>
      <c r="AM730" s="525" t="str">
        <f t="shared" si="459"/>
        <v/>
      </c>
      <c r="AN730" s="1543" t="str">
        <f t="shared" si="460"/>
        <v/>
      </c>
      <c r="AO730" s="492" t="str">
        <f t="shared" si="461"/>
        <v/>
      </c>
      <c r="AP730" s="493" t="str">
        <f t="shared" si="462"/>
        <v/>
      </c>
      <c r="AQ730" s="541" t="str">
        <f t="shared" si="463"/>
        <v/>
      </c>
      <c r="AR730" s="1548" t="str">
        <f t="shared" si="464"/>
        <v/>
      </c>
      <c r="AS730" s="525" t="str">
        <f t="shared" si="465"/>
        <v/>
      </c>
      <c r="AT730" s="525" t="str">
        <f t="shared" si="466"/>
        <v/>
      </c>
      <c r="AU730" s="1543" t="str">
        <f t="shared" si="467"/>
        <v/>
      </c>
      <c r="AV730" s="1548" t="str">
        <f t="shared" si="468"/>
        <v/>
      </c>
      <c r="AW730" s="525" t="str">
        <f t="shared" si="469"/>
        <v/>
      </c>
      <c r="AX730" s="525" t="str">
        <f t="shared" si="470"/>
        <v/>
      </c>
      <c r="AY730" s="1543" t="str">
        <f t="shared" si="471"/>
        <v/>
      </c>
      <c r="AZ730" s="1548" t="str">
        <f t="shared" si="472"/>
        <v/>
      </c>
      <c r="BA730" s="525" t="str">
        <f t="shared" si="473"/>
        <v/>
      </c>
      <c r="BB730" s="525" t="str">
        <f t="shared" si="474"/>
        <v/>
      </c>
      <c r="BC730" s="1543" t="str">
        <f t="shared" si="475"/>
        <v/>
      </c>
      <c r="BD730" s="1548" t="str">
        <f t="shared" si="476"/>
        <v/>
      </c>
      <c r="BE730" s="525" t="str">
        <f t="shared" si="477"/>
        <v/>
      </c>
      <c r="BF730" s="525" t="str">
        <f t="shared" si="478"/>
        <v/>
      </c>
      <c r="BG730" s="2421" t="str">
        <f t="shared" si="479"/>
        <v/>
      </c>
    </row>
    <row r="731" spans="2:59" s="14" customFormat="1">
      <c r="B731" s="30"/>
      <c r="C731" s="2900"/>
      <c r="D731" s="2889"/>
      <c r="E731" s="2887"/>
      <c r="F731" s="2888"/>
      <c r="G731" s="2889"/>
      <c r="H731" s="2887"/>
      <c r="I731" s="2890"/>
      <c r="J731" s="2890"/>
      <c r="K731" s="2890"/>
      <c r="L731" s="2890"/>
      <c r="M731" s="2890"/>
      <c r="N731" s="2890"/>
      <c r="O731" s="2890"/>
      <c r="P731" s="2899"/>
      <c r="R731" s="1977"/>
      <c r="S731" s="1978"/>
      <c r="T731" s="1548" t="str">
        <f t="shared" si="440"/>
        <v/>
      </c>
      <c r="U731" s="1543" t="str">
        <f t="shared" si="441"/>
        <v/>
      </c>
      <c r="V731" s="1548" t="str">
        <f t="shared" si="442"/>
        <v/>
      </c>
      <c r="W731" s="1543" t="str">
        <f t="shared" si="443"/>
        <v/>
      </c>
      <c r="X731" s="1548" t="str">
        <f t="shared" si="444"/>
        <v/>
      </c>
      <c r="Y731" s="1543" t="str">
        <f t="shared" si="445"/>
        <v/>
      </c>
      <c r="Z731" s="1548" t="str">
        <f t="shared" si="446"/>
        <v/>
      </c>
      <c r="AA731" s="1543" t="str">
        <f t="shared" si="447"/>
        <v/>
      </c>
      <c r="AB731" s="492" t="str">
        <f t="shared" si="448"/>
        <v/>
      </c>
      <c r="AC731" s="541" t="str">
        <f t="shared" si="449"/>
        <v/>
      </c>
      <c r="AD731" s="492" t="str">
        <f t="shared" si="450"/>
        <v/>
      </c>
      <c r="AE731" s="493" t="str">
        <f t="shared" si="451"/>
        <v/>
      </c>
      <c r="AF731" s="541" t="str">
        <f t="shared" si="452"/>
        <v/>
      </c>
      <c r="AG731" s="1548" t="str">
        <f t="shared" si="453"/>
        <v/>
      </c>
      <c r="AH731" s="525" t="str">
        <f t="shared" si="454"/>
        <v/>
      </c>
      <c r="AI731" s="525" t="str">
        <f t="shared" si="455"/>
        <v/>
      </c>
      <c r="AJ731" s="1543" t="str">
        <f t="shared" si="456"/>
        <v/>
      </c>
      <c r="AK731" s="1548" t="str">
        <f t="shared" si="457"/>
        <v/>
      </c>
      <c r="AL731" s="525" t="str">
        <f t="shared" si="458"/>
        <v/>
      </c>
      <c r="AM731" s="525" t="str">
        <f t="shared" si="459"/>
        <v/>
      </c>
      <c r="AN731" s="1543" t="str">
        <f t="shared" si="460"/>
        <v/>
      </c>
      <c r="AO731" s="492" t="str">
        <f t="shared" si="461"/>
        <v/>
      </c>
      <c r="AP731" s="493" t="str">
        <f t="shared" si="462"/>
        <v/>
      </c>
      <c r="AQ731" s="541" t="str">
        <f t="shared" si="463"/>
        <v/>
      </c>
      <c r="AR731" s="1548" t="str">
        <f t="shared" si="464"/>
        <v/>
      </c>
      <c r="AS731" s="525" t="str">
        <f t="shared" si="465"/>
        <v/>
      </c>
      <c r="AT731" s="525" t="str">
        <f t="shared" si="466"/>
        <v/>
      </c>
      <c r="AU731" s="1543" t="str">
        <f t="shared" si="467"/>
        <v/>
      </c>
      <c r="AV731" s="1548" t="str">
        <f t="shared" si="468"/>
        <v/>
      </c>
      <c r="AW731" s="525" t="str">
        <f t="shared" si="469"/>
        <v/>
      </c>
      <c r="AX731" s="525" t="str">
        <f t="shared" si="470"/>
        <v/>
      </c>
      <c r="AY731" s="1543" t="str">
        <f t="shared" si="471"/>
        <v/>
      </c>
      <c r="AZ731" s="1548" t="str">
        <f t="shared" si="472"/>
        <v/>
      </c>
      <c r="BA731" s="525" t="str">
        <f t="shared" si="473"/>
        <v/>
      </c>
      <c r="BB731" s="525" t="str">
        <f t="shared" si="474"/>
        <v/>
      </c>
      <c r="BC731" s="1543" t="str">
        <f t="shared" si="475"/>
        <v/>
      </c>
      <c r="BD731" s="1548" t="str">
        <f t="shared" si="476"/>
        <v/>
      </c>
      <c r="BE731" s="525" t="str">
        <f t="shared" si="477"/>
        <v/>
      </c>
      <c r="BF731" s="525" t="str">
        <f t="shared" si="478"/>
        <v/>
      </c>
      <c r="BG731" s="2421" t="str">
        <f t="shared" si="479"/>
        <v/>
      </c>
    </row>
    <row r="732" spans="2:59" s="14" customFormat="1">
      <c r="B732" s="30"/>
      <c r="C732" s="2900"/>
      <c r="D732" s="2889"/>
      <c r="E732" s="2887"/>
      <c r="F732" s="2888"/>
      <c r="G732" s="2889"/>
      <c r="H732" s="2887"/>
      <c r="I732" s="2890"/>
      <c r="J732" s="2890"/>
      <c r="K732" s="2890"/>
      <c r="L732" s="2890"/>
      <c r="M732" s="2890"/>
      <c r="N732" s="2890"/>
      <c r="O732" s="2890"/>
      <c r="P732" s="2899"/>
      <c r="R732" s="1977"/>
      <c r="S732" s="1978"/>
      <c r="T732" s="1548" t="str">
        <f t="shared" si="440"/>
        <v/>
      </c>
      <c r="U732" s="1543" t="str">
        <f t="shared" si="441"/>
        <v/>
      </c>
      <c r="V732" s="1548" t="str">
        <f t="shared" si="442"/>
        <v/>
      </c>
      <c r="W732" s="1543" t="str">
        <f t="shared" si="443"/>
        <v/>
      </c>
      <c r="X732" s="1548" t="str">
        <f t="shared" si="444"/>
        <v/>
      </c>
      <c r="Y732" s="1543" t="str">
        <f t="shared" si="445"/>
        <v/>
      </c>
      <c r="Z732" s="1548" t="str">
        <f t="shared" si="446"/>
        <v/>
      </c>
      <c r="AA732" s="1543" t="str">
        <f t="shared" si="447"/>
        <v/>
      </c>
      <c r="AB732" s="492" t="str">
        <f t="shared" si="448"/>
        <v/>
      </c>
      <c r="AC732" s="541" t="str">
        <f t="shared" si="449"/>
        <v/>
      </c>
      <c r="AD732" s="492" t="str">
        <f t="shared" si="450"/>
        <v/>
      </c>
      <c r="AE732" s="493" t="str">
        <f t="shared" si="451"/>
        <v/>
      </c>
      <c r="AF732" s="541" t="str">
        <f t="shared" si="452"/>
        <v/>
      </c>
      <c r="AG732" s="1548" t="str">
        <f t="shared" si="453"/>
        <v/>
      </c>
      <c r="AH732" s="525" t="str">
        <f t="shared" si="454"/>
        <v/>
      </c>
      <c r="AI732" s="525" t="str">
        <f t="shared" si="455"/>
        <v/>
      </c>
      <c r="AJ732" s="1543" t="str">
        <f t="shared" si="456"/>
        <v/>
      </c>
      <c r="AK732" s="1548" t="str">
        <f t="shared" si="457"/>
        <v/>
      </c>
      <c r="AL732" s="525" t="str">
        <f t="shared" si="458"/>
        <v/>
      </c>
      <c r="AM732" s="525" t="str">
        <f t="shared" si="459"/>
        <v/>
      </c>
      <c r="AN732" s="1543" t="str">
        <f t="shared" si="460"/>
        <v/>
      </c>
      <c r="AO732" s="492" t="str">
        <f t="shared" si="461"/>
        <v/>
      </c>
      <c r="AP732" s="493" t="str">
        <f t="shared" si="462"/>
        <v/>
      </c>
      <c r="AQ732" s="541" t="str">
        <f t="shared" si="463"/>
        <v/>
      </c>
      <c r="AR732" s="1548" t="str">
        <f t="shared" si="464"/>
        <v/>
      </c>
      <c r="AS732" s="525" t="str">
        <f t="shared" si="465"/>
        <v/>
      </c>
      <c r="AT732" s="525" t="str">
        <f t="shared" si="466"/>
        <v/>
      </c>
      <c r="AU732" s="1543" t="str">
        <f t="shared" si="467"/>
        <v/>
      </c>
      <c r="AV732" s="1548" t="str">
        <f t="shared" si="468"/>
        <v/>
      </c>
      <c r="AW732" s="525" t="str">
        <f t="shared" si="469"/>
        <v/>
      </c>
      <c r="AX732" s="525" t="str">
        <f t="shared" si="470"/>
        <v/>
      </c>
      <c r="AY732" s="1543" t="str">
        <f t="shared" si="471"/>
        <v/>
      </c>
      <c r="AZ732" s="1548" t="str">
        <f t="shared" si="472"/>
        <v/>
      </c>
      <c r="BA732" s="525" t="str">
        <f t="shared" si="473"/>
        <v/>
      </c>
      <c r="BB732" s="525" t="str">
        <f t="shared" si="474"/>
        <v/>
      </c>
      <c r="BC732" s="1543" t="str">
        <f t="shared" si="475"/>
        <v/>
      </c>
      <c r="BD732" s="1548" t="str">
        <f t="shared" si="476"/>
        <v/>
      </c>
      <c r="BE732" s="525" t="str">
        <f t="shared" si="477"/>
        <v/>
      </c>
      <c r="BF732" s="525" t="str">
        <f t="shared" si="478"/>
        <v/>
      </c>
      <c r="BG732" s="2421" t="str">
        <f t="shared" si="479"/>
        <v/>
      </c>
    </row>
    <row r="733" spans="2:59" s="14" customFormat="1">
      <c r="B733" s="30"/>
      <c r="C733" s="2900"/>
      <c r="D733" s="2889"/>
      <c r="E733" s="2887"/>
      <c r="F733" s="2888"/>
      <c r="G733" s="2889"/>
      <c r="H733" s="2887"/>
      <c r="I733" s="2890"/>
      <c r="J733" s="2890"/>
      <c r="K733" s="2890"/>
      <c r="L733" s="2890"/>
      <c r="M733" s="2890"/>
      <c r="N733" s="2890"/>
      <c r="O733" s="2890"/>
      <c r="P733" s="2899"/>
      <c r="R733" s="1977"/>
      <c r="S733" s="1978"/>
      <c r="T733" s="1548" t="str">
        <f t="shared" si="440"/>
        <v/>
      </c>
      <c r="U733" s="1543" t="str">
        <f t="shared" si="441"/>
        <v/>
      </c>
      <c r="V733" s="1548" t="str">
        <f t="shared" si="442"/>
        <v/>
      </c>
      <c r="W733" s="1543" t="str">
        <f t="shared" si="443"/>
        <v/>
      </c>
      <c r="X733" s="1548" t="str">
        <f t="shared" si="444"/>
        <v/>
      </c>
      <c r="Y733" s="1543" t="str">
        <f t="shared" si="445"/>
        <v/>
      </c>
      <c r="Z733" s="1548" t="str">
        <f t="shared" si="446"/>
        <v/>
      </c>
      <c r="AA733" s="1543" t="str">
        <f t="shared" si="447"/>
        <v/>
      </c>
      <c r="AB733" s="492" t="str">
        <f t="shared" si="448"/>
        <v/>
      </c>
      <c r="AC733" s="541" t="str">
        <f t="shared" si="449"/>
        <v/>
      </c>
      <c r="AD733" s="492" t="str">
        <f t="shared" si="450"/>
        <v/>
      </c>
      <c r="AE733" s="493" t="str">
        <f t="shared" si="451"/>
        <v/>
      </c>
      <c r="AF733" s="541" t="str">
        <f t="shared" si="452"/>
        <v/>
      </c>
      <c r="AG733" s="1548" t="str">
        <f t="shared" si="453"/>
        <v/>
      </c>
      <c r="AH733" s="525" t="str">
        <f t="shared" si="454"/>
        <v/>
      </c>
      <c r="AI733" s="525" t="str">
        <f t="shared" si="455"/>
        <v/>
      </c>
      <c r="AJ733" s="1543" t="str">
        <f t="shared" si="456"/>
        <v/>
      </c>
      <c r="AK733" s="1548" t="str">
        <f t="shared" si="457"/>
        <v/>
      </c>
      <c r="AL733" s="525" t="str">
        <f t="shared" si="458"/>
        <v/>
      </c>
      <c r="AM733" s="525" t="str">
        <f t="shared" si="459"/>
        <v/>
      </c>
      <c r="AN733" s="1543" t="str">
        <f t="shared" si="460"/>
        <v/>
      </c>
      <c r="AO733" s="492" t="str">
        <f t="shared" si="461"/>
        <v/>
      </c>
      <c r="AP733" s="493" t="str">
        <f t="shared" si="462"/>
        <v/>
      </c>
      <c r="AQ733" s="541" t="str">
        <f t="shared" si="463"/>
        <v/>
      </c>
      <c r="AR733" s="1548" t="str">
        <f t="shared" si="464"/>
        <v/>
      </c>
      <c r="AS733" s="525" t="str">
        <f t="shared" si="465"/>
        <v/>
      </c>
      <c r="AT733" s="525" t="str">
        <f t="shared" si="466"/>
        <v/>
      </c>
      <c r="AU733" s="1543" t="str">
        <f t="shared" si="467"/>
        <v/>
      </c>
      <c r="AV733" s="1548" t="str">
        <f t="shared" si="468"/>
        <v/>
      </c>
      <c r="AW733" s="525" t="str">
        <f t="shared" si="469"/>
        <v/>
      </c>
      <c r="AX733" s="525" t="str">
        <f t="shared" si="470"/>
        <v/>
      </c>
      <c r="AY733" s="1543" t="str">
        <f t="shared" si="471"/>
        <v/>
      </c>
      <c r="AZ733" s="1548" t="str">
        <f t="shared" si="472"/>
        <v/>
      </c>
      <c r="BA733" s="525" t="str">
        <f t="shared" si="473"/>
        <v/>
      </c>
      <c r="BB733" s="525" t="str">
        <f t="shared" si="474"/>
        <v/>
      </c>
      <c r="BC733" s="1543" t="str">
        <f t="shared" si="475"/>
        <v/>
      </c>
      <c r="BD733" s="1548" t="str">
        <f t="shared" si="476"/>
        <v/>
      </c>
      <c r="BE733" s="525" t="str">
        <f t="shared" si="477"/>
        <v/>
      </c>
      <c r="BF733" s="525" t="str">
        <f t="shared" si="478"/>
        <v/>
      </c>
      <c r="BG733" s="2421" t="str">
        <f t="shared" si="479"/>
        <v/>
      </c>
    </row>
    <row r="734" spans="2:59" s="14" customFormat="1">
      <c r="B734" s="30"/>
      <c r="C734" s="2900"/>
      <c r="D734" s="2889"/>
      <c r="E734" s="2887"/>
      <c r="F734" s="2888"/>
      <c r="G734" s="2889"/>
      <c r="H734" s="2887"/>
      <c r="I734" s="2890"/>
      <c r="J734" s="2890"/>
      <c r="K734" s="2890"/>
      <c r="L734" s="2890"/>
      <c r="M734" s="2890"/>
      <c r="N734" s="2890"/>
      <c r="O734" s="2890"/>
      <c r="P734" s="2899"/>
      <c r="R734" s="1977"/>
      <c r="S734" s="1978"/>
      <c r="T734" s="1548" t="str">
        <f t="shared" si="440"/>
        <v/>
      </c>
      <c r="U734" s="1543" t="str">
        <f t="shared" si="441"/>
        <v/>
      </c>
      <c r="V734" s="1548" t="str">
        <f t="shared" si="442"/>
        <v/>
      </c>
      <c r="W734" s="1543" t="str">
        <f t="shared" si="443"/>
        <v/>
      </c>
      <c r="X734" s="1548" t="str">
        <f t="shared" si="444"/>
        <v/>
      </c>
      <c r="Y734" s="1543" t="str">
        <f t="shared" si="445"/>
        <v/>
      </c>
      <c r="Z734" s="1548" t="str">
        <f t="shared" si="446"/>
        <v/>
      </c>
      <c r="AA734" s="1543" t="str">
        <f t="shared" si="447"/>
        <v/>
      </c>
      <c r="AB734" s="492" t="str">
        <f t="shared" si="448"/>
        <v/>
      </c>
      <c r="AC734" s="541" t="str">
        <f t="shared" si="449"/>
        <v/>
      </c>
      <c r="AD734" s="492" t="str">
        <f t="shared" si="450"/>
        <v/>
      </c>
      <c r="AE734" s="493" t="str">
        <f t="shared" si="451"/>
        <v/>
      </c>
      <c r="AF734" s="541" t="str">
        <f t="shared" si="452"/>
        <v/>
      </c>
      <c r="AG734" s="1548" t="str">
        <f t="shared" si="453"/>
        <v/>
      </c>
      <c r="AH734" s="525" t="str">
        <f t="shared" si="454"/>
        <v/>
      </c>
      <c r="AI734" s="525" t="str">
        <f t="shared" si="455"/>
        <v/>
      </c>
      <c r="AJ734" s="1543" t="str">
        <f t="shared" si="456"/>
        <v/>
      </c>
      <c r="AK734" s="1548" t="str">
        <f t="shared" si="457"/>
        <v/>
      </c>
      <c r="AL734" s="525" t="str">
        <f t="shared" si="458"/>
        <v/>
      </c>
      <c r="AM734" s="525" t="str">
        <f t="shared" si="459"/>
        <v/>
      </c>
      <c r="AN734" s="1543" t="str">
        <f t="shared" si="460"/>
        <v/>
      </c>
      <c r="AO734" s="492" t="str">
        <f t="shared" si="461"/>
        <v/>
      </c>
      <c r="AP734" s="493" t="str">
        <f t="shared" si="462"/>
        <v/>
      </c>
      <c r="AQ734" s="541" t="str">
        <f t="shared" si="463"/>
        <v/>
      </c>
      <c r="AR734" s="1548" t="str">
        <f t="shared" si="464"/>
        <v/>
      </c>
      <c r="AS734" s="525" t="str">
        <f t="shared" si="465"/>
        <v/>
      </c>
      <c r="AT734" s="525" t="str">
        <f t="shared" si="466"/>
        <v/>
      </c>
      <c r="AU734" s="1543" t="str">
        <f t="shared" si="467"/>
        <v/>
      </c>
      <c r="AV734" s="1548" t="str">
        <f t="shared" si="468"/>
        <v/>
      </c>
      <c r="AW734" s="525" t="str">
        <f t="shared" si="469"/>
        <v/>
      </c>
      <c r="AX734" s="525" t="str">
        <f t="shared" si="470"/>
        <v/>
      </c>
      <c r="AY734" s="1543" t="str">
        <f t="shared" si="471"/>
        <v/>
      </c>
      <c r="AZ734" s="1548" t="str">
        <f t="shared" si="472"/>
        <v/>
      </c>
      <c r="BA734" s="525" t="str">
        <f t="shared" si="473"/>
        <v/>
      </c>
      <c r="BB734" s="525" t="str">
        <f t="shared" si="474"/>
        <v/>
      </c>
      <c r="BC734" s="1543" t="str">
        <f t="shared" si="475"/>
        <v/>
      </c>
      <c r="BD734" s="1548" t="str">
        <f t="shared" si="476"/>
        <v/>
      </c>
      <c r="BE734" s="525" t="str">
        <f t="shared" si="477"/>
        <v/>
      </c>
      <c r="BF734" s="525" t="str">
        <f t="shared" si="478"/>
        <v/>
      </c>
      <c r="BG734" s="2421" t="str">
        <f t="shared" si="479"/>
        <v/>
      </c>
    </row>
    <row r="735" spans="2:59" s="14" customFormat="1">
      <c r="B735" s="30"/>
      <c r="C735" s="2900"/>
      <c r="D735" s="2889"/>
      <c r="E735" s="2887"/>
      <c r="F735" s="2888"/>
      <c r="G735" s="2889"/>
      <c r="H735" s="2887"/>
      <c r="I735" s="2890"/>
      <c r="J735" s="2890"/>
      <c r="K735" s="2890"/>
      <c r="L735" s="2890"/>
      <c r="M735" s="2890"/>
      <c r="N735" s="2890"/>
      <c r="O735" s="2890"/>
      <c r="P735" s="2899"/>
      <c r="R735" s="1977"/>
      <c r="S735" s="1978"/>
      <c r="T735" s="1548" t="str">
        <f t="shared" si="440"/>
        <v/>
      </c>
      <c r="U735" s="1543" t="str">
        <f t="shared" si="441"/>
        <v/>
      </c>
      <c r="V735" s="1548" t="str">
        <f t="shared" si="442"/>
        <v/>
      </c>
      <c r="W735" s="1543" t="str">
        <f t="shared" si="443"/>
        <v/>
      </c>
      <c r="X735" s="1548" t="str">
        <f t="shared" si="444"/>
        <v/>
      </c>
      <c r="Y735" s="1543" t="str">
        <f t="shared" si="445"/>
        <v/>
      </c>
      <c r="Z735" s="1548" t="str">
        <f t="shared" si="446"/>
        <v/>
      </c>
      <c r="AA735" s="1543" t="str">
        <f t="shared" si="447"/>
        <v/>
      </c>
      <c r="AB735" s="492" t="str">
        <f t="shared" si="448"/>
        <v/>
      </c>
      <c r="AC735" s="541" t="str">
        <f t="shared" si="449"/>
        <v/>
      </c>
      <c r="AD735" s="492" t="str">
        <f t="shared" si="450"/>
        <v/>
      </c>
      <c r="AE735" s="493" t="str">
        <f t="shared" si="451"/>
        <v/>
      </c>
      <c r="AF735" s="541" t="str">
        <f t="shared" si="452"/>
        <v/>
      </c>
      <c r="AG735" s="1548" t="str">
        <f t="shared" si="453"/>
        <v/>
      </c>
      <c r="AH735" s="525" t="str">
        <f t="shared" si="454"/>
        <v/>
      </c>
      <c r="AI735" s="525" t="str">
        <f t="shared" si="455"/>
        <v/>
      </c>
      <c r="AJ735" s="1543" t="str">
        <f t="shared" si="456"/>
        <v/>
      </c>
      <c r="AK735" s="1548" t="str">
        <f t="shared" si="457"/>
        <v/>
      </c>
      <c r="AL735" s="525" t="str">
        <f t="shared" si="458"/>
        <v/>
      </c>
      <c r="AM735" s="525" t="str">
        <f t="shared" si="459"/>
        <v/>
      </c>
      <c r="AN735" s="1543" t="str">
        <f t="shared" si="460"/>
        <v/>
      </c>
      <c r="AO735" s="492" t="str">
        <f t="shared" si="461"/>
        <v/>
      </c>
      <c r="AP735" s="493" t="str">
        <f t="shared" si="462"/>
        <v/>
      </c>
      <c r="AQ735" s="541" t="str">
        <f t="shared" si="463"/>
        <v/>
      </c>
      <c r="AR735" s="1548" t="str">
        <f t="shared" si="464"/>
        <v/>
      </c>
      <c r="AS735" s="525" t="str">
        <f t="shared" si="465"/>
        <v/>
      </c>
      <c r="AT735" s="525" t="str">
        <f t="shared" si="466"/>
        <v/>
      </c>
      <c r="AU735" s="1543" t="str">
        <f t="shared" si="467"/>
        <v/>
      </c>
      <c r="AV735" s="1548" t="str">
        <f t="shared" si="468"/>
        <v/>
      </c>
      <c r="AW735" s="525" t="str">
        <f t="shared" si="469"/>
        <v/>
      </c>
      <c r="AX735" s="525" t="str">
        <f t="shared" si="470"/>
        <v/>
      </c>
      <c r="AY735" s="1543" t="str">
        <f t="shared" si="471"/>
        <v/>
      </c>
      <c r="AZ735" s="1548" t="str">
        <f t="shared" si="472"/>
        <v/>
      </c>
      <c r="BA735" s="525" t="str">
        <f t="shared" si="473"/>
        <v/>
      </c>
      <c r="BB735" s="525" t="str">
        <f t="shared" si="474"/>
        <v/>
      </c>
      <c r="BC735" s="1543" t="str">
        <f t="shared" si="475"/>
        <v/>
      </c>
      <c r="BD735" s="1548" t="str">
        <f t="shared" si="476"/>
        <v/>
      </c>
      <c r="BE735" s="525" t="str">
        <f t="shared" si="477"/>
        <v/>
      </c>
      <c r="BF735" s="525" t="str">
        <f t="shared" si="478"/>
        <v/>
      </c>
      <c r="BG735" s="2421" t="str">
        <f t="shared" si="479"/>
        <v/>
      </c>
    </row>
    <row r="736" spans="2:59" s="14" customFormat="1">
      <c r="B736" s="30"/>
      <c r="C736" s="2900"/>
      <c r="D736" s="2889"/>
      <c r="E736" s="2887"/>
      <c r="F736" s="2888"/>
      <c r="G736" s="2889"/>
      <c r="H736" s="2887"/>
      <c r="I736" s="2890"/>
      <c r="J736" s="2890"/>
      <c r="K736" s="2890"/>
      <c r="L736" s="2890"/>
      <c r="M736" s="2890"/>
      <c r="N736" s="2890"/>
      <c r="O736" s="2890"/>
      <c r="P736" s="2899"/>
      <c r="R736" s="1977"/>
      <c r="S736" s="1978"/>
      <c r="T736" s="1548" t="str">
        <f t="shared" si="440"/>
        <v/>
      </c>
      <c r="U736" s="1543" t="str">
        <f t="shared" si="441"/>
        <v/>
      </c>
      <c r="V736" s="1548" t="str">
        <f t="shared" si="442"/>
        <v/>
      </c>
      <c r="W736" s="1543" t="str">
        <f t="shared" si="443"/>
        <v/>
      </c>
      <c r="X736" s="1548" t="str">
        <f t="shared" si="444"/>
        <v/>
      </c>
      <c r="Y736" s="1543" t="str">
        <f t="shared" si="445"/>
        <v/>
      </c>
      <c r="Z736" s="1548" t="str">
        <f t="shared" si="446"/>
        <v/>
      </c>
      <c r="AA736" s="1543" t="str">
        <f t="shared" si="447"/>
        <v/>
      </c>
      <c r="AB736" s="492" t="str">
        <f t="shared" si="448"/>
        <v/>
      </c>
      <c r="AC736" s="541" t="str">
        <f t="shared" si="449"/>
        <v/>
      </c>
      <c r="AD736" s="492" t="str">
        <f t="shared" si="450"/>
        <v/>
      </c>
      <c r="AE736" s="493" t="str">
        <f t="shared" si="451"/>
        <v/>
      </c>
      <c r="AF736" s="541" t="str">
        <f t="shared" si="452"/>
        <v/>
      </c>
      <c r="AG736" s="1548" t="str">
        <f t="shared" si="453"/>
        <v/>
      </c>
      <c r="AH736" s="525" t="str">
        <f t="shared" si="454"/>
        <v/>
      </c>
      <c r="AI736" s="525" t="str">
        <f t="shared" si="455"/>
        <v/>
      </c>
      <c r="AJ736" s="1543" t="str">
        <f t="shared" si="456"/>
        <v/>
      </c>
      <c r="AK736" s="1548" t="str">
        <f t="shared" si="457"/>
        <v/>
      </c>
      <c r="AL736" s="525" t="str">
        <f t="shared" si="458"/>
        <v/>
      </c>
      <c r="AM736" s="525" t="str">
        <f t="shared" si="459"/>
        <v/>
      </c>
      <c r="AN736" s="1543" t="str">
        <f t="shared" si="460"/>
        <v/>
      </c>
      <c r="AO736" s="492" t="str">
        <f t="shared" si="461"/>
        <v/>
      </c>
      <c r="AP736" s="493" t="str">
        <f t="shared" si="462"/>
        <v/>
      </c>
      <c r="AQ736" s="541" t="str">
        <f t="shared" si="463"/>
        <v/>
      </c>
      <c r="AR736" s="1548" t="str">
        <f t="shared" si="464"/>
        <v/>
      </c>
      <c r="AS736" s="525" t="str">
        <f t="shared" si="465"/>
        <v/>
      </c>
      <c r="AT736" s="525" t="str">
        <f t="shared" si="466"/>
        <v/>
      </c>
      <c r="AU736" s="1543" t="str">
        <f t="shared" si="467"/>
        <v/>
      </c>
      <c r="AV736" s="1548" t="str">
        <f t="shared" si="468"/>
        <v/>
      </c>
      <c r="AW736" s="525" t="str">
        <f t="shared" si="469"/>
        <v/>
      </c>
      <c r="AX736" s="525" t="str">
        <f t="shared" si="470"/>
        <v/>
      </c>
      <c r="AY736" s="1543" t="str">
        <f t="shared" si="471"/>
        <v/>
      </c>
      <c r="AZ736" s="1548" t="str">
        <f t="shared" si="472"/>
        <v/>
      </c>
      <c r="BA736" s="525" t="str">
        <f t="shared" si="473"/>
        <v/>
      </c>
      <c r="BB736" s="525" t="str">
        <f t="shared" si="474"/>
        <v/>
      </c>
      <c r="BC736" s="1543" t="str">
        <f t="shared" si="475"/>
        <v/>
      </c>
      <c r="BD736" s="1548" t="str">
        <f t="shared" si="476"/>
        <v/>
      </c>
      <c r="BE736" s="525" t="str">
        <f t="shared" si="477"/>
        <v/>
      </c>
      <c r="BF736" s="525" t="str">
        <f t="shared" si="478"/>
        <v/>
      </c>
      <c r="BG736" s="2421" t="str">
        <f t="shared" si="479"/>
        <v/>
      </c>
    </row>
    <row r="737" spans="2:59" s="14" customFormat="1">
      <c r="B737" s="30"/>
      <c r="C737" s="2900"/>
      <c r="D737" s="2889"/>
      <c r="E737" s="2887"/>
      <c r="F737" s="2888"/>
      <c r="G737" s="2889"/>
      <c r="H737" s="2887"/>
      <c r="I737" s="2890"/>
      <c r="J737" s="2890"/>
      <c r="K737" s="2890"/>
      <c r="L737" s="2890"/>
      <c r="M737" s="2890"/>
      <c r="N737" s="2890"/>
      <c r="O737" s="2890"/>
      <c r="P737" s="2899"/>
      <c r="R737" s="1977"/>
      <c r="S737" s="1978"/>
      <c r="T737" s="1548" t="str">
        <f t="shared" si="440"/>
        <v/>
      </c>
      <c r="U737" s="1543" t="str">
        <f t="shared" si="441"/>
        <v/>
      </c>
      <c r="V737" s="1548" t="str">
        <f t="shared" si="442"/>
        <v/>
      </c>
      <c r="W737" s="1543" t="str">
        <f t="shared" si="443"/>
        <v/>
      </c>
      <c r="X737" s="1548" t="str">
        <f t="shared" si="444"/>
        <v/>
      </c>
      <c r="Y737" s="1543" t="str">
        <f t="shared" si="445"/>
        <v/>
      </c>
      <c r="Z737" s="1548" t="str">
        <f t="shared" si="446"/>
        <v/>
      </c>
      <c r="AA737" s="1543" t="str">
        <f t="shared" si="447"/>
        <v/>
      </c>
      <c r="AB737" s="492" t="str">
        <f t="shared" si="448"/>
        <v/>
      </c>
      <c r="AC737" s="541" t="str">
        <f t="shared" si="449"/>
        <v/>
      </c>
      <c r="AD737" s="492" t="str">
        <f t="shared" si="450"/>
        <v/>
      </c>
      <c r="AE737" s="493" t="str">
        <f t="shared" si="451"/>
        <v/>
      </c>
      <c r="AF737" s="541" t="str">
        <f t="shared" si="452"/>
        <v/>
      </c>
      <c r="AG737" s="1548" t="str">
        <f t="shared" si="453"/>
        <v/>
      </c>
      <c r="AH737" s="525" t="str">
        <f t="shared" si="454"/>
        <v/>
      </c>
      <c r="AI737" s="525" t="str">
        <f t="shared" si="455"/>
        <v/>
      </c>
      <c r="AJ737" s="1543" t="str">
        <f t="shared" si="456"/>
        <v/>
      </c>
      <c r="AK737" s="1548" t="str">
        <f t="shared" si="457"/>
        <v/>
      </c>
      <c r="AL737" s="525" t="str">
        <f t="shared" si="458"/>
        <v/>
      </c>
      <c r="AM737" s="525" t="str">
        <f t="shared" si="459"/>
        <v/>
      </c>
      <c r="AN737" s="1543" t="str">
        <f t="shared" si="460"/>
        <v/>
      </c>
      <c r="AO737" s="492" t="str">
        <f t="shared" si="461"/>
        <v/>
      </c>
      <c r="AP737" s="493" t="str">
        <f t="shared" si="462"/>
        <v/>
      </c>
      <c r="AQ737" s="541" t="str">
        <f t="shared" si="463"/>
        <v/>
      </c>
      <c r="AR737" s="1548" t="str">
        <f t="shared" si="464"/>
        <v/>
      </c>
      <c r="AS737" s="525" t="str">
        <f t="shared" si="465"/>
        <v/>
      </c>
      <c r="AT737" s="525" t="str">
        <f t="shared" si="466"/>
        <v/>
      </c>
      <c r="AU737" s="1543" t="str">
        <f t="shared" si="467"/>
        <v/>
      </c>
      <c r="AV737" s="1548" t="str">
        <f t="shared" si="468"/>
        <v/>
      </c>
      <c r="AW737" s="525" t="str">
        <f t="shared" si="469"/>
        <v/>
      </c>
      <c r="AX737" s="525" t="str">
        <f t="shared" si="470"/>
        <v/>
      </c>
      <c r="AY737" s="1543" t="str">
        <f t="shared" si="471"/>
        <v/>
      </c>
      <c r="AZ737" s="1548" t="str">
        <f t="shared" si="472"/>
        <v/>
      </c>
      <c r="BA737" s="525" t="str">
        <f t="shared" si="473"/>
        <v/>
      </c>
      <c r="BB737" s="525" t="str">
        <f t="shared" si="474"/>
        <v/>
      </c>
      <c r="BC737" s="1543" t="str">
        <f t="shared" si="475"/>
        <v/>
      </c>
      <c r="BD737" s="1548" t="str">
        <f t="shared" si="476"/>
        <v/>
      </c>
      <c r="BE737" s="525" t="str">
        <f t="shared" si="477"/>
        <v/>
      </c>
      <c r="BF737" s="525" t="str">
        <f t="shared" si="478"/>
        <v/>
      </c>
      <c r="BG737" s="2421" t="str">
        <f t="shared" si="479"/>
        <v/>
      </c>
    </row>
    <row r="738" spans="2:59" s="14" customFormat="1">
      <c r="B738" s="30"/>
      <c r="C738" s="2900"/>
      <c r="D738" s="2889"/>
      <c r="E738" s="2887"/>
      <c r="F738" s="2888"/>
      <c r="G738" s="2889"/>
      <c r="H738" s="2887"/>
      <c r="I738" s="2890"/>
      <c r="J738" s="2890"/>
      <c r="K738" s="2890"/>
      <c r="L738" s="2890"/>
      <c r="M738" s="2890"/>
      <c r="N738" s="2890"/>
      <c r="O738" s="2890"/>
      <c r="P738" s="2899"/>
      <c r="R738" s="1977"/>
      <c r="S738" s="1978"/>
      <c r="T738" s="1548" t="str">
        <f t="shared" si="440"/>
        <v/>
      </c>
      <c r="U738" s="1543" t="str">
        <f t="shared" si="441"/>
        <v/>
      </c>
      <c r="V738" s="1548" t="str">
        <f t="shared" si="442"/>
        <v/>
      </c>
      <c r="W738" s="1543" t="str">
        <f t="shared" si="443"/>
        <v/>
      </c>
      <c r="X738" s="1548" t="str">
        <f t="shared" si="444"/>
        <v/>
      </c>
      <c r="Y738" s="1543" t="str">
        <f t="shared" si="445"/>
        <v/>
      </c>
      <c r="Z738" s="1548" t="str">
        <f t="shared" si="446"/>
        <v/>
      </c>
      <c r="AA738" s="1543" t="str">
        <f t="shared" si="447"/>
        <v/>
      </c>
      <c r="AB738" s="492" t="str">
        <f t="shared" si="448"/>
        <v/>
      </c>
      <c r="AC738" s="541" t="str">
        <f t="shared" si="449"/>
        <v/>
      </c>
      <c r="AD738" s="492" t="str">
        <f t="shared" si="450"/>
        <v/>
      </c>
      <c r="AE738" s="493" t="str">
        <f t="shared" si="451"/>
        <v/>
      </c>
      <c r="AF738" s="541" t="str">
        <f t="shared" si="452"/>
        <v/>
      </c>
      <c r="AG738" s="1548" t="str">
        <f t="shared" si="453"/>
        <v/>
      </c>
      <c r="AH738" s="525" t="str">
        <f t="shared" si="454"/>
        <v/>
      </c>
      <c r="AI738" s="525" t="str">
        <f t="shared" si="455"/>
        <v/>
      </c>
      <c r="AJ738" s="1543" t="str">
        <f t="shared" si="456"/>
        <v/>
      </c>
      <c r="AK738" s="1548" t="str">
        <f t="shared" si="457"/>
        <v/>
      </c>
      <c r="AL738" s="525" t="str">
        <f t="shared" si="458"/>
        <v/>
      </c>
      <c r="AM738" s="525" t="str">
        <f t="shared" si="459"/>
        <v/>
      </c>
      <c r="AN738" s="1543" t="str">
        <f t="shared" si="460"/>
        <v/>
      </c>
      <c r="AO738" s="492" t="str">
        <f t="shared" si="461"/>
        <v/>
      </c>
      <c r="AP738" s="493" t="str">
        <f t="shared" si="462"/>
        <v/>
      </c>
      <c r="AQ738" s="541" t="str">
        <f t="shared" si="463"/>
        <v/>
      </c>
      <c r="AR738" s="1548" t="str">
        <f t="shared" si="464"/>
        <v/>
      </c>
      <c r="AS738" s="525" t="str">
        <f t="shared" si="465"/>
        <v/>
      </c>
      <c r="AT738" s="525" t="str">
        <f t="shared" si="466"/>
        <v/>
      </c>
      <c r="AU738" s="1543" t="str">
        <f t="shared" si="467"/>
        <v/>
      </c>
      <c r="AV738" s="1548" t="str">
        <f t="shared" si="468"/>
        <v/>
      </c>
      <c r="AW738" s="525" t="str">
        <f t="shared" si="469"/>
        <v/>
      </c>
      <c r="AX738" s="525" t="str">
        <f t="shared" si="470"/>
        <v/>
      </c>
      <c r="AY738" s="1543" t="str">
        <f t="shared" si="471"/>
        <v/>
      </c>
      <c r="AZ738" s="1548" t="str">
        <f t="shared" si="472"/>
        <v/>
      </c>
      <c r="BA738" s="525" t="str">
        <f t="shared" si="473"/>
        <v/>
      </c>
      <c r="BB738" s="525" t="str">
        <f t="shared" si="474"/>
        <v/>
      </c>
      <c r="BC738" s="1543" t="str">
        <f t="shared" si="475"/>
        <v/>
      </c>
      <c r="BD738" s="1548" t="str">
        <f t="shared" si="476"/>
        <v/>
      </c>
      <c r="BE738" s="525" t="str">
        <f t="shared" si="477"/>
        <v/>
      </c>
      <c r="BF738" s="525" t="str">
        <f t="shared" si="478"/>
        <v/>
      </c>
      <c r="BG738" s="2421" t="str">
        <f t="shared" si="479"/>
        <v/>
      </c>
    </row>
    <row r="739" spans="2:59" s="14" customFormat="1">
      <c r="B739" s="30"/>
      <c r="C739" s="2900"/>
      <c r="D739" s="2889"/>
      <c r="E739" s="2887"/>
      <c r="F739" s="2888"/>
      <c r="G739" s="2889"/>
      <c r="H739" s="2887"/>
      <c r="I739" s="2890"/>
      <c r="J739" s="2890"/>
      <c r="K739" s="2890"/>
      <c r="L739" s="2890"/>
      <c r="M739" s="2890"/>
      <c r="N739" s="2890"/>
      <c r="O739" s="2890"/>
      <c r="P739" s="2899"/>
      <c r="R739" s="1977"/>
      <c r="S739" s="1978"/>
      <c r="T739" s="1548" t="str">
        <f t="shared" si="440"/>
        <v/>
      </c>
      <c r="U739" s="1543" t="str">
        <f t="shared" si="441"/>
        <v/>
      </c>
      <c r="V739" s="1548" t="str">
        <f t="shared" si="442"/>
        <v/>
      </c>
      <c r="W739" s="1543" t="str">
        <f t="shared" si="443"/>
        <v/>
      </c>
      <c r="X739" s="1548" t="str">
        <f t="shared" si="444"/>
        <v/>
      </c>
      <c r="Y739" s="1543" t="str">
        <f t="shared" si="445"/>
        <v/>
      </c>
      <c r="Z739" s="1548" t="str">
        <f t="shared" si="446"/>
        <v/>
      </c>
      <c r="AA739" s="1543" t="str">
        <f t="shared" si="447"/>
        <v/>
      </c>
      <c r="AB739" s="492" t="str">
        <f t="shared" si="448"/>
        <v/>
      </c>
      <c r="AC739" s="541" t="str">
        <f t="shared" si="449"/>
        <v/>
      </c>
      <c r="AD739" s="492" t="str">
        <f t="shared" si="450"/>
        <v/>
      </c>
      <c r="AE739" s="493" t="str">
        <f t="shared" si="451"/>
        <v/>
      </c>
      <c r="AF739" s="541" t="str">
        <f t="shared" si="452"/>
        <v/>
      </c>
      <c r="AG739" s="1548" t="str">
        <f t="shared" si="453"/>
        <v/>
      </c>
      <c r="AH739" s="525" t="str">
        <f t="shared" si="454"/>
        <v/>
      </c>
      <c r="AI739" s="525" t="str">
        <f t="shared" si="455"/>
        <v/>
      </c>
      <c r="AJ739" s="1543" t="str">
        <f t="shared" si="456"/>
        <v/>
      </c>
      <c r="AK739" s="1548" t="str">
        <f t="shared" si="457"/>
        <v/>
      </c>
      <c r="AL739" s="525" t="str">
        <f t="shared" si="458"/>
        <v/>
      </c>
      <c r="AM739" s="525" t="str">
        <f t="shared" si="459"/>
        <v/>
      </c>
      <c r="AN739" s="1543" t="str">
        <f t="shared" si="460"/>
        <v/>
      </c>
      <c r="AO739" s="492" t="str">
        <f t="shared" si="461"/>
        <v/>
      </c>
      <c r="AP739" s="493" t="str">
        <f t="shared" si="462"/>
        <v/>
      </c>
      <c r="AQ739" s="541" t="str">
        <f t="shared" si="463"/>
        <v/>
      </c>
      <c r="AR739" s="1548" t="str">
        <f t="shared" si="464"/>
        <v/>
      </c>
      <c r="AS739" s="525" t="str">
        <f t="shared" si="465"/>
        <v/>
      </c>
      <c r="AT739" s="525" t="str">
        <f t="shared" si="466"/>
        <v/>
      </c>
      <c r="AU739" s="1543" t="str">
        <f t="shared" si="467"/>
        <v/>
      </c>
      <c r="AV739" s="1548" t="str">
        <f t="shared" si="468"/>
        <v/>
      </c>
      <c r="AW739" s="525" t="str">
        <f t="shared" si="469"/>
        <v/>
      </c>
      <c r="AX739" s="525" t="str">
        <f t="shared" si="470"/>
        <v/>
      </c>
      <c r="AY739" s="1543" t="str">
        <f t="shared" si="471"/>
        <v/>
      </c>
      <c r="AZ739" s="1548" t="str">
        <f t="shared" si="472"/>
        <v/>
      </c>
      <c r="BA739" s="525" t="str">
        <f t="shared" si="473"/>
        <v/>
      </c>
      <c r="BB739" s="525" t="str">
        <f t="shared" si="474"/>
        <v/>
      </c>
      <c r="BC739" s="1543" t="str">
        <f t="shared" si="475"/>
        <v/>
      </c>
      <c r="BD739" s="1548" t="str">
        <f t="shared" si="476"/>
        <v/>
      </c>
      <c r="BE739" s="525" t="str">
        <f t="shared" si="477"/>
        <v/>
      </c>
      <c r="BF739" s="525" t="str">
        <f t="shared" si="478"/>
        <v/>
      </c>
      <c r="BG739" s="2421" t="str">
        <f t="shared" si="479"/>
        <v/>
      </c>
    </row>
    <row r="740" spans="2:59" s="14" customFormat="1">
      <c r="B740" s="30"/>
      <c r="C740" s="2900"/>
      <c r="D740" s="2889"/>
      <c r="E740" s="2887"/>
      <c r="F740" s="2888"/>
      <c r="G740" s="2889"/>
      <c r="H740" s="2887"/>
      <c r="I740" s="2890"/>
      <c r="J740" s="2890"/>
      <c r="K740" s="2890"/>
      <c r="L740" s="2890"/>
      <c r="M740" s="2890"/>
      <c r="N740" s="2890"/>
      <c r="O740" s="2890"/>
      <c r="P740" s="2899"/>
      <c r="R740" s="1977"/>
      <c r="S740" s="1978"/>
      <c r="T740" s="1548" t="str">
        <f t="shared" si="440"/>
        <v/>
      </c>
      <c r="U740" s="1543" t="str">
        <f t="shared" si="441"/>
        <v/>
      </c>
      <c r="V740" s="1548" t="str">
        <f t="shared" si="442"/>
        <v/>
      </c>
      <c r="W740" s="1543" t="str">
        <f t="shared" si="443"/>
        <v/>
      </c>
      <c r="X740" s="1548" t="str">
        <f t="shared" si="444"/>
        <v/>
      </c>
      <c r="Y740" s="1543" t="str">
        <f t="shared" si="445"/>
        <v/>
      </c>
      <c r="Z740" s="1548" t="str">
        <f t="shared" si="446"/>
        <v/>
      </c>
      <c r="AA740" s="1543" t="str">
        <f t="shared" si="447"/>
        <v/>
      </c>
      <c r="AB740" s="492" t="str">
        <f t="shared" si="448"/>
        <v/>
      </c>
      <c r="AC740" s="541" t="str">
        <f t="shared" si="449"/>
        <v/>
      </c>
      <c r="AD740" s="492" t="str">
        <f t="shared" si="450"/>
        <v/>
      </c>
      <c r="AE740" s="493" t="str">
        <f t="shared" si="451"/>
        <v/>
      </c>
      <c r="AF740" s="541" t="str">
        <f t="shared" si="452"/>
        <v/>
      </c>
      <c r="AG740" s="1548" t="str">
        <f t="shared" si="453"/>
        <v/>
      </c>
      <c r="AH740" s="525" t="str">
        <f t="shared" si="454"/>
        <v/>
      </c>
      <c r="AI740" s="525" t="str">
        <f t="shared" si="455"/>
        <v/>
      </c>
      <c r="AJ740" s="1543" t="str">
        <f t="shared" si="456"/>
        <v/>
      </c>
      <c r="AK740" s="1548" t="str">
        <f t="shared" si="457"/>
        <v/>
      </c>
      <c r="AL740" s="525" t="str">
        <f t="shared" si="458"/>
        <v/>
      </c>
      <c r="AM740" s="525" t="str">
        <f t="shared" si="459"/>
        <v/>
      </c>
      <c r="AN740" s="1543" t="str">
        <f t="shared" si="460"/>
        <v/>
      </c>
      <c r="AO740" s="492" t="str">
        <f t="shared" si="461"/>
        <v/>
      </c>
      <c r="AP740" s="493" t="str">
        <f t="shared" si="462"/>
        <v/>
      </c>
      <c r="AQ740" s="541" t="str">
        <f t="shared" si="463"/>
        <v/>
      </c>
      <c r="AR740" s="1548" t="str">
        <f t="shared" si="464"/>
        <v/>
      </c>
      <c r="AS740" s="525" t="str">
        <f t="shared" si="465"/>
        <v/>
      </c>
      <c r="AT740" s="525" t="str">
        <f t="shared" si="466"/>
        <v/>
      </c>
      <c r="AU740" s="1543" t="str">
        <f t="shared" si="467"/>
        <v/>
      </c>
      <c r="AV740" s="1548" t="str">
        <f t="shared" si="468"/>
        <v/>
      </c>
      <c r="AW740" s="525" t="str">
        <f t="shared" si="469"/>
        <v/>
      </c>
      <c r="AX740" s="525" t="str">
        <f t="shared" si="470"/>
        <v/>
      </c>
      <c r="AY740" s="1543" t="str">
        <f t="shared" si="471"/>
        <v/>
      </c>
      <c r="AZ740" s="1548" t="str">
        <f t="shared" si="472"/>
        <v/>
      </c>
      <c r="BA740" s="525" t="str">
        <f t="shared" si="473"/>
        <v/>
      </c>
      <c r="BB740" s="525" t="str">
        <f t="shared" si="474"/>
        <v/>
      </c>
      <c r="BC740" s="1543" t="str">
        <f t="shared" si="475"/>
        <v/>
      </c>
      <c r="BD740" s="1548" t="str">
        <f t="shared" si="476"/>
        <v/>
      </c>
      <c r="BE740" s="525" t="str">
        <f t="shared" si="477"/>
        <v/>
      </c>
      <c r="BF740" s="525" t="str">
        <f t="shared" si="478"/>
        <v/>
      </c>
      <c r="BG740" s="2421" t="str">
        <f t="shared" si="479"/>
        <v/>
      </c>
    </row>
    <row r="741" spans="2:59" s="14" customFormat="1">
      <c r="B741" s="30"/>
      <c r="C741" s="2900"/>
      <c r="D741" s="2889"/>
      <c r="E741" s="2887"/>
      <c r="F741" s="2888"/>
      <c r="G741" s="2889"/>
      <c r="H741" s="2887"/>
      <c r="I741" s="2890"/>
      <c r="J741" s="2890"/>
      <c r="K741" s="2890"/>
      <c r="L741" s="2890"/>
      <c r="M741" s="2890"/>
      <c r="N741" s="2890"/>
      <c r="O741" s="2890"/>
      <c r="P741" s="2899"/>
      <c r="R741" s="1977"/>
      <c r="S741" s="1978"/>
      <c r="T741" s="1548" t="str">
        <f t="shared" si="440"/>
        <v/>
      </c>
      <c r="U741" s="1543" t="str">
        <f t="shared" si="441"/>
        <v/>
      </c>
      <c r="V741" s="1548" t="str">
        <f t="shared" si="442"/>
        <v/>
      </c>
      <c r="W741" s="1543" t="str">
        <f t="shared" si="443"/>
        <v/>
      </c>
      <c r="X741" s="1548" t="str">
        <f t="shared" si="444"/>
        <v/>
      </c>
      <c r="Y741" s="1543" t="str">
        <f t="shared" si="445"/>
        <v/>
      </c>
      <c r="Z741" s="1548" t="str">
        <f t="shared" si="446"/>
        <v/>
      </c>
      <c r="AA741" s="1543" t="str">
        <f t="shared" si="447"/>
        <v/>
      </c>
      <c r="AB741" s="492" t="str">
        <f t="shared" si="448"/>
        <v/>
      </c>
      <c r="AC741" s="541" t="str">
        <f t="shared" si="449"/>
        <v/>
      </c>
      <c r="AD741" s="492" t="str">
        <f t="shared" si="450"/>
        <v/>
      </c>
      <c r="AE741" s="493" t="str">
        <f t="shared" si="451"/>
        <v/>
      </c>
      <c r="AF741" s="541" t="str">
        <f t="shared" si="452"/>
        <v/>
      </c>
      <c r="AG741" s="1548" t="str">
        <f t="shared" si="453"/>
        <v/>
      </c>
      <c r="AH741" s="525" t="str">
        <f t="shared" si="454"/>
        <v/>
      </c>
      <c r="AI741" s="525" t="str">
        <f t="shared" si="455"/>
        <v/>
      </c>
      <c r="AJ741" s="1543" t="str">
        <f t="shared" si="456"/>
        <v/>
      </c>
      <c r="AK741" s="1548" t="str">
        <f t="shared" si="457"/>
        <v/>
      </c>
      <c r="AL741" s="525" t="str">
        <f t="shared" si="458"/>
        <v/>
      </c>
      <c r="AM741" s="525" t="str">
        <f t="shared" si="459"/>
        <v/>
      </c>
      <c r="AN741" s="1543" t="str">
        <f t="shared" si="460"/>
        <v/>
      </c>
      <c r="AO741" s="492" t="str">
        <f t="shared" si="461"/>
        <v/>
      </c>
      <c r="AP741" s="493" t="str">
        <f t="shared" si="462"/>
        <v/>
      </c>
      <c r="AQ741" s="541" t="str">
        <f t="shared" si="463"/>
        <v/>
      </c>
      <c r="AR741" s="1548" t="str">
        <f t="shared" si="464"/>
        <v/>
      </c>
      <c r="AS741" s="525" t="str">
        <f t="shared" si="465"/>
        <v/>
      </c>
      <c r="AT741" s="525" t="str">
        <f t="shared" si="466"/>
        <v/>
      </c>
      <c r="AU741" s="1543" t="str">
        <f t="shared" si="467"/>
        <v/>
      </c>
      <c r="AV741" s="1548" t="str">
        <f t="shared" si="468"/>
        <v/>
      </c>
      <c r="AW741" s="525" t="str">
        <f t="shared" si="469"/>
        <v/>
      </c>
      <c r="AX741" s="525" t="str">
        <f t="shared" si="470"/>
        <v/>
      </c>
      <c r="AY741" s="1543" t="str">
        <f t="shared" si="471"/>
        <v/>
      </c>
      <c r="AZ741" s="1548" t="str">
        <f t="shared" si="472"/>
        <v/>
      </c>
      <c r="BA741" s="525" t="str">
        <f t="shared" si="473"/>
        <v/>
      </c>
      <c r="BB741" s="525" t="str">
        <f t="shared" si="474"/>
        <v/>
      </c>
      <c r="BC741" s="1543" t="str">
        <f t="shared" si="475"/>
        <v/>
      </c>
      <c r="BD741" s="1548" t="str">
        <f t="shared" si="476"/>
        <v/>
      </c>
      <c r="BE741" s="525" t="str">
        <f t="shared" si="477"/>
        <v/>
      </c>
      <c r="BF741" s="525" t="str">
        <f t="shared" si="478"/>
        <v/>
      </c>
      <c r="BG741" s="2421" t="str">
        <f t="shared" si="479"/>
        <v/>
      </c>
    </row>
    <row r="742" spans="2:59" s="14" customFormat="1">
      <c r="B742" s="30"/>
      <c r="C742" s="2900"/>
      <c r="D742" s="2889"/>
      <c r="E742" s="2887"/>
      <c r="F742" s="2888"/>
      <c r="G742" s="2889"/>
      <c r="H742" s="2887"/>
      <c r="I742" s="2890"/>
      <c r="J742" s="2890"/>
      <c r="K742" s="2890"/>
      <c r="L742" s="2890"/>
      <c r="M742" s="2890"/>
      <c r="N742" s="2890"/>
      <c r="O742" s="2890"/>
      <c r="P742" s="2899"/>
      <c r="R742" s="1977"/>
      <c r="S742" s="1978"/>
      <c r="T742" s="1548" t="str">
        <f t="shared" si="440"/>
        <v/>
      </c>
      <c r="U742" s="1543" t="str">
        <f t="shared" si="441"/>
        <v/>
      </c>
      <c r="V742" s="1548" t="str">
        <f t="shared" si="442"/>
        <v/>
      </c>
      <c r="W742" s="1543" t="str">
        <f t="shared" si="443"/>
        <v/>
      </c>
      <c r="X742" s="1548" t="str">
        <f t="shared" si="444"/>
        <v/>
      </c>
      <c r="Y742" s="1543" t="str">
        <f t="shared" si="445"/>
        <v/>
      </c>
      <c r="Z742" s="1548" t="str">
        <f t="shared" si="446"/>
        <v/>
      </c>
      <c r="AA742" s="1543" t="str">
        <f t="shared" si="447"/>
        <v/>
      </c>
      <c r="AB742" s="492" t="str">
        <f t="shared" si="448"/>
        <v/>
      </c>
      <c r="AC742" s="541" t="str">
        <f t="shared" si="449"/>
        <v/>
      </c>
      <c r="AD742" s="492" t="str">
        <f t="shared" si="450"/>
        <v/>
      </c>
      <c r="AE742" s="493" t="str">
        <f t="shared" si="451"/>
        <v/>
      </c>
      <c r="AF742" s="541" t="str">
        <f t="shared" si="452"/>
        <v/>
      </c>
      <c r="AG742" s="1548" t="str">
        <f t="shared" si="453"/>
        <v/>
      </c>
      <c r="AH742" s="525" t="str">
        <f t="shared" si="454"/>
        <v/>
      </c>
      <c r="AI742" s="525" t="str">
        <f t="shared" si="455"/>
        <v/>
      </c>
      <c r="AJ742" s="1543" t="str">
        <f t="shared" si="456"/>
        <v/>
      </c>
      <c r="AK742" s="1548" t="str">
        <f t="shared" si="457"/>
        <v/>
      </c>
      <c r="AL742" s="525" t="str">
        <f t="shared" si="458"/>
        <v/>
      </c>
      <c r="AM742" s="525" t="str">
        <f t="shared" si="459"/>
        <v/>
      </c>
      <c r="AN742" s="1543" t="str">
        <f t="shared" si="460"/>
        <v/>
      </c>
      <c r="AO742" s="492" t="str">
        <f t="shared" si="461"/>
        <v/>
      </c>
      <c r="AP742" s="493" t="str">
        <f t="shared" si="462"/>
        <v/>
      </c>
      <c r="AQ742" s="541" t="str">
        <f t="shared" si="463"/>
        <v/>
      </c>
      <c r="AR742" s="1548" t="str">
        <f t="shared" si="464"/>
        <v/>
      </c>
      <c r="AS742" s="525" t="str">
        <f t="shared" si="465"/>
        <v/>
      </c>
      <c r="AT742" s="525" t="str">
        <f t="shared" si="466"/>
        <v/>
      </c>
      <c r="AU742" s="1543" t="str">
        <f t="shared" si="467"/>
        <v/>
      </c>
      <c r="AV742" s="1548" t="str">
        <f t="shared" si="468"/>
        <v/>
      </c>
      <c r="AW742" s="525" t="str">
        <f t="shared" si="469"/>
        <v/>
      </c>
      <c r="AX742" s="525" t="str">
        <f t="shared" si="470"/>
        <v/>
      </c>
      <c r="AY742" s="1543" t="str">
        <f t="shared" si="471"/>
        <v/>
      </c>
      <c r="AZ742" s="1548" t="str">
        <f t="shared" si="472"/>
        <v/>
      </c>
      <c r="BA742" s="525" t="str">
        <f t="shared" si="473"/>
        <v/>
      </c>
      <c r="BB742" s="525" t="str">
        <f t="shared" si="474"/>
        <v/>
      </c>
      <c r="BC742" s="1543" t="str">
        <f t="shared" si="475"/>
        <v/>
      </c>
      <c r="BD742" s="1548" t="str">
        <f t="shared" si="476"/>
        <v/>
      </c>
      <c r="BE742" s="525" t="str">
        <f t="shared" si="477"/>
        <v/>
      </c>
      <c r="BF742" s="525" t="str">
        <f t="shared" si="478"/>
        <v/>
      </c>
      <c r="BG742" s="2421" t="str">
        <f t="shared" si="479"/>
        <v/>
      </c>
    </row>
    <row r="743" spans="2:59" s="14" customFormat="1">
      <c r="B743" s="30"/>
      <c r="C743" s="2900"/>
      <c r="D743" s="2889"/>
      <c r="E743" s="2887"/>
      <c r="F743" s="2888"/>
      <c r="G743" s="2889"/>
      <c r="H743" s="2887"/>
      <c r="I743" s="2890"/>
      <c r="J743" s="2890"/>
      <c r="K743" s="2890"/>
      <c r="L743" s="2890"/>
      <c r="M743" s="2890"/>
      <c r="N743" s="2890"/>
      <c r="O743" s="2890"/>
      <c r="P743" s="2899"/>
      <c r="R743" s="1977"/>
      <c r="S743" s="1978"/>
      <c r="T743" s="1548" t="str">
        <f t="shared" si="440"/>
        <v/>
      </c>
      <c r="U743" s="1543" t="str">
        <f t="shared" si="441"/>
        <v/>
      </c>
      <c r="V743" s="1548" t="str">
        <f t="shared" si="442"/>
        <v/>
      </c>
      <c r="W743" s="1543" t="str">
        <f t="shared" si="443"/>
        <v/>
      </c>
      <c r="X743" s="1548" t="str">
        <f t="shared" si="444"/>
        <v/>
      </c>
      <c r="Y743" s="1543" t="str">
        <f t="shared" si="445"/>
        <v/>
      </c>
      <c r="Z743" s="1548" t="str">
        <f t="shared" si="446"/>
        <v/>
      </c>
      <c r="AA743" s="1543" t="str">
        <f t="shared" si="447"/>
        <v/>
      </c>
      <c r="AB743" s="492" t="str">
        <f t="shared" si="448"/>
        <v/>
      </c>
      <c r="AC743" s="541" t="str">
        <f t="shared" si="449"/>
        <v/>
      </c>
      <c r="AD743" s="492" t="str">
        <f t="shared" si="450"/>
        <v/>
      </c>
      <c r="AE743" s="493" t="str">
        <f t="shared" si="451"/>
        <v/>
      </c>
      <c r="AF743" s="541" t="str">
        <f t="shared" si="452"/>
        <v/>
      </c>
      <c r="AG743" s="1548" t="str">
        <f t="shared" si="453"/>
        <v/>
      </c>
      <c r="AH743" s="525" t="str">
        <f t="shared" si="454"/>
        <v/>
      </c>
      <c r="AI743" s="525" t="str">
        <f t="shared" si="455"/>
        <v/>
      </c>
      <c r="AJ743" s="1543" t="str">
        <f t="shared" si="456"/>
        <v/>
      </c>
      <c r="AK743" s="1548" t="str">
        <f t="shared" si="457"/>
        <v/>
      </c>
      <c r="AL743" s="525" t="str">
        <f t="shared" si="458"/>
        <v/>
      </c>
      <c r="AM743" s="525" t="str">
        <f t="shared" si="459"/>
        <v/>
      </c>
      <c r="AN743" s="1543" t="str">
        <f t="shared" si="460"/>
        <v/>
      </c>
      <c r="AO743" s="492" t="str">
        <f t="shared" si="461"/>
        <v/>
      </c>
      <c r="AP743" s="493" t="str">
        <f t="shared" si="462"/>
        <v/>
      </c>
      <c r="AQ743" s="541" t="str">
        <f t="shared" si="463"/>
        <v/>
      </c>
      <c r="AR743" s="1548" t="str">
        <f t="shared" si="464"/>
        <v/>
      </c>
      <c r="AS743" s="525" t="str">
        <f t="shared" si="465"/>
        <v/>
      </c>
      <c r="AT743" s="525" t="str">
        <f t="shared" si="466"/>
        <v/>
      </c>
      <c r="AU743" s="1543" t="str">
        <f t="shared" si="467"/>
        <v/>
      </c>
      <c r="AV743" s="1548" t="str">
        <f t="shared" si="468"/>
        <v/>
      </c>
      <c r="AW743" s="525" t="str">
        <f t="shared" si="469"/>
        <v/>
      </c>
      <c r="AX743" s="525" t="str">
        <f t="shared" si="470"/>
        <v/>
      </c>
      <c r="AY743" s="1543" t="str">
        <f t="shared" si="471"/>
        <v/>
      </c>
      <c r="AZ743" s="1548" t="str">
        <f t="shared" si="472"/>
        <v/>
      </c>
      <c r="BA743" s="525" t="str">
        <f t="shared" si="473"/>
        <v/>
      </c>
      <c r="BB743" s="525" t="str">
        <f t="shared" si="474"/>
        <v/>
      </c>
      <c r="BC743" s="1543" t="str">
        <f t="shared" si="475"/>
        <v/>
      </c>
      <c r="BD743" s="1548" t="str">
        <f t="shared" si="476"/>
        <v/>
      </c>
      <c r="BE743" s="525" t="str">
        <f t="shared" si="477"/>
        <v/>
      </c>
      <c r="BF743" s="525" t="str">
        <f t="shared" si="478"/>
        <v/>
      </c>
      <c r="BG743" s="2421" t="str">
        <f t="shared" si="479"/>
        <v/>
      </c>
    </row>
    <row r="744" spans="2:59" s="14" customFormat="1">
      <c r="B744" s="30"/>
      <c r="C744" s="2900"/>
      <c r="D744" s="2889"/>
      <c r="E744" s="2887"/>
      <c r="F744" s="2888"/>
      <c r="G744" s="2889"/>
      <c r="H744" s="2887"/>
      <c r="I744" s="2890"/>
      <c r="J744" s="2890"/>
      <c r="K744" s="2890"/>
      <c r="L744" s="2890"/>
      <c r="M744" s="2890"/>
      <c r="N744" s="2890"/>
      <c r="O744" s="2890"/>
      <c r="P744" s="2899"/>
      <c r="R744" s="1977"/>
      <c r="S744" s="1978"/>
      <c r="T744" s="1548" t="str">
        <f t="shared" si="440"/>
        <v/>
      </c>
      <c r="U744" s="1543" t="str">
        <f t="shared" si="441"/>
        <v/>
      </c>
      <c r="V744" s="1548" t="str">
        <f t="shared" si="442"/>
        <v/>
      </c>
      <c r="W744" s="1543" t="str">
        <f t="shared" si="443"/>
        <v/>
      </c>
      <c r="X744" s="1548" t="str">
        <f t="shared" si="444"/>
        <v/>
      </c>
      <c r="Y744" s="1543" t="str">
        <f t="shared" si="445"/>
        <v/>
      </c>
      <c r="Z744" s="1548" t="str">
        <f t="shared" si="446"/>
        <v/>
      </c>
      <c r="AA744" s="1543" t="str">
        <f t="shared" si="447"/>
        <v/>
      </c>
      <c r="AB744" s="492" t="str">
        <f t="shared" si="448"/>
        <v/>
      </c>
      <c r="AC744" s="541" t="str">
        <f t="shared" si="449"/>
        <v/>
      </c>
      <c r="AD744" s="492" t="str">
        <f t="shared" si="450"/>
        <v/>
      </c>
      <c r="AE744" s="493" t="str">
        <f t="shared" si="451"/>
        <v/>
      </c>
      <c r="AF744" s="541" t="str">
        <f t="shared" si="452"/>
        <v/>
      </c>
      <c r="AG744" s="1548" t="str">
        <f t="shared" si="453"/>
        <v/>
      </c>
      <c r="AH744" s="525" t="str">
        <f t="shared" si="454"/>
        <v/>
      </c>
      <c r="AI744" s="525" t="str">
        <f t="shared" si="455"/>
        <v/>
      </c>
      <c r="AJ744" s="1543" t="str">
        <f t="shared" si="456"/>
        <v/>
      </c>
      <c r="AK744" s="1548" t="str">
        <f t="shared" si="457"/>
        <v/>
      </c>
      <c r="AL744" s="525" t="str">
        <f t="shared" si="458"/>
        <v/>
      </c>
      <c r="AM744" s="525" t="str">
        <f t="shared" si="459"/>
        <v/>
      </c>
      <c r="AN744" s="1543" t="str">
        <f t="shared" si="460"/>
        <v/>
      </c>
      <c r="AO744" s="492" t="str">
        <f t="shared" si="461"/>
        <v/>
      </c>
      <c r="AP744" s="493" t="str">
        <f t="shared" si="462"/>
        <v/>
      </c>
      <c r="AQ744" s="541" t="str">
        <f t="shared" si="463"/>
        <v/>
      </c>
      <c r="AR744" s="1548" t="str">
        <f t="shared" si="464"/>
        <v/>
      </c>
      <c r="AS744" s="525" t="str">
        <f t="shared" si="465"/>
        <v/>
      </c>
      <c r="AT744" s="525" t="str">
        <f t="shared" si="466"/>
        <v/>
      </c>
      <c r="AU744" s="1543" t="str">
        <f t="shared" si="467"/>
        <v/>
      </c>
      <c r="AV744" s="1548" t="str">
        <f t="shared" si="468"/>
        <v/>
      </c>
      <c r="AW744" s="525" t="str">
        <f t="shared" si="469"/>
        <v/>
      </c>
      <c r="AX744" s="525" t="str">
        <f t="shared" si="470"/>
        <v/>
      </c>
      <c r="AY744" s="1543" t="str">
        <f t="shared" si="471"/>
        <v/>
      </c>
      <c r="AZ744" s="1548" t="str">
        <f t="shared" si="472"/>
        <v/>
      </c>
      <c r="BA744" s="525" t="str">
        <f t="shared" si="473"/>
        <v/>
      </c>
      <c r="BB744" s="525" t="str">
        <f t="shared" si="474"/>
        <v/>
      </c>
      <c r="BC744" s="1543" t="str">
        <f t="shared" si="475"/>
        <v/>
      </c>
      <c r="BD744" s="1548" t="str">
        <f t="shared" si="476"/>
        <v/>
      </c>
      <c r="BE744" s="525" t="str">
        <f t="shared" si="477"/>
        <v/>
      </c>
      <c r="BF744" s="525" t="str">
        <f t="shared" si="478"/>
        <v/>
      </c>
      <c r="BG744" s="2421" t="str">
        <f t="shared" si="479"/>
        <v/>
      </c>
    </row>
    <row r="745" spans="2:59" s="14" customFormat="1">
      <c r="B745" s="30"/>
      <c r="C745" s="2900"/>
      <c r="D745" s="2889"/>
      <c r="E745" s="2887"/>
      <c r="F745" s="2888"/>
      <c r="G745" s="2889"/>
      <c r="H745" s="2887"/>
      <c r="I745" s="2890"/>
      <c r="J745" s="2890"/>
      <c r="K745" s="2890"/>
      <c r="L745" s="2890"/>
      <c r="M745" s="2890"/>
      <c r="N745" s="2890"/>
      <c r="O745" s="2890"/>
      <c r="P745" s="2899"/>
      <c r="R745" s="1977"/>
      <c r="S745" s="1978"/>
      <c r="T745" s="1548" t="str">
        <f t="shared" si="440"/>
        <v/>
      </c>
      <c r="U745" s="1543" t="str">
        <f t="shared" si="441"/>
        <v/>
      </c>
      <c r="V745" s="1548" t="str">
        <f t="shared" si="442"/>
        <v/>
      </c>
      <c r="W745" s="1543" t="str">
        <f t="shared" si="443"/>
        <v/>
      </c>
      <c r="X745" s="1548" t="str">
        <f t="shared" si="444"/>
        <v/>
      </c>
      <c r="Y745" s="1543" t="str">
        <f t="shared" si="445"/>
        <v/>
      </c>
      <c r="Z745" s="1548" t="str">
        <f t="shared" si="446"/>
        <v/>
      </c>
      <c r="AA745" s="1543" t="str">
        <f t="shared" si="447"/>
        <v/>
      </c>
      <c r="AB745" s="492" t="str">
        <f t="shared" si="448"/>
        <v/>
      </c>
      <c r="AC745" s="541" t="str">
        <f t="shared" si="449"/>
        <v/>
      </c>
      <c r="AD745" s="492" t="str">
        <f t="shared" si="450"/>
        <v/>
      </c>
      <c r="AE745" s="493" t="str">
        <f t="shared" si="451"/>
        <v/>
      </c>
      <c r="AF745" s="541" t="str">
        <f t="shared" si="452"/>
        <v/>
      </c>
      <c r="AG745" s="1548" t="str">
        <f t="shared" si="453"/>
        <v/>
      </c>
      <c r="AH745" s="525" t="str">
        <f t="shared" si="454"/>
        <v/>
      </c>
      <c r="AI745" s="525" t="str">
        <f t="shared" si="455"/>
        <v/>
      </c>
      <c r="AJ745" s="1543" t="str">
        <f t="shared" si="456"/>
        <v/>
      </c>
      <c r="AK745" s="1548" t="str">
        <f t="shared" si="457"/>
        <v/>
      </c>
      <c r="AL745" s="525" t="str">
        <f t="shared" si="458"/>
        <v/>
      </c>
      <c r="AM745" s="525" t="str">
        <f t="shared" si="459"/>
        <v/>
      </c>
      <c r="AN745" s="1543" t="str">
        <f t="shared" si="460"/>
        <v/>
      </c>
      <c r="AO745" s="492" t="str">
        <f t="shared" si="461"/>
        <v/>
      </c>
      <c r="AP745" s="493" t="str">
        <f t="shared" si="462"/>
        <v/>
      </c>
      <c r="AQ745" s="541" t="str">
        <f t="shared" si="463"/>
        <v/>
      </c>
      <c r="AR745" s="1548" t="str">
        <f t="shared" si="464"/>
        <v/>
      </c>
      <c r="AS745" s="525" t="str">
        <f t="shared" si="465"/>
        <v/>
      </c>
      <c r="AT745" s="525" t="str">
        <f t="shared" si="466"/>
        <v/>
      </c>
      <c r="AU745" s="1543" t="str">
        <f t="shared" si="467"/>
        <v/>
      </c>
      <c r="AV745" s="1548" t="str">
        <f t="shared" si="468"/>
        <v/>
      </c>
      <c r="AW745" s="525" t="str">
        <f t="shared" si="469"/>
        <v/>
      </c>
      <c r="AX745" s="525" t="str">
        <f t="shared" si="470"/>
        <v/>
      </c>
      <c r="AY745" s="1543" t="str">
        <f t="shared" si="471"/>
        <v/>
      </c>
      <c r="AZ745" s="1548" t="str">
        <f t="shared" si="472"/>
        <v/>
      </c>
      <c r="BA745" s="525" t="str">
        <f t="shared" si="473"/>
        <v/>
      </c>
      <c r="BB745" s="525" t="str">
        <f t="shared" si="474"/>
        <v/>
      </c>
      <c r="BC745" s="1543" t="str">
        <f t="shared" si="475"/>
        <v/>
      </c>
      <c r="BD745" s="1548" t="str">
        <f t="shared" si="476"/>
        <v/>
      </c>
      <c r="BE745" s="525" t="str">
        <f t="shared" si="477"/>
        <v/>
      </c>
      <c r="BF745" s="525" t="str">
        <f t="shared" si="478"/>
        <v/>
      </c>
      <c r="BG745" s="2421" t="str">
        <f t="shared" si="479"/>
        <v/>
      </c>
    </row>
    <row r="746" spans="2:59" s="14" customFormat="1">
      <c r="B746" s="30"/>
      <c r="C746" s="2900"/>
      <c r="D746" s="2889"/>
      <c r="E746" s="2887"/>
      <c r="F746" s="2888"/>
      <c r="G746" s="2889"/>
      <c r="H746" s="2887"/>
      <c r="I746" s="2890"/>
      <c r="J746" s="2890"/>
      <c r="K746" s="2890"/>
      <c r="L746" s="2890"/>
      <c r="M746" s="2890"/>
      <c r="N746" s="2890"/>
      <c r="O746" s="2890"/>
      <c r="P746" s="2899"/>
      <c r="R746" s="1977"/>
      <c r="S746" s="1978"/>
      <c r="T746" s="1548" t="str">
        <f t="shared" si="440"/>
        <v/>
      </c>
      <c r="U746" s="1543" t="str">
        <f t="shared" si="441"/>
        <v/>
      </c>
      <c r="V746" s="1548" t="str">
        <f t="shared" si="442"/>
        <v/>
      </c>
      <c r="W746" s="1543" t="str">
        <f t="shared" si="443"/>
        <v/>
      </c>
      <c r="X746" s="1548" t="str">
        <f t="shared" si="444"/>
        <v/>
      </c>
      <c r="Y746" s="1543" t="str">
        <f t="shared" si="445"/>
        <v/>
      </c>
      <c r="Z746" s="1548" t="str">
        <f t="shared" si="446"/>
        <v/>
      </c>
      <c r="AA746" s="1543" t="str">
        <f t="shared" si="447"/>
        <v/>
      </c>
      <c r="AB746" s="492" t="str">
        <f t="shared" si="448"/>
        <v/>
      </c>
      <c r="AC746" s="541" t="str">
        <f t="shared" si="449"/>
        <v/>
      </c>
      <c r="AD746" s="492" t="str">
        <f t="shared" si="450"/>
        <v/>
      </c>
      <c r="AE746" s="493" t="str">
        <f t="shared" si="451"/>
        <v/>
      </c>
      <c r="AF746" s="541" t="str">
        <f t="shared" si="452"/>
        <v/>
      </c>
      <c r="AG746" s="1548" t="str">
        <f t="shared" si="453"/>
        <v/>
      </c>
      <c r="AH746" s="525" t="str">
        <f t="shared" si="454"/>
        <v/>
      </c>
      <c r="AI746" s="525" t="str">
        <f t="shared" si="455"/>
        <v/>
      </c>
      <c r="AJ746" s="1543" t="str">
        <f t="shared" si="456"/>
        <v/>
      </c>
      <c r="AK746" s="1548" t="str">
        <f t="shared" si="457"/>
        <v/>
      </c>
      <c r="AL746" s="525" t="str">
        <f t="shared" si="458"/>
        <v/>
      </c>
      <c r="AM746" s="525" t="str">
        <f t="shared" si="459"/>
        <v/>
      </c>
      <c r="AN746" s="1543" t="str">
        <f t="shared" si="460"/>
        <v/>
      </c>
      <c r="AO746" s="492" t="str">
        <f t="shared" si="461"/>
        <v/>
      </c>
      <c r="AP746" s="493" t="str">
        <f t="shared" si="462"/>
        <v/>
      </c>
      <c r="AQ746" s="541" t="str">
        <f t="shared" si="463"/>
        <v/>
      </c>
      <c r="AR746" s="1548" t="str">
        <f t="shared" si="464"/>
        <v/>
      </c>
      <c r="AS746" s="525" t="str">
        <f t="shared" si="465"/>
        <v/>
      </c>
      <c r="AT746" s="525" t="str">
        <f t="shared" si="466"/>
        <v/>
      </c>
      <c r="AU746" s="1543" t="str">
        <f t="shared" si="467"/>
        <v/>
      </c>
      <c r="AV746" s="1548" t="str">
        <f t="shared" si="468"/>
        <v/>
      </c>
      <c r="AW746" s="525" t="str">
        <f t="shared" si="469"/>
        <v/>
      </c>
      <c r="AX746" s="525" t="str">
        <f t="shared" si="470"/>
        <v/>
      </c>
      <c r="AY746" s="1543" t="str">
        <f t="shared" si="471"/>
        <v/>
      </c>
      <c r="AZ746" s="1548" t="str">
        <f t="shared" si="472"/>
        <v/>
      </c>
      <c r="BA746" s="525" t="str">
        <f t="shared" si="473"/>
        <v/>
      </c>
      <c r="BB746" s="525" t="str">
        <f t="shared" si="474"/>
        <v/>
      </c>
      <c r="BC746" s="1543" t="str">
        <f t="shared" si="475"/>
        <v/>
      </c>
      <c r="BD746" s="1548" t="str">
        <f t="shared" si="476"/>
        <v/>
      </c>
      <c r="BE746" s="525" t="str">
        <f t="shared" si="477"/>
        <v/>
      </c>
      <c r="BF746" s="525" t="str">
        <f t="shared" si="478"/>
        <v/>
      </c>
      <c r="BG746" s="2421" t="str">
        <f t="shared" si="479"/>
        <v/>
      </c>
    </row>
    <row r="747" spans="2:59" s="14" customFormat="1">
      <c r="B747" s="30"/>
      <c r="C747" s="2900"/>
      <c r="D747" s="2889"/>
      <c r="E747" s="2887"/>
      <c r="F747" s="2888"/>
      <c r="G747" s="2889"/>
      <c r="H747" s="2887"/>
      <c r="I747" s="2890"/>
      <c r="J747" s="2890"/>
      <c r="K747" s="2890"/>
      <c r="L747" s="2890"/>
      <c r="M747" s="2890"/>
      <c r="N747" s="2890"/>
      <c r="O747" s="2890"/>
      <c r="P747" s="2899"/>
      <c r="R747" s="1977"/>
      <c r="S747" s="1978"/>
      <c r="T747" s="1548" t="str">
        <f t="shared" si="440"/>
        <v/>
      </c>
      <c r="U747" s="1543" t="str">
        <f t="shared" si="441"/>
        <v/>
      </c>
      <c r="V747" s="1548" t="str">
        <f t="shared" si="442"/>
        <v/>
      </c>
      <c r="W747" s="1543" t="str">
        <f t="shared" si="443"/>
        <v/>
      </c>
      <c r="X747" s="1548" t="str">
        <f t="shared" si="444"/>
        <v/>
      </c>
      <c r="Y747" s="1543" t="str">
        <f t="shared" si="445"/>
        <v/>
      </c>
      <c r="Z747" s="1548" t="str">
        <f t="shared" si="446"/>
        <v/>
      </c>
      <c r="AA747" s="1543" t="str">
        <f t="shared" si="447"/>
        <v/>
      </c>
      <c r="AB747" s="492" t="str">
        <f t="shared" si="448"/>
        <v/>
      </c>
      <c r="AC747" s="541" t="str">
        <f t="shared" si="449"/>
        <v/>
      </c>
      <c r="AD747" s="492" t="str">
        <f t="shared" si="450"/>
        <v/>
      </c>
      <c r="AE747" s="493" t="str">
        <f t="shared" si="451"/>
        <v/>
      </c>
      <c r="AF747" s="541" t="str">
        <f t="shared" si="452"/>
        <v/>
      </c>
      <c r="AG747" s="1548" t="str">
        <f t="shared" si="453"/>
        <v/>
      </c>
      <c r="AH747" s="525" t="str">
        <f t="shared" si="454"/>
        <v/>
      </c>
      <c r="AI747" s="525" t="str">
        <f t="shared" si="455"/>
        <v/>
      </c>
      <c r="AJ747" s="1543" t="str">
        <f t="shared" si="456"/>
        <v/>
      </c>
      <c r="AK747" s="1548" t="str">
        <f t="shared" si="457"/>
        <v/>
      </c>
      <c r="AL747" s="525" t="str">
        <f t="shared" si="458"/>
        <v/>
      </c>
      <c r="AM747" s="525" t="str">
        <f t="shared" si="459"/>
        <v/>
      </c>
      <c r="AN747" s="1543" t="str">
        <f t="shared" si="460"/>
        <v/>
      </c>
      <c r="AO747" s="492" t="str">
        <f t="shared" si="461"/>
        <v/>
      </c>
      <c r="AP747" s="493" t="str">
        <f t="shared" si="462"/>
        <v/>
      </c>
      <c r="AQ747" s="541" t="str">
        <f t="shared" si="463"/>
        <v/>
      </c>
      <c r="AR747" s="1548" t="str">
        <f t="shared" si="464"/>
        <v/>
      </c>
      <c r="AS747" s="525" t="str">
        <f t="shared" si="465"/>
        <v/>
      </c>
      <c r="AT747" s="525" t="str">
        <f t="shared" si="466"/>
        <v/>
      </c>
      <c r="AU747" s="1543" t="str">
        <f t="shared" si="467"/>
        <v/>
      </c>
      <c r="AV747" s="1548" t="str">
        <f t="shared" si="468"/>
        <v/>
      </c>
      <c r="AW747" s="525" t="str">
        <f t="shared" si="469"/>
        <v/>
      </c>
      <c r="AX747" s="525" t="str">
        <f t="shared" si="470"/>
        <v/>
      </c>
      <c r="AY747" s="1543" t="str">
        <f t="shared" si="471"/>
        <v/>
      </c>
      <c r="AZ747" s="1548" t="str">
        <f t="shared" si="472"/>
        <v/>
      </c>
      <c r="BA747" s="525" t="str">
        <f t="shared" si="473"/>
        <v/>
      </c>
      <c r="BB747" s="525" t="str">
        <f t="shared" si="474"/>
        <v/>
      </c>
      <c r="BC747" s="1543" t="str">
        <f t="shared" si="475"/>
        <v/>
      </c>
      <c r="BD747" s="1548" t="str">
        <f t="shared" si="476"/>
        <v/>
      </c>
      <c r="BE747" s="525" t="str">
        <f t="shared" si="477"/>
        <v/>
      </c>
      <c r="BF747" s="525" t="str">
        <f t="shared" si="478"/>
        <v/>
      </c>
      <c r="BG747" s="2421" t="str">
        <f t="shared" si="479"/>
        <v/>
      </c>
    </row>
    <row r="748" spans="2:59" s="14" customFormat="1">
      <c r="B748" s="30"/>
      <c r="C748" s="2900"/>
      <c r="D748" s="2889"/>
      <c r="E748" s="2887"/>
      <c r="F748" s="2888"/>
      <c r="G748" s="2889"/>
      <c r="H748" s="2887"/>
      <c r="I748" s="2890"/>
      <c r="J748" s="2890"/>
      <c r="K748" s="2890"/>
      <c r="L748" s="2890"/>
      <c r="M748" s="2890"/>
      <c r="N748" s="2890"/>
      <c r="O748" s="2890"/>
      <c r="P748" s="2899"/>
      <c r="R748" s="1977"/>
      <c r="S748" s="1978"/>
      <c r="T748" s="1548" t="str">
        <f t="shared" si="440"/>
        <v/>
      </c>
      <c r="U748" s="1543" t="str">
        <f t="shared" si="441"/>
        <v/>
      </c>
      <c r="V748" s="1548" t="str">
        <f t="shared" si="442"/>
        <v/>
      </c>
      <c r="W748" s="1543" t="str">
        <f t="shared" si="443"/>
        <v/>
      </c>
      <c r="X748" s="1548" t="str">
        <f t="shared" si="444"/>
        <v/>
      </c>
      <c r="Y748" s="1543" t="str">
        <f t="shared" si="445"/>
        <v/>
      </c>
      <c r="Z748" s="1548" t="str">
        <f t="shared" si="446"/>
        <v/>
      </c>
      <c r="AA748" s="1543" t="str">
        <f t="shared" si="447"/>
        <v/>
      </c>
      <c r="AB748" s="492" t="str">
        <f t="shared" si="448"/>
        <v/>
      </c>
      <c r="AC748" s="541" t="str">
        <f t="shared" si="449"/>
        <v/>
      </c>
      <c r="AD748" s="492" t="str">
        <f t="shared" si="450"/>
        <v/>
      </c>
      <c r="AE748" s="493" t="str">
        <f t="shared" si="451"/>
        <v/>
      </c>
      <c r="AF748" s="541" t="str">
        <f t="shared" si="452"/>
        <v/>
      </c>
      <c r="AG748" s="1548" t="str">
        <f t="shared" si="453"/>
        <v/>
      </c>
      <c r="AH748" s="525" t="str">
        <f t="shared" si="454"/>
        <v/>
      </c>
      <c r="AI748" s="525" t="str">
        <f t="shared" si="455"/>
        <v/>
      </c>
      <c r="AJ748" s="1543" t="str">
        <f t="shared" si="456"/>
        <v/>
      </c>
      <c r="AK748" s="1548" t="str">
        <f t="shared" si="457"/>
        <v/>
      </c>
      <c r="AL748" s="525" t="str">
        <f t="shared" si="458"/>
        <v/>
      </c>
      <c r="AM748" s="525" t="str">
        <f t="shared" si="459"/>
        <v/>
      </c>
      <c r="AN748" s="1543" t="str">
        <f t="shared" si="460"/>
        <v/>
      </c>
      <c r="AO748" s="492" t="str">
        <f t="shared" si="461"/>
        <v/>
      </c>
      <c r="AP748" s="493" t="str">
        <f t="shared" si="462"/>
        <v/>
      </c>
      <c r="AQ748" s="541" t="str">
        <f t="shared" si="463"/>
        <v/>
      </c>
      <c r="AR748" s="1548" t="str">
        <f t="shared" si="464"/>
        <v/>
      </c>
      <c r="AS748" s="525" t="str">
        <f t="shared" si="465"/>
        <v/>
      </c>
      <c r="AT748" s="525" t="str">
        <f t="shared" si="466"/>
        <v/>
      </c>
      <c r="AU748" s="1543" t="str">
        <f t="shared" si="467"/>
        <v/>
      </c>
      <c r="AV748" s="1548" t="str">
        <f t="shared" si="468"/>
        <v/>
      </c>
      <c r="AW748" s="525" t="str">
        <f t="shared" si="469"/>
        <v/>
      </c>
      <c r="AX748" s="525" t="str">
        <f t="shared" si="470"/>
        <v/>
      </c>
      <c r="AY748" s="1543" t="str">
        <f t="shared" si="471"/>
        <v/>
      </c>
      <c r="AZ748" s="1548" t="str">
        <f t="shared" si="472"/>
        <v/>
      </c>
      <c r="BA748" s="525" t="str">
        <f t="shared" si="473"/>
        <v/>
      </c>
      <c r="BB748" s="525" t="str">
        <f t="shared" si="474"/>
        <v/>
      </c>
      <c r="BC748" s="1543" t="str">
        <f t="shared" si="475"/>
        <v/>
      </c>
      <c r="BD748" s="1548" t="str">
        <f t="shared" si="476"/>
        <v/>
      </c>
      <c r="BE748" s="525" t="str">
        <f t="shared" si="477"/>
        <v/>
      </c>
      <c r="BF748" s="525" t="str">
        <f t="shared" si="478"/>
        <v/>
      </c>
      <c r="BG748" s="2421" t="str">
        <f t="shared" si="479"/>
        <v/>
      </c>
    </row>
    <row r="749" spans="2:59" s="14" customFormat="1">
      <c r="B749" s="30"/>
      <c r="C749" s="2900"/>
      <c r="D749" s="2889"/>
      <c r="E749" s="2887"/>
      <c r="F749" s="2888"/>
      <c r="G749" s="2889"/>
      <c r="H749" s="2887"/>
      <c r="I749" s="2890"/>
      <c r="J749" s="2890"/>
      <c r="K749" s="2890"/>
      <c r="L749" s="2890"/>
      <c r="M749" s="2890"/>
      <c r="N749" s="2890"/>
      <c r="O749" s="2890"/>
      <c r="P749" s="2899"/>
      <c r="R749" s="1977"/>
      <c r="S749" s="1978"/>
      <c r="T749" s="1548" t="str">
        <f t="shared" si="440"/>
        <v/>
      </c>
      <c r="U749" s="1543" t="str">
        <f t="shared" si="441"/>
        <v/>
      </c>
      <c r="V749" s="1548" t="str">
        <f t="shared" si="442"/>
        <v/>
      </c>
      <c r="W749" s="1543" t="str">
        <f t="shared" si="443"/>
        <v/>
      </c>
      <c r="X749" s="1548" t="str">
        <f t="shared" si="444"/>
        <v/>
      </c>
      <c r="Y749" s="1543" t="str">
        <f t="shared" si="445"/>
        <v/>
      </c>
      <c r="Z749" s="1548" t="str">
        <f t="shared" si="446"/>
        <v/>
      </c>
      <c r="AA749" s="1543" t="str">
        <f t="shared" si="447"/>
        <v/>
      </c>
      <c r="AB749" s="492" t="str">
        <f t="shared" si="448"/>
        <v/>
      </c>
      <c r="AC749" s="541" t="str">
        <f t="shared" si="449"/>
        <v/>
      </c>
      <c r="AD749" s="492" t="str">
        <f t="shared" si="450"/>
        <v/>
      </c>
      <c r="AE749" s="493" t="str">
        <f t="shared" si="451"/>
        <v/>
      </c>
      <c r="AF749" s="541" t="str">
        <f t="shared" si="452"/>
        <v/>
      </c>
      <c r="AG749" s="1548" t="str">
        <f t="shared" si="453"/>
        <v/>
      </c>
      <c r="AH749" s="525" t="str">
        <f t="shared" si="454"/>
        <v/>
      </c>
      <c r="AI749" s="525" t="str">
        <f t="shared" si="455"/>
        <v/>
      </c>
      <c r="AJ749" s="1543" t="str">
        <f t="shared" si="456"/>
        <v/>
      </c>
      <c r="AK749" s="1548" t="str">
        <f t="shared" si="457"/>
        <v/>
      </c>
      <c r="AL749" s="525" t="str">
        <f t="shared" si="458"/>
        <v/>
      </c>
      <c r="AM749" s="525" t="str">
        <f t="shared" si="459"/>
        <v/>
      </c>
      <c r="AN749" s="1543" t="str">
        <f t="shared" si="460"/>
        <v/>
      </c>
      <c r="AO749" s="492" t="str">
        <f t="shared" si="461"/>
        <v/>
      </c>
      <c r="AP749" s="493" t="str">
        <f t="shared" si="462"/>
        <v/>
      </c>
      <c r="AQ749" s="541" t="str">
        <f t="shared" si="463"/>
        <v/>
      </c>
      <c r="AR749" s="1548" t="str">
        <f t="shared" si="464"/>
        <v/>
      </c>
      <c r="AS749" s="525" t="str">
        <f t="shared" si="465"/>
        <v/>
      </c>
      <c r="AT749" s="525" t="str">
        <f t="shared" si="466"/>
        <v/>
      </c>
      <c r="AU749" s="1543" t="str">
        <f t="shared" si="467"/>
        <v/>
      </c>
      <c r="AV749" s="1548" t="str">
        <f t="shared" si="468"/>
        <v/>
      </c>
      <c r="AW749" s="525" t="str">
        <f t="shared" si="469"/>
        <v/>
      </c>
      <c r="AX749" s="525" t="str">
        <f t="shared" si="470"/>
        <v/>
      </c>
      <c r="AY749" s="1543" t="str">
        <f t="shared" si="471"/>
        <v/>
      </c>
      <c r="AZ749" s="1548" t="str">
        <f t="shared" si="472"/>
        <v/>
      </c>
      <c r="BA749" s="525" t="str">
        <f t="shared" si="473"/>
        <v/>
      </c>
      <c r="BB749" s="525" t="str">
        <f t="shared" si="474"/>
        <v/>
      </c>
      <c r="BC749" s="1543" t="str">
        <f t="shared" si="475"/>
        <v/>
      </c>
      <c r="BD749" s="1548" t="str">
        <f t="shared" si="476"/>
        <v/>
      </c>
      <c r="BE749" s="525" t="str">
        <f t="shared" si="477"/>
        <v/>
      </c>
      <c r="BF749" s="525" t="str">
        <f t="shared" si="478"/>
        <v/>
      </c>
      <c r="BG749" s="2421" t="str">
        <f t="shared" si="479"/>
        <v/>
      </c>
    </row>
    <row r="750" spans="2:59" s="14" customFormat="1">
      <c r="B750" s="30"/>
      <c r="C750" s="2900"/>
      <c r="D750" s="2889"/>
      <c r="E750" s="2887"/>
      <c r="F750" s="2888"/>
      <c r="G750" s="2889"/>
      <c r="H750" s="2887"/>
      <c r="I750" s="2890"/>
      <c r="J750" s="2890"/>
      <c r="K750" s="2890"/>
      <c r="L750" s="2890"/>
      <c r="M750" s="2890"/>
      <c r="N750" s="2890"/>
      <c r="O750" s="2890"/>
      <c r="P750" s="2899"/>
      <c r="R750" s="1977"/>
      <c r="S750" s="1978"/>
      <c r="T750" s="1548" t="str">
        <f t="shared" si="440"/>
        <v/>
      </c>
      <c r="U750" s="1543" t="str">
        <f t="shared" si="441"/>
        <v/>
      </c>
      <c r="V750" s="1548" t="str">
        <f t="shared" si="442"/>
        <v/>
      </c>
      <c r="W750" s="1543" t="str">
        <f t="shared" si="443"/>
        <v/>
      </c>
      <c r="X750" s="1548" t="str">
        <f t="shared" si="444"/>
        <v/>
      </c>
      <c r="Y750" s="1543" t="str">
        <f t="shared" si="445"/>
        <v/>
      </c>
      <c r="Z750" s="1548" t="str">
        <f t="shared" si="446"/>
        <v/>
      </c>
      <c r="AA750" s="1543" t="str">
        <f t="shared" si="447"/>
        <v/>
      </c>
      <c r="AB750" s="492" t="str">
        <f t="shared" si="448"/>
        <v/>
      </c>
      <c r="AC750" s="541" t="str">
        <f t="shared" si="449"/>
        <v/>
      </c>
      <c r="AD750" s="492" t="str">
        <f t="shared" si="450"/>
        <v/>
      </c>
      <c r="AE750" s="493" t="str">
        <f t="shared" si="451"/>
        <v/>
      </c>
      <c r="AF750" s="541" t="str">
        <f t="shared" si="452"/>
        <v/>
      </c>
      <c r="AG750" s="1548" t="str">
        <f t="shared" si="453"/>
        <v/>
      </c>
      <c r="AH750" s="525" t="str">
        <f t="shared" si="454"/>
        <v/>
      </c>
      <c r="AI750" s="525" t="str">
        <f t="shared" si="455"/>
        <v/>
      </c>
      <c r="AJ750" s="1543" t="str">
        <f t="shared" si="456"/>
        <v/>
      </c>
      <c r="AK750" s="1548" t="str">
        <f t="shared" si="457"/>
        <v/>
      </c>
      <c r="AL750" s="525" t="str">
        <f t="shared" si="458"/>
        <v/>
      </c>
      <c r="AM750" s="525" t="str">
        <f t="shared" si="459"/>
        <v/>
      </c>
      <c r="AN750" s="1543" t="str">
        <f t="shared" si="460"/>
        <v/>
      </c>
      <c r="AO750" s="492" t="str">
        <f t="shared" si="461"/>
        <v/>
      </c>
      <c r="AP750" s="493" t="str">
        <f t="shared" si="462"/>
        <v/>
      </c>
      <c r="AQ750" s="541" t="str">
        <f t="shared" si="463"/>
        <v/>
      </c>
      <c r="AR750" s="1548" t="str">
        <f t="shared" si="464"/>
        <v/>
      </c>
      <c r="AS750" s="525" t="str">
        <f t="shared" si="465"/>
        <v/>
      </c>
      <c r="AT750" s="525" t="str">
        <f t="shared" si="466"/>
        <v/>
      </c>
      <c r="AU750" s="1543" t="str">
        <f t="shared" si="467"/>
        <v/>
      </c>
      <c r="AV750" s="1548" t="str">
        <f t="shared" si="468"/>
        <v/>
      </c>
      <c r="AW750" s="525" t="str">
        <f t="shared" si="469"/>
        <v/>
      </c>
      <c r="AX750" s="525" t="str">
        <f t="shared" si="470"/>
        <v/>
      </c>
      <c r="AY750" s="1543" t="str">
        <f t="shared" si="471"/>
        <v/>
      </c>
      <c r="AZ750" s="1548" t="str">
        <f t="shared" si="472"/>
        <v/>
      </c>
      <c r="BA750" s="525" t="str">
        <f t="shared" si="473"/>
        <v/>
      </c>
      <c r="BB750" s="525" t="str">
        <f t="shared" si="474"/>
        <v/>
      </c>
      <c r="BC750" s="1543" t="str">
        <f t="shared" si="475"/>
        <v/>
      </c>
      <c r="BD750" s="1548" t="str">
        <f t="shared" si="476"/>
        <v/>
      </c>
      <c r="BE750" s="525" t="str">
        <f t="shared" si="477"/>
        <v/>
      </c>
      <c r="BF750" s="525" t="str">
        <f t="shared" si="478"/>
        <v/>
      </c>
      <c r="BG750" s="2421" t="str">
        <f t="shared" si="479"/>
        <v/>
      </c>
    </row>
    <row r="751" spans="2:59" s="14" customFormat="1">
      <c r="B751" s="30"/>
      <c r="C751" s="2900"/>
      <c r="D751" s="2889"/>
      <c r="E751" s="2887"/>
      <c r="F751" s="2888"/>
      <c r="G751" s="2889"/>
      <c r="H751" s="2887"/>
      <c r="I751" s="2890"/>
      <c r="J751" s="2890"/>
      <c r="K751" s="2890"/>
      <c r="L751" s="2890"/>
      <c r="M751" s="2890"/>
      <c r="N751" s="2890"/>
      <c r="O751" s="2890"/>
      <c r="P751" s="2899"/>
      <c r="R751" s="1977"/>
      <c r="S751" s="1978"/>
      <c r="T751" s="1548" t="str">
        <f t="shared" si="440"/>
        <v/>
      </c>
      <c r="U751" s="1543" t="str">
        <f t="shared" si="441"/>
        <v/>
      </c>
      <c r="V751" s="1548" t="str">
        <f t="shared" si="442"/>
        <v/>
      </c>
      <c r="W751" s="1543" t="str">
        <f t="shared" si="443"/>
        <v/>
      </c>
      <c r="X751" s="1548" t="str">
        <f t="shared" si="444"/>
        <v/>
      </c>
      <c r="Y751" s="1543" t="str">
        <f t="shared" si="445"/>
        <v/>
      </c>
      <c r="Z751" s="1548" t="str">
        <f t="shared" si="446"/>
        <v/>
      </c>
      <c r="AA751" s="1543" t="str">
        <f t="shared" si="447"/>
        <v/>
      </c>
      <c r="AB751" s="492" t="str">
        <f t="shared" si="448"/>
        <v/>
      </c>
      <c r="AC751" s="541" t="str">
        <f t="shared" si="449"/>
        <v/>
      </c>
      <c r="AD751" s="492" t="str">
        <f t="shared" si="450"/>
        <v/>
      </c>
      <c r="AE751" s="493" t="str">
        <f t="shared" si="451"/>
        <v/>
      </c>
      <c r="AF751" s="541" t="str">
        <f t="shared" si="452"/>
        <v/>
      </c>
      <c r="AG751" s="1548" t="str">
        <f t="shared" si="453"/>
        <v/>
      </c>
      <c r="AH751" s="525" t="str">
        <f t="shared" si="454"/>
        <v/>
      </c>
      <c r="AI751" s="525" t="str">
        <f t="shared" si="455"/>
        <v/>
      </c>
      <c r="AJ751" s="1543" t="str">
        <f t="shared" si="456"/>
        <v/>
      </c>
      <c r="AK751" s="1548" t="str">
        <f t="shared" si="457"/>
        <v/>
      </c>
      <c r="AL751" s="525" t="str">
        <f t="shared" si="458"/>
        <v/>
      </c>
      <c r="AM751" s="525" t="str">
        <f t="shared" si="459"/>
        <v/>
      </c>
      <c r="AN751" s="1543" t="str">
        <f t="shared" si="460"/>
        <v/>
      </c>
      <c r="AO751" s="492" t="str">
        <f t="shared" si="461"/>
        <v/>
      </c>
      <c r="AP751" s="493" t="str">
        <f t="shared" si="462"/>
        <v/>
      </c>
      <c r="AQ751" s="541" t="str">
        <f t="shared" si="463"/>
        <v/>
      </c>
      <c r="AR751" s="1548" t="str">
        <f t="shared" si="464"/>
        <v/>
      </c>
      <c r="AS751" s="525" t="str">
        <f t="shared" si="465"/>
        <v/>
      </c>
      <c r="AT751" s="525" t="str">
        <f t="shared" si="466"/>
        <v/>
      </c>
      <c r="AU751" s="1543" t="str">
        <f t="shared" si="467"/>
        <v/>
      </c>
      <c r="AV751" s="1548" t="str">
        <f t="shared" si="468"/>
        <v/>
      </c>
      <c r="AW751" s="525" t="str">
        <f t="shared" si="469"/>
        <v/>
      </c>
      <c r="AX751" s="525" t="str">
        <f t="shared" si="470"/>
        <v/>
      </c>
      <c r="AY751" s="1543" t="str">
        <f t="shared" si="471"/>
        <v/>
      </c>
      <c r="AZ751" s="1548" t="str">
        <f t="shared" si="472"/>
        <v/>
      </c>
      <c r="BA751" s="525" t="str">
        <f t="shared" si="473"/>
        <v/>
      </c>
      <c r="BB751" s="525" t="str">
        <f t="shared" si="474"/>
        <v/>
      </c>
      <c r="BC751" s="1543" t="str">
        <f t="shared" si="475"/>
        <v/>
      </c>
      <c r="BD751" s="1548" t="str">
        <f t="shared" si="476"/>
        <v/>
      </c>
      <c r="BE751" s="525" t="str">
        <f t="shared" si="477"/>
        <v/>
      </c>
      <c r="BF751" s="525" t="str">
        <f t="shared" si="478"/>
        <v/>
      </c>
      <c r="BG751" s="2421" t="str">
        <f t="shared" si="479"/>
        <v/>
      </c>
    </row>
    <row r="752" spans="2:59" s="14" customFormat="1">
      <c r="B752" s="30"/>
      <c r="C752" s="2900"/>
      <c r="D752" s="2889"/>
      <c r="E752" s="2887"/>
      <c r="F752" s="2888"/>
      <c r="G752" s="2889"/>
      <c r="H752" s="2887"/>
      <c r="I752" s="2890"/>
      <c r="J752" s="2890"/>
      <c r="K752" s="2890"/>
      <c r="L752" s="2890"/>
      <c r="M752" s="2890"/>
      <c r="N752" s="2890"/>
      <c r="O752" s="2890"/>
      <c r="P752" s="2899"/>
      <c r="R752" s="1977"/>
      <c r="S752" s="1978"/>
      <c r="T752" s="1548" t="str">
        <f t="shared" si="440"/>
        <v/>
      </c>
      <c r="U752" s="1543" t="str">
        <f t="shared" si="441"/>
        <v/>
      </c>
      <c r="V752" s="1548" t="str">
        <f t="shared" si="442"/>
        <v/>
      </c>
      <c r="W752" s="1543" t="str">
        <f t="shared" si="443"/>
        <v/>
      </c>
      <c r="X752" s="1548" t="str">
        <f t="shared" si="444"/>
        <v/>
      </c>
      <c r="Y752" s="1543" t="str">
        <f t="shared" si="445"/>
        <v/>
      </c>
      <c r="Z752" s="1548" t="str">
        <f t="shared" si="446"/>
        <v/>
      </c>
      <c r="AA752" s="1543" t="str">
        <f t="shared" si="447"/>
        <v/>
      </c>
      <c r="AB752" s="492" t="str">
        <f t="shared" si="448"/>
        <v/>
      </c>
      <c r="AC752" s="541" t="str">
        <f t="shared" si="449"/>
        <v/>
      </c>
      <c r="AD752" s="492" t="str">
        <f t="shared" si="450"/>
        <v/>
      </c>
      <c r="AE752" s="493" t="str">
        <f t="shared" si="451"/>
        <v/>
      </c>
      <c r="AF752" s="541" t="str">
        <f t="shared" si="452"/>
        <v/>
      </c>
      <c r="AG752" s="1548" t="str">
        <f t="shared" si="453"/>
        <v/>
      </c>
      <c r="AH752" s="525" t="str">
        <f t="shared" si="454"/>
        <v/>
      </c>
      <c r="AI752" s="525" t="str">
        <f t="shared" si="455"/>
        <v/>
      </c>
      <c r="AJ752" s="1543" t="str">
        <f t="shared" si="456"/>
        <v/>
      </c>
      <c r="AK752" s="1548" t="str">
        <f t="shared" si="457"/>
        <v/>
      </c>
      <c r="AL752" s="525" t="str">
        <f t="shared" si="458"/>
        <v/>
      </c>
      <c r="AM752" s="525" t="str">
        <f t="shared" si="459"/>
        <v/>
      </c>
      <c r="AN752" s="1543" t="str">
        <f t="shared" si="460"/>
        <v/>
      </c>
      <c r="AO752" s="492" t="str">
        <f t="shared" si="461"/>
        <v/>
      </c>
      <c r="AP752" s="493" t="str">
        <f t="shared" si="462"/>
        <v/>
      </c>
      <c r="AQ752" s="541" t="str">
        <f t="shared" si="463"/>
        <v/>
      </c>
      <c r="AR752" s="1548" t="str">
        <f t="shared" si="464"/>
        <v/>
      </c>
      <c r="AS752" s="525" t="str">
        <f t="shared" si="465"/>
        <v/>
      </c>
      <c r="AT752" s="525" t="str">
        <f t="shared" si="466"/>
        <v/>
      </c>
      <c r="AU752" s="1543" t="str">
        <f t="shared" si="467"/>
        <v/>
      </c>
      <c r="AV752" s="1548" t="str">
        <f t="shared" si="468"/>
        <v/>
      </c>
      <c r="AW752" s="525" t="str">
        <f t="shared" si="469"/>
        <v/>
      </c>
      <c r="AX752" s="525" t="str">
        <f t="shared" si="470"/>
        <v/>
      </c>
      <c r="AY752" s="1543" t="str">
        <f t="shared" si="471"/>
        <v/>
      </c>
      <c r="AZ752" s="1548" t="str">
        <f t="shared" si="472"/>
        <v/>
      </c>
      <c r="BA752" s="525" t="str">
        <f t="shared" si="473"/>
        <v/>
      </c>
      <c r="BB752" s="525" t="str">
        <f t="shared" si="474"/>
        <v/>
      </c>
      <c r="BC752" s="1543" t="str">
        <f t="shared" si="475"/>
        <v/>
      </c>
      <c r="BD752" s="1548" t="str">
        <f t="shared" si="476"/>
        <v/>
      </c>
      <c r="BE752" s="525" t="str">
        <f t="shared" si="477"/>
        <v/>
      </c>
      <c r="BF752" s="525" t="str">
        <f t="shared" si="478"/>
        <v/>
      </c>
      <c r="BG752" s="2421" t="str">
        <f t="shared" si="479"/>
        <v/>
      </c>
    </row>
    <row r="753" spans="2:59" s="14" customFormat="1">
      <c r="B753" s="30"/>
      <c r="C753" s="2900"/>
      <c r="D753" s="2889"/>
      <c r="E753" s="2887"/>
      <c r="F753" s="2888"/>
      <c r="G753" s="2889"/>
      <c r="H753" s="2887"/>
      <c r="I753" s="2890"/>
      <c r="J753" s="2890"/>
      <c r="K753" s="2890"/>
      <c r="L753" s="2890"/>
      <c r="M753" s="2890"/>
      <c r="N753" s="2890"/>
      <c r="O753" s="2890"/>
      <c r="P753" s="2899"/>
      <c r="R753" s="1977"/>
      <c r="S753" s="1978"/>
      <c r="T753" s="1548" t="str">
        <f t="shared" si="440"/>
        <v/>
      </c>
      <c r="U753" s="1543" t="str">
        <f t="shared" si="441"/>
        <v/>
      </c>
      <c r="V753" s="1548" t="str">
        <f t="shared" si="442"/>
        <v/>
      </c>
      <c r="W753" s="1543" t="str">
        <f t="shared" si="443"/>
        <v/>
      </c>
      <c r="X753" s="1548" t="str">
        <f t="shared" si="444"/>
        <v/>
      </c>
      <c r="Y753" s="1543" t="str">
        <f t="shared" si="445"/>
        <v/>
      </c>
      <c r="Z753" s="1548" t="str">
        <f t="shared" si="446"/>
        <v/>
      </c>
      <c r="AA753" s="1543" t="str">
        <f t="shared" si="447"/>
        <v/>
      </c>
      <c r="AB753" s="492" t="str">
        <f t="shared" si="448"/>
        <v/>
      </c>
      <c r="AC753" s="541" t="str">
        <f t="shared" si="449"/>
        <v/>
      </c>
      <c r="AD753" s="492" t="str">
        <f t="shared" si="450"/>
        <v/>
      </c>
      <c r="AE753" s="493" t="str">
        <f t="shared" si="451"/>
        <v/>
      </c>
      <c r="AF753" s="541" t="str">
        <f t="shared" si="452"/>
        <v/>
      </c>
      <c r="AG753" s="1548" t="str">
        <f t="shared" si="453"/>
        <v/>
      </c>
      <c r="AH753" s="525" t="str">
        <f t="shared" si="454"/>
        <v/>
      </c>
      <c r="AI753" s="525" t="str">
        <f t="shared" si="455"/>
        <v/>
      </c>
      <c r="AJ753" s="1543" t="str">
        <f t="shared" si="456"/>
        <v/>
      </c>
      <c r="AK753" s="1548" t="str">
        <f t="shared" si="457"/>
        <v/>
      </c>
      <c r="AL753" s="525" t="str">
        <f t="shared" si="458"/>
        <v/>
      </c>
      <c r="AM753" s="525" t="str">
        <f t="shared" si="459"/>
        <v/>
      </c>
      <c r="AN753" s="1543" t="str">
        <f t="shared" si="460"/>
        <v/>
      </c>
      <c r="AO753" s="492" t="str">
        <f t="shared" si="461"/>
        <v/>
      </c>
      <c r="AP753" s="493" t="str">
        <f t="shared" si="462"/>
        <v/>
      </c>
      <c r="AQ753" s="541" t="str">
        <f t="shared" si="463"/>
        <v/>
      </c>
      <c r="AR753" s="1548" t="str">
        <f t="shared" si="464"/>
        <v/>
      </c>
      <c r="AS753" s="525" t="str">
        <f t="shared" si="465"/>
        <v/>
      </c>
      <c r="AT753" s="525" t="str">
        <f t="shared" si="466"/>
        <v/>
      </c>
      <c r="AU753" s="1543" t="str">
        <f t="shared" si="467"/>
        <v/>
      </c>
      <c r="AV753" s="1548" t="str">
        <f t="shared" si="468"/>
        <v/>
      </c>
      <c r="AW753" s="525" t="str">
        <f t="shared" si="469"/>
        <v/>
      </c>
      <c r="AX753" s="525" t="str">
        <f t="shared" si="470"/>
        <v/>
      </c>
      <c r="AY753" s="1543" t="str">
        <f t="shared" si="471"/>
        <v/>
      </c>
      <c r="AZ753" s="1548" t="str">
        <f t="shared" si="472"/>
        <v/>
      </c>
      <c r="BA753" s="525" t="str">
        <f t="shared" si="473"/>
        <v/>
      </c>
      <c r="BB753" s="525" t="str">
        <f t="shared" si="474"/>
        <v/>
      </c>
      <c r="BC753" s="1543" t="str">
        <f t="shared" si="475"/>
        <v/>
      </c>
      <c r="BD753" s="1548" t="str">
        <f t="shared" si="476"/>
        <v/>
      </c>
      <c r="BE753" s="525" t="str">
        <f t="shared" si="477"/>
        <v/>
      </c>
      <c r="BF753" s="525" t="str">
        <f t="shared" si="478"/>
        <v/>
      </c>
      <c r="BG753" s="2421" t="str">
        <f t="shared" si="479"/>
        <v/>
      </c>
    </row>
    <row r="754" spans="2:59" s="14" customFormat="1">
      <c r="B754" s="30"/>
      <c r="C754" s="2900"/>
      <c r="D754" s="2889"/>
      <c r="E754" s="2887"/>
      <c r="F754" s="2888"/>
      <c r="G754" s="2889"/>
      <c r="H754" s="2887"/>
      <c r="I754" s="2890"/>
      <c r="J754" s="2890"/>
      <c r="K754" s="2890"/>
      <c r="L754" s="2890"/>
      <c r="M754" s="2890"/>
      <c r="N754" s="2890"/>
      <c r="O754" s="2890"/>
      <c r="P754" s="2899"/>
      <c r="R754" s="1977"/>
      <c r="S754" s="1978"/>
      <c r="T754" s="1548" t="str">
        <f t="shared" si="440"/>
        <v/>
      </c>
      <c r="U754" s="1543" t="str">
        <f t="shared" si="441"/>
        <v/>
      </c>
      <c r="V754" s="1548" t="str">
        <f t="shared" si="442"/>
        <v/>
      </c>
      <c r="W754" s="1543" t="str">
        <f t="shared" si="443"/>
        <v/>
      </c>
      <c r="X754" s="1548" t="str">
        <f t="shared" si="444"/>
        <v/>
      </c>
      <c r="Y754" s="1543" t="str">
        <f t="shared" si="445"/>
        <v/>
      </c>
      <c r="Z754" s="1548" t="str">
        <f t="shared" si="446"/>
        <v/>
      </c>
      <c r="AA754" s="1543" t="str">
        <f t="shared" si="447"/>
        <v/>
      </c>
      <c r="AB754" s="492" t="str">
        <f t="shared" si="448"/>
        <v/>
      </c>
      <c r="AC754" s="541" t="str">
        <f t="shared" si="449"/>
        <v/>
      </c>
      <c r="AD754" s="492" t="str">
        <f t="shared" si="450"/>
        <v/>
      </c>
      <c r="AE754" s="493" t="str">
        <f t="shared" si="451"/>
        <v/>
      </c>
      <c r="AF754" s="541" t="str">
        <f t="shared" si="452"/>
        <v/>
      </c>
      <c r="AG754" s="1548" t="str">
        <f t="shared" si="453"/>
        <v/>
      </c>
      <c r="AH754" s="525" t="str">
        <f t="shared" si="454"/>
        <v/>
      </c>
      <c r="AI754" s="525" t="str">
        <f t="shared" si="455"/>
        <v/>
      </c>
      <c r="AJ754" s="1543" t="str">
        <f t="shared" si="456"/>
        <v/>
      </c>
      <c r="AK754" s="1548" t="str">
        <f t="shared" si="457"/>
        <v/>
      </c>
      <c r="AL754" s="525" t="str">
        <f t="shared" si="458"/>
        <v/>
      </c>
      <c r="AM754" s="525" t="str">
        <f t="shared" si="459"/>
        <v/>
      </c>
      <c r="AN754" s="1543" t="str">
        <f t="shared" si="460"/>
        <v/>
      </c>
      <c r="AO754" s="492" t="str">
        <f t="shared" si="461"/>
        <v/>
      </c>
      <c r="AP754" s="493" t="str">
        <f t="shared" si="462"/>
        <v/>
      </c>
      <c r="AQ754" s="541" t="str">
        <f t="shared" si="463"/>
        <v/>
      </c>
      <c r="AR754" s="1548" t="str">
        <f t="shared" si="464"/>
        <v/>
      </c>
      <c r="AS754" s="525" t="str">
        <f t="shared" si="465"/>
        <v/>
      </c>
      <c r="AT754" s="525" t="str">
        <f t="shared" si="466"/>
        <v/>
      </c>
      <c r="AU754" s="1543" t="str">
        <f t="shared" si="467"/>
        <v/>
      </c>
      <c r="AV754" s="1548" t="str">
        <f t="shared" si="468"/>
        <v/>
      </c>
      <c r="AW754" s="525" t="str">
        <f t="shared" si="469"/>
        <v/>
      </c>
      <c r="AX754" s="525" t="str">
        <f t="shared" si="470"/>
        <v/>
      </c>
      <c r="AY754" s="1543" t="str">
        <f t="shared" si="471"/>
        <v/>
      </c>
      <c r="AZ754" s="1548" t="str">
        <f t="shared" si="472"/>
        <v/>
      </c>
      <c r="BA754" s="525" t="str">
        <f t="shared" si="473"/>
        <v/>
      </c>
      <c r="BB754" s="525" t="str">
        <f t="shared" si="474"/>
        <v/>
      </c>
      <c r="BC754" s="1543" t="str">
        <f t="shared" si="475"/>
        <v/>
      </c>
      <c r="BD754" s="1548" t="str">
        <f t="shared" si="476"/>
        <v/>
      </c>
      <c r="BE754" s="525" t="str">
        <f t="shared" si="477"/>
        <v/>
      </c>
      <c r="BF754" s="525" t="str">
        <f t="shared" si="478"/>
        <v/>
      </c>
      <c r="BG754" s="2421" t="str">
        <f t="shared" si="479"/>
        <v/>
      </c>
    </row>
    <row r="755" spans="2:59" s="14" customFormat="1">
      <c r="B755" s="30"/>
      <c r="C755" s="2900"/>
      <c r="D755" s="2889"/>
      <c r="E755" s="2887"/>
      <c r="F755" s="2888"/>
      <c r="G755" s="2889"/>
      <c r="H755" s="2887"/>
      <c r="I755" s="2890"/>
      <c r="J755" s="2890"/>
      <c r="K755" s="2890"/>
      <c r="L755" s="2890"/>
      <c r="M755" s="2890"/>
      <c r="N755" s="2890"/>
      <c r="O755" s="2890"/>
      <c r="P755" s="2899"/>
      <c r="R755" s="1977"/>
      <c r="S755" s="1978"/>
      <c r="T755" s="1548" t="str">
        <f t="shared" si="440"/>
        <v/>
      </c>
      <c r="U755" s="1543" t="str">
        <f t="shared" si="441"/>
        <v/>
      </c>
      <c r="V755" s="1548" t="str">
        <f t="shared" si="442"/>
        <v/>
      </c>
      <c r="W755" s="1543" t="str">
        <f t="shared" si="443"/>
        <v/>
      </c>
      <c r="X755" s="1548" t="str">
        <f t="shared" si="444"/>
        <v/>
      </c>
      <c r="Y755" s="1543" t="str">
        <f t="shared" si="445"/>
        <v/>
      </c>
      <c r="Z755" s="1548" t="str">
        <f t="shared" si="446"/>
        <v/>
      </c>
      <c r="AA755" s="1543" t="str">
        <f t="shared" si="447"/>
        <v/>
      </c>
      <c r="AB755" s="492" t="str">
        <f t="shared" si="448"/>
        <v/>
      </c>
      <c r="AC755" s="541" t="str">
        <f t="shared" si="449"/>
        <v/>
      </c>
      <c r="AD755" s="492" t="str">
        <f t="shared" si="450"/>
        <v/>
      </c>
      <c r="AE755" s="493" t="str">
        <f t="shared" si="451"/>
        <v/>
      </c>
      <c r="AF755" s="541" t="str">
        <f t="shared" si="452"/>
        <v/>
      </c>
      <c r="AG755" s="1548" t="str">
        <f t="shared" si="453"/>
        <v/>
      </c>
      <c r="AH755" s="525" t="str">
        <f t="shared" si="454"/>
        <v/>
      </c>
      <c r="AI755" s="525" t="str">
        <f t="shared" si="455"/>
        <v/>
      </c>
      <c r="AJ755" s="1543" t="str">
        <f t="shared" si="456"/>
        <v/>
      </c>
      <c r="AK755" s="1548" t="str">
        <f t="shared" si="457"/>
        <v/>
      </c>
      <c r="AL755" s="525" t="str">
        <f t="shared" si="458"/>
        <v/>
      </c>
      <c r="AM755" s="525" t="str">
        <f t="shared" si="459"/>
        <v/>
      </c>
      <c r="AN755" s="1543" t="str">
        <f t="shared" si="460"/>
        <v/>
      </c>
      <c r="AO755" s="492" t="str">
        <f t="shared" si="461"/>
        <v/>
      </c>
      <c r="AP755" s="493" t="str">
        <f t="shared" si="462"/>
        <v/>
      </c>
      <c r="AQ755" s="541" t="str">
        <f t="shared" si="463"/>
        <v/>
      </c>
      <c r="AR755" s="1548" t="str">
        <f t="shared" si="464"/>
        <v/>
      </c>
      <c r="AS755" s="525" t="str">
        <f t="shared" si="465"/>
        <v/>
      </c>
      <c r="AT755" s="525" t="str">
        <f t="shared" si="466"/>
        <v/>
      </c>
      <c r="AU755" s="1543" t="str">
        <f t="shared" si="467"/>
        <v/>
      </c>
      <c r="AV755" s="1548" t="str">
        <f t="shared" si="468"/>
        <v/>
      </c>
      <c r="AW755" s="525" t="str">
        <f t="shared" si="469"/>
        <v/>
      </c>
      <c r="AX755" s="525" t="str">
        <f t="shared" si="470"/>
        <v/>
      </c>
      <c r="AY755" s="1543" t="str">
        <f t="shared" si="471"/>
        <v/>
      </c>
      <c r="AZ755" s="1548" t="str">
        <f t="shared" si="472"/>
        <v/>
      </c>
      <c r="BA755" s="525" t="str">
        <f t="shared" si="473"/>
        <v/>
      </c>
      <c r="BB755" s="525" t="str">
        <f t="shared" si="474"/>
        <v/>
      </c>
      <c r="BC755" s="1543" t="str">
        <f t="shared" si="475"/>
        <v/>
      </c>
      <c r="BD755" s="1548" t="str">
        <f t="shared" si="476"/>
        <v/>
      </c>
      <c r="BE755" s="525" t="str">
        <f t="shared" si="477"/>
        <v/>
      </c>
      <c r="BF755" s="525" t="str">
        <f t="shared" si="478"/>
        <v/>
      </c>
      <c r="BG755" s="2421" t="str">
        <f t="shared" si="479"/>
        <v/>
      </c>
    </row>
    <row r="756" spans="2:59" s="14" customFormat="1">
      <c r="B756" s="30"/>
      <c r="C756" s="2900"/>
      <c r="D756" s="2889"/>
      <c r="E756" s="2887"/>
      <c r="F756" s="2888"/>
      <c r="G756" s="2889"/>
      <c r="H756" s="2887"/>
      <c r="I756" s="2890"/>
      <c r="J756" s="2890"/>
      <c r="K756" s="2890"/>
      <c r="L756" s="2890"/>
      <c r="M756" s="2890"/>
      <c r="N756" s="2890"/>
      <c r="O756" s="2890"/>
      <c r="P756" s="2899"/>
      <c r="R756" s="1977"/>
      <c r="S756" s="1978"/>
      <c r="T756" s="1548" t="str">
        <f t="shared" si="440"/>
        <v/>
      </c>
      <c r="U756" s="1543" t="str">
        <f t="shared" si="441"/>
        <v/>
      </c>
      <c r="V756" s="1548" t="str">
        <f t="shared" si="442"/>
        <v/>
      </c>
      <c r="W756" s="1543" t="str">
        <f t="shared" si="443"/>
        <v/>
      </c>
      <c r="X756" s="1548" t="str">
        <f t="shared" si="444"/>
        <v/>
      </c>
      <c r="Y756" s="1543" t="str">
        <f t="shared" si="445"/>
        <v/>
      </c>
      <c r="Z756" s="1548" t="str">
        <f t="shared" si="446"/>
        <v/>
      </c>
      <c r="AA756" s="1543" t="str">
        <f t="shared" si="447"/>
        <v/>
      </c>
      <c r="AB756" s="492" t="str">
        <f t="shared" si="448"/>
        <v/>
      </c>
      <c r="AC756" s="541" t="str">
        <f t="shared" si="449"/>
        <v/>
      </c>
      <c r="AD756" s="492" t="str">
        <f t="shared" si="450"/>
        <v/>
      </c>
      <c r="AE756" s="493" t="str">
        <f t="shared" si="451"/>
        <v/>
      </c>
      <c r="AF756" s="541" t="str">
        <f t="shared" si="452"/>
        <v/>
      </c>
      <c r="AG756" s="1548" t="str">
        <f t="shared" si="453"/>
        <v/>
      </c>
      <c r="AH756" s="525" t="str">
        <f t="shared" si="454"/>
        <v/>
      </c>
      <c r="AI756" s="525" t="str">
        <f t="shared" si="455"/>
        <v/>
      </c>
      <c r="AJ756" s="1543" t="str">
        <f t="shared" si="456"/>
        <v/>
      </c>
      <c r="AK756" s="1548" t="str">
        <f t="shared" si="457"/>
        <v/>
      </c>
      <c r="AL756" s="525" t="str">
        <f t="shared" si="458"/>
        <v/>
      </c>
      <c r="AM756" s="525" t="str">
        <f t="shared" si="459"/>
        <v/>
      </c>
      <c r="AN756" s="1543" t="str">
        <f t="shared" si="460"/>
        <v/>
      </c>
      <c r="AO756" s="492" t="str">
        <f t="shared" si="461"/>
        <v/>
      </c>
      <c r="AP756" s="493" t="str">
        <f t="shared" si="462"/>
        <v/>
      </c>
      <c r="AQ756" s="541" t="str">
        <f t="shared" si="463"/>
        <v/>
      </c>
      <c r="AR756" s="1548" t="str">
        <f t="shared" si="464"/>
        <v/>
      </c>
      <c r="AS756" s="525" t="str">
        <f t="shared" si="465"/>
        <v/>
      </c>
      <c r="AT756" s="525" t="str">
        <f t="shared" si="466"/>
        <v/>
      </c>
      <c r="AU756" s="1543" t="str">
        <f t="shared" si="467"/>
        <v/>
      </c>
      <c r="AV756" s="1548" t="str">
        <f t="shared" si="468"/>
        <v/>
      </c>
      <c r="AW756" s="525" t="str">
        <f t="shared" si="469"/>
        <v/>
      </c>
      <c r="AX756" s="525" t="str">
        <f t="shared" si="470"/>
        <v/>
      </c>
      <c r="AY756" s="1543" t="str">
        <f t="shared" si="471"/>
        <v/>
      </c>
      <c r="AZ756" s="1548" t="str">
        <f t="shared" si="472"/>
        <v/>
      </c>
      <c r="BA756" s="525" t="str">
        <f t="shared" si="473"/>
        <v/>
      </c>
      <c r="BB756" s="525" t="str">
        <f t="shared" si="474"/>
        <v/>
      </c>
      <c r="BC756" s="1543" t="str">
        <f t="shared" si="475"/>
        <v/>
      </c>
      <c r="BD756" s="1548" t="str">
        <f t="shared" si="476"/>
        <v/>
      </c>
      <c r="BE756" s="525" t="str">
        <f t="shared" si="477"/>
        <v/>
      </c>
      <c r="BF756" s="525" t="str">
        <f t="shared" si="478"/>
        <v/>
      </c>
      <c r="BG756" s="2421" t="str">
        <f t="shared" si="479"/>
        <v/>
      </c>
    </row>
    <row r="757" spans="2:59" s="14" customFormat="1">
      <c r="B757" s="30"/>
      <c r="C757" s="2900"/>
      <c r="D757" s="2889"/>
      <c r="E757" s="2887"/>
      <c r="F757" s="2888"/>
      <c r="G757" s="2889"/>
      <c r="H757" s="2887"/>
      <c r="I757" s="2890"/>
      <c r="J757" s="2890"/>
      <c r="K757" s="2890"/>
      <c r="L757" s="2890"/>
      <c r="M757" s="2890"/>
      <c r="N757" s="2890"/>
      <c r="O757" s="2890"/>
      <c r="P757" s="2899"/>
      <c r="R757" s="1977"/>
      <c r="S757" s="1978"/>
      <c r="T757" s="1548" t="str">
        <f t="shared" si="440"/>
        <v/>
      </c>
      <c r="U757" s="1543" t="str">
        <f t="shared" si="441"/>
        <v/>
      </c>
      <c r="V757" s="1548" t="str">
        <f t="shared" si="442"/>
        <v/>
      </c>
      <c r="W757" s="1543" t="str">
        <f t="shared" si="443"/>
        <v/>
      </c>
      <c r="X757" s="1548" t="str">
        <f t="shared" si="444"/>
        <v/>
      </c>
      <c r="Y757" s="1543" t="str">
        <f t="shared" si="445"/>
        <v/>
      </c>
      <c r="Z757" s="1548" t="str">
        <f t="shared" si="446"/>
        <v/>
      </c>
      <c r="AA757" s="1543" t="str">
        <f t="shared" si="447"/>
        <v/>
      </c>
      <c r="AB757" s="492" t="str">
        <f t="shared" si="448"/>
        <v/>
      </c>
      <c r="AC757" s="541" t="str">
        <f t="shared" si="449"/>
        <v/>
      </c>
      <c r="AD757" s="492" t="str">
        <f t="shared" si="450"/>
        <v/>
      </c>
      <c r="AE757" s="493" t="str">
        <f t="shared" si="451"/>
        <v/>
      </c>
      <c r="AF757" s="541" t="str">
        <f t="shared" si="452"/>
        <v/>
      </c>
      <c r="AG757" s="1548" t="str">
        <f t="shared" si="453"/>
        <v/>
      </c>
      <c r="AH757" s="525" t="str">
        <f t="shared" si="454"/>
        <v/>
      </c>
      <c r="AI757" s="525" t="str">
        <f t="shared" si="455"/>
        <v/>
      </c>
      <c r="AJ757" s="1543" t="str">
        <f t="shared" si="456"/>
        <v/>
      </c>
      <c r="AK757" s="1548" t="str">
        <f t="shared" si="457"/>
        <v/>
      </c>
      <c r="AL757" s="525" t="str">
        <f t="shared" si="458"/>
        <v/>
      </c>
      <c r="AM757" s="525" t="str">
        <f t="shared" si="459"/>
        <v/>
      </c>
      <c r="AN757" s="1543" t="str">
        <f t="shared" si="460"/>
        <v/>
      </c>
      <c r="AO757" s="492" t="str">
        <f t="shared" si="461"/>
        <v/>
      </c>
      <c r="AP757" s="493" t="str">
        <f t="shared" si="462"/>
        <v/>
      </c>
      <c r="AQ757" s="541" t="str">
        <f t="shared" si="463"/>
        <v/>
      </c>
      <c r="AR757" s="1548" t="str">
        <f t="shared" si="464"/>
        <v/>
      </c>
      <c r="AS757" s="525" t="str">
        <f t="shared" si="465"/>
        <v/>
      </c>
      <c r="AT757" s="525" t="str">
        <f t="shared" si="466"/>
        <v/>
      </c>
      <c r="AU757" s="1543" t="str">
        <f t="shared" si="467"/>
        <v/>
      </c>
      <c r="AV757" s="1548" t="str">
        <f t="shared" si="468"/>
        <v/>
      </c>
      <c r="AW757" s="525" t="str">
        <f t="shared" si="469"/>
        <v/>
      </c>
      <c r="AX757" s="525" t="str">
        <f t="shared" si="470"/>
        <v/>
      </c>
      <c r="AY757" s="1543" t="str">
        <f t="shared" si="471"/>
        <v/>
      </c>
      <c r="AZ757" s="1548" t="str">
        <f t="shared" si="472"/>
        <v/>
      </c>
      <c r="BA757" s="525" t="str">
        <f t="shared" si="473"/>
        <v/>
      </c>
      <c r="BB757" s="525" t="str">
        <f t="shared" si="474"/>
        <v/>
      </c>
      <c r="BC757" s="1543" t="str">
        <f t="shared" si="475"/>
        <v/>
      </c>
      <c r="BD757" s="1548" t="str">
        <f t="shared" si="476"/>
        <v/>
      </c>
      <c r="BE757" s="525" t="str">
        <f t="shared" si="477"/>
        <v/>
      </c>
      <c r="BF757" s="525" t="str">
        <f t="shared" si="478"/>
        <v/>
      </c>
      <c r="BG757" s="2421" t="str">
        <f t="shared" si="479"/>
        <v/>
      </c>
    </row>
    <row r="758" spans="2:59" s="14" customFormat="1">
      <c r="B758" s="30"/>
      <c r="C758" s="2900"/>
      <c r="D758" s="2889"/>
      <c r="E758" s="2887"/>
      <c r="F758" s="2888"/>
      <c r="G758" s="2889"/>
      <c r="H758" s="2887"/>
      <c r="I758" s="2890"/>
      <c r="J758" s="2890"/>
      <c r="K758" s="2890"/>
      <c r="L758" s="2890"/>
      <c r="M758" s="2890"/>
      <c r="N758" s="2890"/>
      <c r="O758" s="2890"/>
      <c r="P758" s="2899"/>
      <c r="R758" s="1977"/>
      <c r="S758" s="1978"/>
      <c r="T758" s="1548" t="str">
        <f t="shared" si="440"/>
        <v/>
      </c>
      <c r="U758" s="1543" t="str">
        <f t="shared" si="441"/>
        <v/>
      </c>
      <c r="V758" s="1548" t="str">
        <f t="shared" si="442"/>
        <v/>
      </c>
      <c r="W758" s="1543" t="str">
        <f t="shared" si="443"/>
        <v/>
      </c>
      <c r="X758" s="1548" t="str">
        <f t="shared" si="444"/>
        <v/>
      </c>
      <c r="Y758" s="1543" t="str">
        <f t="shared" si="445"/>
        <v/>
      </c>
      <c r="Z758" s="1548" t="str">
        <f t="shared" si="446"/>
        <v/>
      </c>
      <c r="AA758" s="1543" t="str">
        <f t="shared" si="447"/>
        <v/>
      </c>
      <c r="AB758" s="492" t="str">
        <f t="shared" si="448"/>
        <v/>
      </c>
      <c r="AC758" s="541" t="str">
        <f t="shared" si="449"/>
        <v/>
      </c>
      <c r="AD758" s="492" t="str">
        <f t="shared" si="450"/>
        <v/>
      </c>
      <c r="AE758" s="493" t="str">
        <f t="shared" si="451"/>
        <v/>
      </c>
      <c r="AF758" s="541" t="str">
        <f t="shared" si="452"/>
        <v/>
      </c>
      <c r="AG758" s="1548" t="str">
        <f t="shared" si="453"/>
        <v/>
      </c>
      <c r="AH758" s="525" t="str">
        <f t="shared" si="454"/>
        <v/>
      </c>
      <c r="AI758" s="525" t="str">
        <f t="shared" si="455"/>
        <v/>
      </c>
      <c r="AJ758" s="1543" t="str">
        <f t="shared" si="456"/>
        <v/>
      </c>
      <c r="AK758" s="1548" t="str">
        <f t="shared" si="457"/>
        <v/>
      </c>
      <c r="AL758" s="525" t="str">
        <f t="shared" si="458"/>
        <v/>
      </c>
      <c r="AM758" s="525" t="str">
        <f t="shared" si="459"/>
        <v/>
      </c>
      <c r="AN758" s="1543" t="str">
        <f t="shared" si="460"/>
        <v/>
      </c>
      <c r="AO758" s="492" t="str">
        <f t="shared" si="461"/>
        <v/>
      </c>
      <c r="AP758" s="493" t="str">
        <f t="shared" si="462"/>
        <v/>
      </c>
      <c r="AQ758" s="541" t="str">
        <f t="shared" si="463"/>
        <v/>
      </c>
      <c r="AR758" s="1548" t="str">
        <f t="shared" si="464"/>
        <v/>
      </c>
      <c r="AS758" s="525" t="str">
        <f t="shared" si="465"/>
        <v/>
      </c>
      <c r="AT758" s="525" t="str">
        <f t="shared" si="466"/>
        <v/>
      </c>
      <c r="AU758" s="1543" t="str">
        <f t="shared" si="467"/>
        <v/>
      </c>
      <c r="AV758" s="1548" t="str">
        <f t="shared" si="468"/>
        <v/>
      </c>
      <c r="AW758" s="525" t="str">
        <f t="shared" si="469"/>
        <v/>
      </c>
      <c r="AX758" s="525" t="str">
        <f t="shared" si="470"/>
        <v/>
      </c>
      <c r="AY758" s="1543" t="str">
        <f t="shared" si="471"/>
        <v/>
      </c>
      <c r="AZ758" s="1548" t="str">
        <f t="shared" si="472"/>
        <v/>
      </c>
      <c r="BA758" s="525" t="str">
        <f t="shared" si="473"/>
        <v/>
      </c>
      <c r="BB758" s="525" t="str">
        <f t="shared" si="474"/>
        <v/>
      </c>
      <c r="BC758" s="1543" t="str">
        <f t="shared" si="475"/>
        <v/>
      </c>
      <c r="BD758" s="1548" t="str">
        <f t="shared" si="476"/>
        <v/>
      </c>
      <c r="BE758" s="525" t="str">
        <f t="shared" si="477"/>
        <v/>
      </c>
      <c r="BF758" s="525" t="str">
        <f t="shared" si="478"/>
        <v/>
      </c>
      <c r="BG758" s="2421" t="str">
        <f t="shared" si="479"/>
        <v/>
      </c>
    </row>
    <row r="759" spans="2:59" s="14" customFormat="1">
      <c r="B759" s="30"/>
      <c r="C759" s="2900"/>
      <c r="D759" s="2889"/>
      <c r="E759" s="2887"/>
      <c r="F759" s="2888"/>
      <c r="G759" s="2889"/>
      <c r="H759" s="2887"/>
      <c r="I759" s="2890"/>
      <c r="J759" s="2890"/>
      <c r="K759" s="2890"/>
      <c r="L759" s="2890"/>
      <c r="M759" s="2890"/>
      <c r="N759" s="2890"/>
      <c r="O759" s="2890"/>
      <c r="P759" s="2899"/>
      <c r="R759" s="1977"/>
      <c r="S759" s="1978"/>
      <c r="T759" s="1548" t="str">
        <f t="shared" si="440"/>
        <v/>
      </c>
      <c r="U759" s="1543" t="str">
        <f t="shared" si="441"/>
        <v/>
      </c>
      <c r="V759" s="1548" t="str">
        <f t="shared" si="442"/>
        <v/>
      </c>
      <c r="W759" s="1543" t="str">
        <f t="shared" si="443"/>
        <v/>
      </c>
      <c r="X759" s="1548" t="str">
        <f t="shared" si="444"/>
        <v/>
      </c>
      <c r="Y759" s="1543" t="str">
        <f t="shared" si="445"/>
        <v/>
      </c>
      <c r="Z759" s="1548" t="str">
        <f t="shared" si="446"/>
        <v/>
      </c>
      <c r="AA759" s="1543" t="str">
        <f t="shared" si="447"/>
        <v/>
      </c>
      <c r="AB759" s="492" t="str">
        <f t="shared" si="448"/>
        <v/>
      </c>
      <c r="AC759" s="541" t="str">
        <f t="shared" si="449"/>
        <v/>
      </c>
      <c r="AD759" s="492" t="str">
        <f t="shared" si="450"/>
        <v/>
      </c>
      <c r="AE759" s="493" t="str">
        <f t="shared" si="451"/>
        <v/>
      </c>
      <c r="AF759" s="541" t="str">
        <f t="shared" si="452"/>
        <v/>
      </c>
      <c r="AG759" s="1548" t="str">
        <f t="shared" si="453"/>
        <v/>
      </c>
      <c r="AH759" s="525" t="str">
        <f t="shared" si="454"/>
        <v/>
      </c>
      <c r="AI759" s="525" t="str">
        <f t="shared" si="455"/>
        <v/>
      </c>
      <c r="AJ759" s="1543" t="str">
        <f t="shared" si="456"/>
        <v/>
      </c>
      <c r="AK759" s="1548" t="str">
        <f t="shared" si="457"/>
        <v/>
      </c>
      <c r="AL759" s="525" t="str">
        <f t="shared" si="458"/>
        <v/>
      </c>
      <c r="AM759" s="525" t="str">
        <f t="shared" si="459"/>
        <v/>
      </c>
      <c r="AN759" s="1543" t="str">
        <f t="shared" si="460"/>
        <v/>
      </c>
      <c r="AO759" s="492" t="str">
        <f t="shared" si="461"/>
        <v/>
      </c>
      <c r="AP759" s="493" t="str">
        <f t="shared" si="462"/>
        <v/>
      </c>
      <c r="AQ759" s="541" t="str">
        <f t="shared" si="463"/>
        <v/>
      </c>
      <c r="AR759" s="1548" t="str">
        <f t="shared" si="464"/>
        <v/>
      </c>
      <c r="AS759" s="525" t="str">
        <f t="shared" si="465"/>
        <v/>
      </c>
      <c r="AT759" s="525" t="str">
        <f t="shared" si="466"/>
        <v/>
      </c>
      <c r="AU759" s="1543" t="str">
        <f t="shared" si="467"/>
        <v/>
      </c>
      <c r="AV759" s="1548" t="str">
        <f t="shared" si="468"/>
        <v/>
      </c>
      <c r="AW759" s="525" t="str">
        <f t="shared" si="469"/>
        <v/>
      </c>
      <c r="AX759" s="525" t="str">
        <f t="shared" si="470"/>
        <v/>
      </c>
      <c r="AY759" s="1543" t="str">
        <f t="shared" si="471"/>
        <v/>
      </c>
      <c r="AZ759" s="1548" t="str">
        <f t="shared" si="472"/>
        <v/>
      </c>
      <c r="BA759" s="525" t="str">
        <f t="shared" si="473"/>
        <v/>
      </c>
      <c r="BB759" s="525" t="str">
        <f t="shared" si="474"/>
        <v/>
      </c>
      <c r="BC759" s="1543" t="str">
        <f t="shared" si="475"/>
        <v/>
      </c>
      <c r="BD759" s="1548" t="str">
        <f t="shared" si="476"/>
        <v/>
      </c>
      <c r="BE759" s="525" t="str">
        <f t="shared" si="477"/>
        <v/>
      </c>
      <c r="BF759" s="525" t="str">
        <f t="shared" si="478"/>
        <v/>
      </c>
      <c r="BG759" s="2421" t="str">
        <f t="shared" si="479"/>
        <v/>
      </c>
    </row>
    <row r="760" spans="2:59" s="14" customFormat="1">
      <c r="B760" s="30"/>
      <c r="C760" s="2900"/>
      <c r="D760" s="2889"/>
      <c r="E760" s="2887"/>
      <c r="F760" s="2888"/>
      <c r="G760" s="2889"/>
      <c r="H760" s="2887"/>
      <c r="I760" s="2890"/>
      <c r="J760" s="2890"/>
      <c r="K760" s="2890"/>
      <c r="L760" s="2890"/>
      <c r="M760" s="2890"/>
      <c r="N760" s="2890"/>
      <c r="O760" s="2890"/>
      <c r="P760" s="2899"/>
      <c r="R760" s="1977"/>
      <c r="S760" s="1978"/>
      <c r="T760" s="1548" t="str">
        <f t="shared" si="440"/>
        <v/>
      </c>
      <c r="U760" s="1543" t="str">
        <f t="shared" si="441"/>
        <v/>
      </c>
      <c r="V760" s="1548" t="str">
        <f t="shared" si="442"/>
        <v/>
      </c>
      <c r="W760" s="1543" t="str">
        <f t="shared" si="443"/>
        <v/>
      </c>
      <c r="X760" s="1548" t="str">
        <f t="shared" si="444"/>
        <v/>
      </c>
      <c r="Y760" s="1543" t="str">
        <f t="shared" si="445"/>
        <v/>
      </c>
      <c r="Z760" s="1548" t="str">
        <f t="shared" si="446"/>
        <v/>
      </c>
      <c r="AA760" s="1543" t="str">
        <f t="shared" si="447"/>
        <v/>
      </c>
      <c r="AB760" s="492" t="str">
        <f t="shared" si="448"/>
        <v/>
      </c>
      <c r="AC760" s="541" t="str">
        <f t="shared" si="449"/>
        <v/>
      </c>
      <c r="AD760" s="492" t="str">
        <f t="shared" si="450"/>
        <v/>
      </c>
      <c r="AE760" s="493" t="str">
        <f t="shared" si="451"/>
        <v/>
      </c>
      <c r="AF760" s="541" t="str">
        <f t="shared" si="452"/>
        <v/>
      </c>
      <c r="AG760" s="1548" t="str">
        <f t="shared" si="453"/>
        <v/>
      </c>
      <c r="AH760" s="525" t="str">
        <f t="shared" si="454"/>
        <v/>
      </c>
      <c r="AI760" s="525" t="str">
        <f t="shared" si="455"/>
        <v/>
      </c>
      <c r="AJ760" s="1543" t="str">
        <f t="shared" si="456"/>
        <v/>
      </c>
      <c r="AK760" s="1548" t="str">
        <f t="shared" si="457"/>
        <v/>
      </c>
      <c r="AL760" s="525" t="str">
        <f t="shared" si="458"/>
        <v/>
      </c>
      <c r="AM760" s="525" t="str">
        <f t="shared" si="459"/>
        <v/>
      </c>
      <c r="AN760" s="1543" t="str">
        <f t="shared" si="460"/>
        <v/>
      </c>
      <c r="AO760" s="492" t="str">
        <f t="shared" si="461"/>
        <v/>
      </c>
      <c r="AP760" s="493" t="str">
        <f t="shared" si="462"/>
        <v/>
      </c>
      <c r="AQ760" s="541" t="str">
        <f t="shared" si="463"/>
        <v/>
      </c>
      <c r="AR760" s="1548" t="str">
        <f t="shared" si="464"/>
        <v/>
      </c>
      <c r="AS760" s="525" t="str">
        <f t="shared" si="465"/>
        <v/>
      </c>
      <c r="AT760" s="525" t="str">
        <f t="shared" si="466"/>
        <v/>
      </c>
      <c r="AU760" s="1543" t="str">
        <f t="shared" si="467"/>
        <v/>
      </c>
      <c r="AV760" s="1548" t="str">
        <f t="shared" si="468"/>
        <v/>
      </c>
      <c r="AW760" s="525" t="str">
        <f t="shared" si="469"/>
        <v/>
      </c>
      <c r="AX760" s="525" t="str">
        <f t="shared" si="470"/>
        <v/>
      </c>
      <c r="AY760" s="1543" t="str">
        <f t="shared" si="471"/>
        <v/>
      </c>
      <c r="AZ760" s="1548" t="str">
        <f t="shared" si="472"/>
        <v/>
      </c>
      <c r="BA760" s="525" t="str">
        <f t="shared" si="473"/>
        <v/>
      </c>
      <c r="BB760" s="525" t="str">
        <f t="shared" si="474"/>
        <v/>
      </c>
      <c r="BC760" s="1543" t="str">
        <f t="shared" si="475"/>
        <v/>
      </c>
      <c r="BD760" s="1548" t="str">
        <f t="shared" si="476"/>
        <v/>
      </c>
      <c r="BE760" s="525" t="str">
        <f t="shared" si="477"/>
        <v/>
      </c>
      <c r="BF760" s="525" t="str">
        <f t="shared" si="478"/>
        <v/>
      </c>
      <c r="BG760" s="2421" t="str">
        <f t="shared" si="479"/>
        <v/>
      </c>
    </row>
    <row r="761" spans="2:59" s="14" customFormat="1">
      <c r="B761" s="30"/>
      <c r="C761" s="2900"/>
      <c r="D761" s="2889"/>
      <c r="E761" s="2887"/>
      <c r="F761" s="2888"/>
      <c r="G761" s="2889"/>
      <c r="H761" s="2887"/>
      <c r="I761" s="2890"/>
      <c r="J761" s="2890"/>
      <c r="K761" s="2890"/>
      <c r="L761" s="2890"/>
      <c r="M761" s="2890"/>
      <c r="N761" s="2890"/>
      <c r="O761" s="2890"/>
      <c r="P761" s="2899"/>
      <c r="R761" s="1977"/>
      <c r="S761" s="1978"/>
      <c r="T761" s="1548" t="str">
        <f t="shared" si="440"/>
        <v/>
      </c>
      <c r="U761" s="1543" t="str">
        <f t="shared" si="441"/>
        <v/>
      </c>
      <c r="V761" s="1548" t="str">
        <f t="shared" si="442"/>
        <v/>
      </c>
      <c r="W761" s="1543" t="str">
        <f t="shared" si="443"/>
        <v/>
      </c>
      <c r="X761" s="1548" t="str">
        <f t="shared" si="444"/>
        <v/>
      </c>
      <c r="Y761" s="1543" t="str">
        <f t="shared" si="445"/>
        <v/>
      </c>
      <c r="Z761" s="1548" t="str">
        <f t="shared" si="446"/>
        <v/>
      </c>
      <c r="AA761" s="1543" t="str">
        <f t="shared" si="447"/>
        <v/>
      </c>
      <c r="AB761" s="492" t="str">
        <f t="shared" si="448"/>
        <v/>
      </c>
      <c r="AC761" s="541" t="str">
        <f t="shared" si="449"/>
        <v/>
      </c>
      <c r="AD761" s="492" t="str">
        <f t="shared" si="450"/>
        <v/>
      </c>
      <c r="AE761" s="493" t="str">
        <f t="shared" si="451"/>
        <v/>
      </c>
      <c r="AF761" s="541" t="str">
        <f t="shared" si="452"/>
        <v/>
      </c>
      <c r="AG761" s="1548" t="str">
        <f t="shared" si="453"/>
        <v/>
      </c>
      <c r="AH761" s="525" t="str">
        <f t="shared" si="454"/>
        <v/>
      </c>
      <c r="AI761" s="525" t="str">
        <f t="shared" si="455"/>
        <v/>
      </c>
      <c r="AJ761" s="1543" t="str">
        <f t="shared" si="456"/>
        <v/>
      </c>
      <c r="AK761" s="1548" t="str">
        <f t="shared" si="457"/>
        <v/>
      </c>
      <c r="AL761" s="525" t="str">
        <f t="shared" si="458"/>
        <v/>
      </c>
      <c r="AM761" s="525" t="str">
        <f t="shared" si="459"/>
        <v/>
      </c>
      <c r="AN761" s="1543" t="str">
        <f t="shared" si="460"/>
        <v/>
      </c>
      <c r="AO761" s="492" t="str">
        <f t="shared" si="461"/>
        <v/>
      </c>
      <c r="AP761" s="493" t="str">
        <f t="shared" si="462"/>
        <v/>
      </c>
      <c r="AQ761" s="541" t="str">
        <f t="shared" si="463"/>
        <v/>
      </c>
      <c r="AR761" s="1548" t="str">
        <f t="shared" si="464"/>
        <v/>
      </c>
      <c r="AS761" s="525" t="str">
        <f t="shared" si="465"/>
        <v/>
      </c>
      <c r="AT761" s="525" t="str">
        <f t="shared" si="466"/>
        <v/>
      </c>
      <c r="AU761" s="1543" t="str">
        <f t="shared" si="467"/>
        <v/>
      </c>
      <c r="AV761" s="1548" t="str">
        <f t="shared" si="468"/>
        <v/>
      </c>
      <c r="AW761" s="525" t="str">
        <f t="shared" si="469"/>
        <v/>
      </c>
      <c r="AX761" s="525" t="str">
        <f t="shared" si="470"/>
        <v/>
      </c>
      <c r="AY761" s="1543" t="str">
        <f t="shared" si="471"/>
        <v/>
      </c>
      <c r="AZ761" s="1548" t="str">
        <f t="shared" si="472"/>
        <v/>
      </c>
      <c r="BA761" s="525" t="str">
        <f t="shared" si="473"/>
        <v/>
      </c>
      <c r="BB761" s="525" t="str">
        <f t="shared" si="474"/>
        <v/>
      </c>
      <c r="BC761" s="1543" t="str">
        <f t="shared" si="475"/>
        <v/>
      </c>
      <c r="BD761" s="1548" t="str">
        <f t="shared" si="476"/>
        <v/>
      </c>
      <c r="BE761" s="525" t="str">
        <f t="shared" si="477"/>
        <v/>
      </c>
      <c r="BF761" s="525" t="str">
        <f t="shared" si="478"/>
        <v/>
      </c>
      <c r="BG761" s="2421" t="str">
        <f t="shared" si="479"/>
        <v/>
      </c>
    </row>
    <row r="762" spans="2:59" s="14" customFormat="1">
      <c r="B762" s="30"/>
      <c r="C762" s="2900"/>
      <c r="D762" s="2889"/>
      <c r="E762" s="2887"/>
      <c r="F762" s="2888"/>
      <c r="G762" s="2889"/>
      <c r="H762" s="2887"/>
      <c r="I762" s="2890"/>
      <c r="J762" s="2890"/>
      <c r="K762" s="2890"/>
      <c r="L762" s="2890"/>
      <c r="M762" s="2890"/>
      <c r="N762" s="2890"/>
      <c r="O762" s="2890"/>
      <c r="P762" s="2899"/>
      <c r="R762" s="1977"/>
      <c r="S762" s="1978"/>
      <c r="T762" s="1548" t="str">
        <f t="shared" si="440"/>
        <v/>
      </c>
      <c r="U762" s="1543" t="str">
        <f t="shared" si="441"/>
        <v/>
      </c>
      <c r="V762" s="1548" t="str">
        <f t="shared" si="442"/>
        <v/>
      </c>
      <c r="W762" s="1543" t="str">
        <f t="shared" si="443"/>
        <v/>
      </c>
      <c r="X762" s="1548" t="str">
        <f t="shared" si="444"/>
        <v/>
      </c>
      <c r="Y762" s="1543" t="str">
        <f t="shared" si="445"/>
        <v/>
      </c>
      <c r="Z762" s="1548" t="str">
        <f t="shared" si="446"/>
        <v/>
      </c>
      <c r="AA762" s="1543" t="str">
        <f t="shared" si="447"/>
        <v/>
      </c>
      <c r="AB762" s="492" t="str">
        <f t="shared" si="448"/>
        <v/>
      </c>
      <c r="AC762" s="541" t="str">
        <f t="shared" si="449"/>
        <v/>
      </c>
      <c r="AD762" s="492" t="str">
        <f t="shared" si="450"/>
        <v/>
      </c>
      <c r="AE762" s="493" t="str">
        <f t="shared" si="451"/>
        <v/>
      </c>
      <c r="AF762" s="541" t="str">
        <f t="shared" si="452"/>
        <v/>
      </c>
      <c r="AG762" s="1548" t="str">
        <f t="shared" si="453"/>
        <v/>
      </c>
      <c r="AH762" s="525" t="str">
        <f t="shared" si="454"/>
        <v/>
      </c>
      <c r="AI762" s="525" t="str">
        <f t="shared" si="455"/>
        <v/>
      </c>
      <c r="AJ762" s="1543" t="str">
        <f t="shared" si="456"/>
        <v/>
      </c>
      <c r="AK762" s="1548" t="str">
        <f t="shared" si="457"/>
        <v/>
      </c>
      <c r="AL762" s="525" t="str">
        <f t="shared" si="458"/>
        <v/>
      </c>
      <c r="AM762" s="525" t="str">
        <f t="shared" si="459"/>
        <v/>
      </c>
      <c r="AN762" s="1543" t="str">
        <f t="shared" si="460"/>
        <v/>
      </c>
      <c r="AO762" s="492" t="str">
        <f t="shared" si="461"/>
        <v/>
      </c>
      <c r="AP762" s="493" t="str">
        <f t="shared" si="462"/>
        <v/>
      </c>
      <c r="AQ762" s="541" t="str">
        <f t="shared" si="463"/>
        <v/>
      </c>
      <c r="AR762" s="1548" t="str">
        <f t="shared" si="464"/>
        <v/>
      </c>
      <c r="AS762" s="525" t="str">
        <f t="shared" si="465"/>
        <v/>
      </c>
      <c r="AT762" s="525" t="str">
        <f t="shared" si="466"/>
        <v/>
      </c>
      <c r="AU762" s="1543" t="str">
        <f t="shared" si="467"/>
        <v/>
      </c>
      <c r="AV762" s="1548" t="str">
        <f t="shared" si="468"/>
        <v/>
      </c>
      <c r="AW762" s="525" t="str">
        <f t="shared" si="469"/>
        <v/>
      </c>
      <c r="AX762" s="525" t="str">
        <f t="shared" si="470"/>
        <v/>
      </c>
      <c r="AY762" s="1543" t="str">
        <f t="shared" si="471"/>
        <v/>
      </c>
      <c r="AZ762" s="1548" t="str">
        <f t="shared" si="472"/>
        <v/>
      </c>
      <c r="BA762" s="525" t="str">
        <f t="shared" si="473"/>
        <v/>
      </c>
      <c r="BB762" s="525" t="str">
        <f t="shared" si="474"/>
        <v/>
      </c>
      <c r="BC762" s="1543" t="str">
        <f t="shared" si="475"/>
        <v/>
      </c>
      <c r="BD762" s="1548" t="str">
        <f t="shared" si="476"/>
        <v/>
      </c>
      <c r="BE762" s="525" t="str">
        <f t="shared" si="477"/>
        <v/>
      </c>
      <c r="BF762" s="525" t="str">
        <f t="shared" si="478"/>
        <v/>
      </c>
      <c r="BG762" s="2421" t="str">
        <f t="shared" si="479"/>
        <v/>
      </c>
    </row>
    <row r="763" spans="2:59" s="14" customFormat="1">
      <c r="B763" s="30"/>
      <c r="C763" s="2900"/>
      <c r="D763" s="2889"/>
      <c r="E763" s="2887"/>
      <c r="F763" s="2888"/>
      <c r="G763" s="2889"/>
      <c r="H763" s="2887"/>
      <c r="I763" s="2890"/>
      <c r="J763" s="2890"/>
      <c r="K763" s="2890"/>
      <c r="L763" s="2890"/>
      <c r="M763" s="2890"/>
      <c r="N763" s="2890"/>
      <c r="O763" s="2890"/>
      <c r="P763" s="2899"/>
      <c r="R763" s="1977"/>
      <c r="S763" s="1978"/>
      <c r="T763" s="1548" t="str">
        <f t="shared" si="440"/>
        <v/>
      </c>
      <c r="U763" s="1543" t="str">
        <f t="shared" si="441"/>
        <v/>
      </c>
      <c r="V763" s="1548" t="str">
        <f t="shared" si="442"/>
        <v/>
      </c>
      <c r="W763" s="1543" t="str">
        <f t="shared" si="443"/>
        <v/>
      </c>
      <c r="X763" s="1548" t="str">
        <f t="shared" si="444"/>
        <v/>
      </c>
      <c r="Y763" s="1543" t="str">
        <f t="shared" si="445"/>
        <v/>
      </c>
      <c r="Z763" s="1548" t="str">
        <f t="shared" si="446"/>
        <v/>
      </c>
      <c r="AA763" s="1543" t="str">
        <f t="shared" si="447"/>
        <v/>
      </c>
      <c r="AB763" s="492" t="str">
        <f t="shared" si="448"/>
        <v/>
      </c>
      <c r="AC763" s="541" t="str">
        <f t="shared" si="449"/>
        <v/>
      </c>
      <c r="AD763" s="492" t="str">
        <f t="shared" si="450"/>
        <v/>
      </c>
      <c r="AE763" s="493" t="str">
        <f t="shared" si="451"/>
        <v/>
      </c>
      <c r="AF763" s="541" t="str">
        <f t="shared" si="452"/>
        <v/>
      </c>
      <c r="AG763" s="1548" t="str">
        <f t="shared" si="453"/>
        <v/>
      </c>
      <c r="AH763" s="525" t="str">
        <f t="shared" si="454"/>
        <v/>
      </c>
      <c r="AI763" s="525" t="str">
        <f t="shared" si="455"/>
        <v/>
      </c>
      <c r="AJ763" s="1543" t="str">
        <f t="shared" si="456"/>
        <v/>
      </c>
      <c r="AK763" s="1548" t="str">
        <f t="shared" si="457"/>
        <v/>
      </c>
      <c r="AL763" s="525" t="str">
        <f t="shared" si="458"/>
        <v/>
      </c>
      <c r="AM763" s="525" t="str">
        <f t="shared" si="459"/>
        <v/>
      </c>
      <c r="AN763" s="1543" t="str">
        <f t="shared" si="460"/>
        <v/>
      </c>
      <c r="AO763" s="492" t="str">
        <f t="shared" si="461"/>
        <v/>
      </c>
      <c r="AP763" s="493" t="str">
        <f t="shared" si="462"/>
        <v/>
      </c>
      <c r="AQ763" s="541" t="str">
        <f t="shared" si="463"/>
        <v/>
      </c>
      <c r="AR763" s="1548" t="str">
        <f t="shared" si="464"/>
        <v/>
      </c>
      <c r="AS763" s="525" t="str">
        <f t="shared" si="465"/>
        <v/>
      </c>
      <c r="AT763" s="525" t="str">
        <f t="shared" si="466"/>
        <v/>
      </c>
      <c r="AU763" s="1543" t="str">
        <f t="shared" si="467"/>
        <v/>
      </c>
      <c r="AV763" s="1548" t="str">
        <f t="shared" si="468"/>
        <v/>
      </c>
      <c r="AW763" s="525" t="str">
        <f t="shared" si="469"/>
        <v/>
      </c>
      <c r="AX763" s="525" t="str">
        <f t="shared" si="470"/>
        <v/>
      </c>
      <c r="AY763" s="1543" t="str">
        <f t="shared" si="471"/>
        <v/>
      </c>
      <c r="AZ763" s="1548" t="str">
        <f t="shared" si="472"/>
        <v/>
      </c>
      <c r="BA763" s="525" t="str">
        <f t="shared" si="473"/>
        <v/>
      </c>
      <c r="BB763" s="525" t="str">
        <f t="shared" si="474"/>
        <v/>
      </c>
      <c r="BC763" s="1543" t="str">
        <f t="shared" si="475"/>
        <v/>
      </c>
      <c r="BD763" s="1548" t="str">
        <f t="shared" si="476"/>
        <v/>
      </c>
      <c r="BE763" s="525" t="str">
        <f t="shared" si="477"/>
        <v/>
      </c>
      <c r="BF763" s="525" t="str">
        <f t="shared" si="478"/>
        <v/>
      </c>
      <c r="BG763" s="2421" t="str">
        <f t="shared" si="479"/>
        <v/>
      </c>
    </row>
    <row r="764" spans="2:59" s="14" customFormat="1">
      <c r="B764" s="30"/>
      <c r="C764" s="2900"/>
      <c r="D764" s="2889"/>
      <c r="E764" s="2887"/>
      <c r="F764" s="2888"/>
      <c r="G764" s="2889"/>
      <c r="H764" s="2887"/>
      <c r="I764" s="2890"/>
      <c r="J764" s="2890"/>
      <c r="K764" s="2890"/>
      <c r="L764" s="2890"/>
      <c r="M764" s="2890"/>
      <c r="N764" s="2890"/>
      <c r="O764" s="2890"/>
      <c r="P764" s="2899"/>
      <c r="R764" s="1977"/>
      <c r="S764" s="1978"/>
      <c r="T764" s="1548" t="str">
        <f t="shared" si="440"/>
        <v/>
      </c>
      <c r="U764" s="1543" t="str">
        <f t="shared" si="441"/>
        <v/>
      </c>
      <c r="V764" s="1548" t="str">
        <f t="shared" si="442"/>
        <v/>
      </c>
      <c r="W764" s="1543" t="str">
        <f t="shared" si="443"/>
        <v/>
      </c>
      <c r="X764" s="1548" t="str">
        <f t="shared" si="444"/>
        <v/>
      </c>
      <c r="Y764" s="1543" t="str">
        <f t="shared" si="445"/>
        <v/>
      </c>
      <c r="Z764" s="1548" t="str">
        <f t="shared" si="446"/>
        <v/>
      </c>
      <c r="AA764" s="1543" t="str">
        <f t="shared" si="447"/>
        <v/>
      </c>
      <c r="AB764" s="492" t="str">
        <f t="shared" si="448"/>
        <v/>
      </c>
      <c r="AC764" s="541" t="str">
        <f t="shared" si="449"/>
        <v/>
      </c>
      <c r="AD764" s="492" t="str">
        <f t="shared" si="450"/>
        <v/>
      </c>
      <c r="AE764" s="493" t="str">
        <f t="shared" si="451"/>
        <v/>
      </c>
      <c r="AF764" s="541" t="str">
        <f t="shared" si="452"/>
        <v/>
      </c>
      <c r="AG764" s="1548" t="str">
        <f t="shared" si="453"/>
        <v/>
      </c>
      <c r="AH764" s="525" t="str">
        <f t="shared" si="454"/>
        <v/>
      </c>
      <c r="AI764" s="525" t="str">
        <f t="shared" si="455"/>
        <v/>
      </c>
      <c r="AJ764" s="1543" t="str">
        <f t="shared" si="456"/>
        <v/>
      </c>
      <c r="AK764" s="1548" t="str">
        <f t="shared" si="457"/>
        <v/>
      </c>
      <c r="AL764" s="525" t="str">
        <f t="shared" si="458"/>
        <v/>
      </c>
      <c r="AM764" s="525" t="str">
        <f t="shared" si="459"/>
        <v/>
      </c>
      <c r="AN764" s="1543" t="str">
        <f t="shared" si="460"/>
        <v/>
      </c>
      <c r="AO764" s="492" t="str">
        <f t="shared" si="461"/>
        <v/>
      </c>
      <c r="AP764" s="493" t="str">
        <f t="shared" si="462"/>
        <v/>
      </c>
      <c r="AQ764" s="541" t="str">
        <f t="shared" si="463"/>
        <v/>
      </c>
      <c r="AR764" s="1548" t="str">
        <f t="shared" si="464"/>
        <v/>
      </c>
      <c r="AS764" s="525" t="str">
        <f t="shared" si="465"/>
        <v/>
      </c>
      <c r="AT764" s="525" t="str">
        <f t="shared" si="466"/>
        <v/>
      </c>
      <c r="AU764" s="1543" t="str">
        <f t="shared" si="467"/>
        <v/>
      </c>
      <c r="AV764" s="1548" t="str">
        <f t="shared" si="468"/>
        <v/>
      </c>
      <c r="AW764" s="525" t="str">
        <f t="shared" si="469"/>
        <v/>
      </c>
      <c r="AX764" s="525" t="str">
        <f t="shared" si="470"/>
        <v/>
      </c>
      <c r="AY764" s="1543" t="str">
        <f t="shared" si="471"/>
        <v/>
      </c>
      <c r="AZ764" s="1548" t="str">
        <f t="shared" si="472"/>
        <v/>
      </c>
      <c r="BA764" s="525" t="str">
        <f t="shared" si="473"/>
        <v/>
      </c>
      <c r="BB764" s="525" t="str">
        <f t="shared" si="474"/>
        <v/>
      </c>
      <c r="BC764" s="1543" t="str">
        <f t="shared" si="475"/>
        <v/>
      </c>
      <c r="BD764" s="1548" t="str">
        <f t="shared" si="476"/>
        <v/>
      </c>
      <c r="BE764" s="525" t="str">
        <f t="shared" si="477"/>
        <v/>
      </c>
      <c r="BF764" s="525" t="str">
        <f t="shared" si="478"/>
        <v/>
      </c>
      <c r="BG764" s="2421" t="str">
        <f t="shared" si="479"/>
        <v/>
      </c>
    </row>
    <row r="765" spans="2:59" s="14" customFormat="1">
      <c r="B765" s="30"/>
      <c r="C765" s="2900"/>
      <c r="D765" s="2889"/>
      <c r="E765" s="2887"/>
      <c r="F765" s="2888"/>
      <c r="G765" s="2889"/>
      <c r="H765" s="2887"/>
      <c r="I765" s="2890"/>
      <c r="J765" s="2890"/>
      <c r="K765" s="2890"/>
      <c r="L765" s="2890"/>
      <c r="M765" s="2890"/>
      <c r="N765" s="2890"/>
      <c r="O765" s="2890"/>
      <c r="P765" s="2899"/>
      <c r="R765" s="1977"/>
      <c r="S765" s="1978"/>
      <c r="T765" s="1548" t="str">
        <f t="shared" si="440"/>
        <v/>
      </c>
      <c r="U765" s="1543" t="str">
        <f t="shared" si="441"/>
        <v/>
      </c>
      <c r="V765" s="1548" t="str">
        <f t="shared" si="442"/>
        <v/>
      </c>
      <c r="W765" s="1543" t="str">
        <f t="shared" si="443"/>
        <v/>
      </c>
      <c r="X765" s="1548" t="str">
        <f t="shared" si="444"/>
        <v/>
      </c>
      <c r="Y765" s="1543" t="str">
        <f t="shared" si="445"/>
        <v/>
      </c>
      <c r="Z765" s="1548" t="str">
        <f t="shared" si="446"/>
        <v/>
      </c>
      <c r="AA765" s="1543" t="str">
        <f t="shared" si="447"/>
        <v/>
      </c>
      <c r="AB765" s="492" t="str">
        <f t="shared" si="448"/>
        <v/>
      </c>
      <c r="AC765" s="541" t="str">
        <f t="shared" si="449"/>
        <v/>
      </c>
      <c r="AD765" s="492" t="str">
        <f t="shared" si="450"/>
        <v/>
      </c>
      <c r="AE765" s="493" t="str">
        <f t="shared" si="451"/>
        <v/>
      </c>
      <c r="AF765" s="541" t="str">
        <f t="shared" si="452"/>
        <v/>
      </c>
      <c r="AG765" s="1548" t="str">
        <f t="shared" si="453"/>
        <v/>
      </c>
      <c r="AH765" s="525" t="str">
        <f t="shared" si="454"/>
        <v/>
      </c>
      <c r="AI765" s="525" t="str">
        <f t="shared" si="455"/>
        <v/>
      </c>
      <c r="AJ765" s="1543" t="str">
        <f t="shared" si="456"/>
        <v/>
      </c>
      <c r="AK765" s="1548" t="str">
        <f t="shared" si="457"/>
        <v/>
      </c>
      <c r="AL765" s="525" t="str">
        <f t="shared" si="458"/>
        <v/>
      </c>
      <c r="AM765" s="525" t="str">
        <f t="shared" si="459"/>
        <v/>
      </c>
      <c r="AN765" s="1543" t="str">
        <f t="shared" si="460"/>
        <v/>
      </c>
      <c r="AO765" s="492" t="str">
        <f t="shared" si="461"/>
        <v/>
      </c>
      <c r="AP765" s="493" t="str">
        <f t="shared" si="462"/>
        <v/>
      </c>
      <c r="AQ765" s="541" t="str">
        <f t="shared" si="463"/>
        <v/>
      </c>
      <c r="AR765" s="1548" t="str">
        <f t="shared" si="464"/>
        <v/>
      </c>
      <c r="AS765" s="525" t="str">
        <f t="shared" si="465"/>
        <v/>
      </c>
      <c r="AT765" s="525" t="str">
        <f t="shared" si="466"/>
        <v/>
      </c>
      <c r="AU765" s="1543" t="str">
        <f t="shared" si="467"/>
        <v/>
      </c>
      <c r="AV765" s="1548" t="str">
        <f t="shared" si="468"/>
        <v/>
      </c>
      <c r="AW765" s="525" t="str">
        <f t="shared" si="469"/>
        <v/>
      </c>
      <c r="AX765" s="525" t="str">
        <f t="shared" si="470"/>
        <v/>
      </c>
      <c r="AY765" s="1543" t="str">
        <f t="shared" si="471"/>
        <v/>
      </c>
      <c r="AZ765" s="1548" t="str">
        <f t="shared" si="472"/>
        <v/>
      </c>
      <c r="BA765" s="525" t="str">
        <f t="shared" si="473"/>
        <v/>
      </c>
      <c r="BB765" s="525" t="str">
        <f t="shared" si="474"/>
        <v/>
      </c>
      <c r="BC765" s="1543" t="str">
        <f t="shared" si="475"/>
        <v/>
      </c>
      <c r="BD765" s="1548" t="str">
        <f t="shared" si="476"/>
        <v/>
      </c>
      <c r="BE765" s="525" t="str">
        <f t="shared" si="477"/>
        <v/>
      </c>
      <c r="BF765" s="525" t="str">
        <f t="shared" si="478"/>
        <v/>
      </c>
      <c r="BG765" s="2421" t="str">
        <f t="shared" si="479"/>
        <v/>
      </c>
    </row>
    <row r="766" spans="2:59" s="14" customFormat="1">
      <c r="B766" s="30"/>
      <c r="C766" s="2900"/>
      <c r="D766" s="2889"/>
      <c r="E766" s="2887"/>
      <c r="F766" s="2888"/>
      <c r="G766" s="2889"/>
      <c r="H766" s="2887"/>
      <c r="I766" s="2890"/>
      <c r="J766" s="2890"/>
      <c r="K766" s="2890"/>
      <c r="L766" s="2890"/>
      <c r="M766" s="2890"/>
      <c r="N766" s="2890"/>
      <c r="O766" s="2890"/>
      <c r="P766" s="2899"/>
      <c r="R766" s="1977"/>
      <c r="S766" s="1978"/>
      <c r="T766" s="1548" t="str">
        <f t="shared" si="440"/>
        <v/>
      </c>
      <c r="U766" s="1543" t="str">
        <f t="shared" si="441"/>
        <v/>
      </c>
      <c r="V766" s="1548" t="str">
        <f t="shared" si="442"/>
        <v/>
      </c>
      <c r="W766" s="1543" t="str">
        <f t="shared" si="443"/>
        <v/>
      </c>
      <c r="X766" s="1548" t="str">
        <f t="shared" si="444"/>
        <v/>
      </c>
      <c r="Y766" s="1543" t="str">
        <f t="shared" si="445"/>
        <v/>
      </c>
      <c r="Z766" s="1548" t="str">
        <f t="shared" si="446"/>
        <v/>
      </c>
      <c r="AA766" s="1543" t="str">
        <f t="shared" si="447"/>
        <v/>
      </c>
      <c r="AB766" s="492" t="str">
        <f t="shared" si="448"/>
        <v/>
      </c>
      <c r="AC766" s="541" t="str">
        <f t="shared" si="449"/>
        <v/>
      </c>
      <c r="AD766" s="492" t="str">
        <f t="shared" si="450"/>
        <v/>
      </c>
      <c r="AE766" s="493" t="str">
        <f t="shared" si="451"/>
        <v/>
      </c>
      <c r="AF766" s="541" t="str">
        <f t="shared" si="452"/>
        <v/>
      </c>
      <c r="AG766" s="1548" t="str">
        <f t="shared" si="453"/>
        <v/>
      </c>
      <c r="AH766" s="525" t="str">
        <f t="shared" si="454"/>
        <v/>
      </c>
      <c r="AI766" s="525" t="str">
        <f t="shared" si="455"/>
        <v/>
      </c>
      <c r="AJ766" s="1543" t="str">
        <f t="shared" si="456"/>
        <v/>
      </c>
      <c r="AK766" s="1548" t="str">
        <f t="shared" si="457"/>
        <v/>
      </c>
      <c r="AL766" s="525" t="str">
        <f t="shared" si="458"/>
        <v/>
      </c>
      <c r="AM766" s="525" t="str">
        <f t="shared" si="459"/>
        <v/>
      </c>
      <c r="AN766" s="1543" t="str">
        <f t="shared" si="460"/>
        <v/>
      </c>
      <c r="AO766" s="492" t="str">
        <f t="shared" si="461"/>
        <v/>
      </c>
      <c r="AP766" s="493" t="str">
        <f t="shared" si="462"/>
        <v/>
      </c>
      <c r="AQ766" s="541" t="str">
        <f t="shared" si="463"/>
        <v/>
      </c>
      <c r="AR766" s="1548" t="str">
        <f t="shared" si="464"/>
        <v/>
      </c>
      <c r="AS766" s="525" t="str">
        <f t="shared" si="465"/>
        <v/>
      </c>
      <c r="AT766" s="525" t="str">
        <f t="shared" si="466"/>
        <v/>
      </c>
      <c r="AU766" s="1543" t="str">
        <f t="shared" si="467"/>
        <v/>
      </c>
      <c r="AV766" s="1548" t="str">
        <f t="shared" si="468"/>
        <v/>
      </c>
      <c r="AW766" s="525" t="str">
        <f t="shared" si="469"/>
        <v/>
      </c>
      <c r="AX766" s="525" t="str">
        <f t="shared" si="470"/>
        <v/>
      </c>
      <c r="AY766" s="1543" t="str">
        <f t="shared" si="471"/>
        <v/>
      </c>
      <c r="AZ766" s="1548" t="str">
        <f t="shared" si="472"/>
        <v/>
      </c>
      <c r="BA766" s="525" t="str">
        <f t="shared" si="473"/>
        <v/>
      </c>
      <c r="BB766" s="525" t="str">
        <f t="shared" si="474"/>
        <v/>
      </c>
      <c r="BC766" s="1543" t="str">
        <f t="shared" si="475"/>
        <v/>
      </c>
      <c r="BD766" s="1548" t="str">
        <f t="shared" si="476"/>
        <v/>
      </c>
      <c r="BE766" s="525" t="str">
        <f t="shared" si="477"/>
        <v/>
      </c>
      <c r="BF766" s="525" t="str">
        <f t="shared" si="478"/>
        <v/>
      </c>
      <c r="BG766" s="2421" t="str">
        <f t="shared" si="479"/>
        <v/>
      </c>
    </row>
    <row r="767" spans="2:59" s="14" customFormat="1">
      <c r="B767" s="30"/>
      <c r="C767" s="2900"/>
      <c r="D767" s="2889"/>
      <c r="E767" s="2887"/>
      <c r="F767" s="2888"/>
      <c r="G767" s="2889"/>
      <c r="H767" s="2887"/>
      <c r="I767" s="2890"/>
      <c r="J767" s="2890"/>
      <c r="K767" s="2890"/>
      <c r="L767" s="2890"/>
      <c r="M767" s="2890"/>
      <c r="N767" s="2890"/>
      <c r="O767" s="2890"/>
      <c r="P767" s="2899"/>
      <c r="R767" s="1977"/>
      <c r="S767" s="1978"/>
      <c r="T767" s="1548" t="str">
        <f t="shared" si="440"/>
        <v/>
      </c>
      <c r="U767" s="1543" t="str">
        <f t="shared" si="441"/>
        <v/>
      </c>
      <c r="V767" s="1548" t="str">
        <f t="shared" si="442"/>
        <v/>
      </c>
      <c r="W767" s="1543" t="str">
        <f t="shared" si="443"/>
        <v/>
      </c>
      <c r="X767" s="1548" t="str">
        <f t="shared" si="444"/>
        <v/>
      </c>
      <c r="Y767" s="1543" t="str">
        <f t="shared" si="445"/>
        <v/>
      </c>
      <c r="Z767" s="1548" t="str">
        <f t="shared" si="446"/>
        <v/>
      </c>
      <c r="AA767" s="1543" t="str">
        <f t="shared" si="447"/>
        <v/>
      </c>
      <c r="AB767" s="492" t="str">
        <f t="shared" si="448"/>
        <v/>
      </c>
      <c r="AC767" s="541" t="str">
        <f t="shared" si="449"/>
        <v/>
      </c>
      <c r="AD767" s="492" t="str">
        <f t="shared" si="450"/>
        <v/>
      </c>
      <c r="AE767" s="493" t="str">
        <f t="shared" si="451"/>
        <v/>
      </c>
      <c r="AF767" s="541" t="str">
        <f t="shared" si="452"/>
        <v/>
      </c>
      <c r="AG767" s="1548" t="str">
        <f t="shared" si="453"/>
        <v/>
      </c>
      <c r="AH767" s="525" t="str">
        <f t="shared" si="454"/>
        <v/>
      </c>
      <c r="AI767" s="525" t="str">
        <f t="shared" si="455"/>
        <v/>
      </c>
      <c r="AJ767" s="1543" t="str">
        <f t="shared" si="456"/>
        <v/>
      </c>
      <c r="AK767" s="1548" t="str">
        <f t="shared" si="457"/>
        <v/>
      </c>
      <c r="AL767" s="525" t="str">
        <f t="shared" si="458"/>
        <v/>
      </c>
      <c r="AM767" s="525" t="str">
        <f t="shared" si="459"/>
        <v/>
      </c>
      <c r="AN767" s="1543" t="str">
        <f t="shared" si="460"/>
        <v/>
      </c>
      <c r="AO767" s="492" t="str">
        <f t="shared" si="461"/>
        <v/>
      </c>
      <c r="AP767" s="493" t="str">
        <f t="shared" si="462"/>
        <v/>
      </c>
      <c r="AQ767" s="541" t="str">
        <f t="shared" si="463"/>
        <v/>
      </c>
      <c r="AR767" s="1548" t="str">
        <f t="shared" si="464"/>
        <v/>
      </c>
      <c r="AS767" s="525" t="str">
        <f t="shared" si="465"/>
        <v/>
      </c>
      <c r="AT767" s="525" t="str">
        <f t="shared" si="466"/>
        <v/>
      </c>
      <c r="AU767" s="1543" t="str">
        <f t="shared" si="467"/>
        <v/>
      </c>
      <c r="AV767" s="1548" t="str">
        <f t="shared" si="468"/>
        <v/>
      </c>
      <c r="AW767" s="525" t="str">
        <f t="shared" si="469"/>
        <v/>
      </c>
      <c r="AX767" s="525" t="str">
        <f t="shared" si="470"/>
        <v/>
      </c>
      <c r="AY767" s="1543" t="str">
        <f t="shared" si="471"/>
        <v/>
      </c>
      <c r="AZ767" s="1548" t="str">
        <f t="shared" si="472"/>
        <v/>
      </c>
      <c r="BA767" s="525" t="str">
        <f t="shared" si="473"/>
        <v/>
      </c>
      <c r="BB767" s="525" t="str">
        <f t="shared" si="474"/>
        <v/>
      </c>
      <c r="BC767" s="1543" t="str">
        <f t="shared" si="475"/>
        <v/>
      </c>
      <c r="BD767" s="1548" t="str">
        <f t="shared" si="476"/>
        <v/>
      </c>
      <c r="BE767" s="525" t="str">
        <f t="shared" si="477"/>
        <v/>
      </c>
      <c r="BF767" s="525" t="str">
        <f t="shared" si="478"/>
        <v/>
      </c>
      <c r="BG767" s="2421" t="str">
        <f t="shared" si="479"/>
        <v/>
      </c>
    </row>
    <row r="768" spans="2:59" s="14" customFormat="1">
      <c r="B768" s="30"/>
      <c r="C768" s="2900"/>
      <c r="D768" s="2889"/>
      <c r="E768" s="2887"/>
      <c r="F768" s="2888"/>
      <c r="G768" s="2889"/>
      <c r="H768" s="2887"/>
      <c r="I768" s="2890"/>
      <c r="J768" s="2890"/>
      <c r="K768" s="2890"/>
      <c r="L768" s="2890"/>
      <c r="M768" s="2890"/>
      <c r="N768" s="2890"/>
      <c r="O768" s="2890"/>
      <c r="P768" s="2899"/>
      <c r="R768" s="1977"/>
      <c r="S768" s="1978"/>
      <c r="T768" s="1548" t="str">
        <f t="shared" si="440"/>
        <v/>
      </c>
      <c r="U768" s="1543" t="str">
        <f t="shared" si="441"/>
        <v/>
      </c>
      <c r="V768" s="1548" t="str">
        <f t="shared" si="442"/>
        <v/>
      </c>
      <c r="W768" s="1543" t="str">
        <f t="shared" si="443"/>
        <v/>
      </c>
      <c r="X768" s="1548" t="str">
        <f t="shared" si="444"/>
        <v/>
      </c>
      <c r="Y768" s="1543" t="str">
        <f t="shared" si="445"/>
        <v/>
      </c>
      <c r="Z768" s="1548" t="str">
        <f t="shared" si="446"/>
        <v/>
      </c>
      <c r="AA768" s="1543" t="str">
        <f t="shared" si="447"/>
        <v/>
      </c>
      <c r="AB768" s="492" t="str">
        <f t="shared" si="448"/>
        <v/>
      </c>
      <c r="AC768" s="541" t="str">
        <f t="shared" si="449"/>
        <v/>
      </c>
      <c r="AD768" s="492" t="str">
        <f t="shared" si="450"/>
        <v/>
      </c>
      <c r="AE768" s="493" t="str">
        <f t="shared" si="451"/>
        <v/>
      </c>
      <c r="AF768" s="541" t="str">
        <f t="shared" si="452"/>
        <v/>
      </c>
      <c r="AG768" s="1548" t="str">
        <f t="shared" si="453"/>
        <v/>
      </c>
      <c r="AH768" s="525" t="str">
        <f t="shared" si="454"/>
        <v/>
      </c>
      <c r="AI768" s="525" t="str">
        <f t="shared" si="455"/>
        <v/>
      </c>
      <c r="AJ768" s="1543" t="str">
        <f t="shared" si="456"/>
        <v/>
      </c>
      <c r="AK768" s="1548" t="str">
        <f t="shared" si="457"/>
        <v/>
      </c>
      <c r="AL768" s="525" t="str">
        <f t="shared" si="458"/>
        <v/>
      </c>
      <c r="AM768" s="525" t="str">
        <f t="shared" si="459"/>
        <v/>
      </c>
      <c r="AN768" s="1543" t="str">
        <f t="shared" si="460"/>
        <v/>
      </c>
      <c r="AO768" s="492" t="str">
        <f t="shared" si="461"/>
        <v/>
      </c>
      <c r="AP768" s="493" t="str">
        <f t="shared" si="462"/>
        <v/>
      </c>
      <c r="AQ768" s="541" t="str">
        <f t="shared" si="463"/>
        <v/>
      </c>
      <c r="AR768" s="1548" t="str">
        <f t="shared" si="464"/>
        <v/>
      </c>
      <c r="AS768" s="525" t="str">
        <f t="shared" si="465"/>
        <v/>
      </c>
      <c r="AT768" s="525" t="str">
        <f t="shared" si="466"/>
        <v/>
      </c>
      <c r="AU768" s="1543" t="str">
        <f t="shared" si="467"/>
        <v/>
      </c>
      <c r="AV768" s="1548" t="str">
        <f t="shared" si="468"/>
        <v/>
      </c>
      <c r="AW768" s="525" t="str">
        <f t="shared" si="469"/>
        <v/>
      </c>
      <c r="AX768" s="525" t="str">
        <f t="shared" si="470"/>
        <v/>
      </c>
      <c r="AY768" s="1543" t="str">
        <f t="shared" si="471"/>
        <v/>
      </c>
      <c r="AZ768" s="1548" t="str">
        <f t="shared" si="472"/>
        <v/>
      </c>
      <c r="BA768" s="525" t="str">
        <f t="shared" si="473"/>
        <v/>
      </c>
      <c r="BB768" s="525" t="str">
        <f t="shared" si="474"/>
        <v/>
      </c>
      <c r="BC768" s="1543" t="str">
        <f t="shared" si="475"/>
        <v/>
      </c>
      <c r="BD768" s="1548" t="str">
        <f t="shared" si="476"/>
        <v/>
      </c>
      <c r="BE768" s="525" t="str">
        <f t="shared" si="477"/>
        <v/>
      </c>
      <c r="BF768" s="525" t="str">
        <f t="shared" si="478"/>
        <v/>
      </c>
      <c r="BG768" s="2421" t="str">
        <f t="shared" si="479"/>
        <v/>
      </c>
    </row>
    <row r="769" spans="2:59" s="14" customFormat="1">
      <c r="B769" s="30"/>
      <c r="C769" s="2900"/>
      <c r="D769" s="2889"/>
      <c r="E769" s="2887"/>
      <c r="F769" s="2888"/>
      <c r="G769" s="2889"/>
      <c r="H769" s="2887"/>
      <c r="I769" s="2890"/>
      <c r="J769" s="2890"/>
      <c r="K769" s="2890"/>
      <c r="L769" s="2890"/>
      <c r="M769" s="2890"/>
      <c r="N769" s="2890"/>
      <c r="O769" s="2890"/>
      <c r="P769" s="2899"/>
      <c r="R769" s="1977"/>
      <c r="S769" s="1978"/>
      <c r="T769" s="1548" t="str">
        <f t="shared" si="440"/>
        <v/>
      </c>
      <c r="U769" s="1543" t="str">
        <f t="shared" si="441"/>
        <v/>
      </c>
      <c r="V769" s="1548" t="str">
        <f t="shared" si="442"/>
        <v/>
      </c>
      <c r="W769" s="1543" t="str">
        <f t="shared" si="443"/>
        <v/>
      </c>
      <c r="X769" s="1548" t="str">
        <f t="shared" si="444"/>
        <v/>
      </c>
      <c r="Y769" s="1543" t="str">
        <f t="shared" si="445"/>
        <v/>
      </c>
      <c r="Z769" s="1548" t="str">
        <f t="shared" si="446"/>
        <v/>
      </c>
      <c r="AA769" s="1543" t="str">
        <f t="shared" si="447"/>
        <v/>
      </c>
      <c r="AB769" s="492" t="str">
        <f t="shared" si="448"/>
        <v/>
      </c>
      <c r="AC769" s="541" t="str">
        <f t="shared" si="449"/>
        <v/>
      </c>
      <c r="AD769" s="492" t="str">
        <f t="shared" si="450"/>
        <v/>
      </c>
      <c r="AE769" s="493" t="str">
        <f t="shared" si="451"/>
        <v/>
      </c>
      <c r="AF769" s="541" t="str">
        <f t="shared" si="452"/>
        <v/>
      </c>
      <c r="AG769" s="1548" t="str">
        <f t="shared" si="453"/>
        <v/>
      </c>
      <c r="AH769" s="525" t="str">
        <f t="shared" si="454"/>
        <v/>
      </c>
      <c r="AI769" s="525" t="str">
        <f t="shared" si="455"/>
        <v/>
      </c>
      <c r="AJ769" s="1543" t="str">
        <f t="shared" si="456"/>
        <v/>
      </c>
      <c r="AK769" s="1548" t="str">
        <f t="shared" si="457"/>
        <v/>
      </c>
      <c r="AL769" s="525" t="str">
        <f t="shared" si="458"/>
        <v/>
      </c>
      <c r="AM769" s="525" t="str">
        <f t="shared" si="459"/>
        <v/>
      </c>
      <c r="AN769" s="1543" t="str">
        <f t="shared" si="460"/>
        <v/>
      </c>
      <c r="AO769" s="492" t="str">
        <f t="shared" si="461"/>
        <v/>
      </c>
      <c r="AP769" s="493" t="str">
        <f t="shared" si="462"/>
        <v/>
      </c>
      <c r="AQ769" s="541" t="str">
        <f t="shared" si="463"/>
        <v/>
      </c>
      <c r="AR769" s="1548" t="str">
        <f t="shared" si="464"/>
        <v/>
      </c>
      <c r="AS769" s="525" t="str">
        <f t="shared" si="465"/>
        <v/>
      </c>
      <c r="AT769" s="525" t="str">
        <f t="shared" si="466"/>
        <v/>
      </c>
      <c r="AU769" s="1543" t="str">
        <f t="shared" si="467"/>
        <v/>
      </c>
      <c r="AV769" s="1548" t="str">
        <f t="shared" si="468"/>
        <v/>
      </c>
      <c r="AW769" s="525" t="str">
        <f t="shared" si="469"/>
        <v/>
      </c>
      <c r="AX769" s="525" t="str">
        <f t="shared" si="470"/>
        <v/>
      </c>
      <c r="AY769" s="1543" t="str">
        <f t="shared" si="471"/>
        <v/>
      </c>
      <c r="AZ769" s="1548" t="str">
        <f t="shared" si="472"/>
        <v/>
      </c>
      <c r="BA769" s="525" t="str">
        <f t="shared" si="473"/>
        <v/>
      </c>
      <c r="BB769" s="525" t="str">
        <f t="shared" si="474"/>
        <v/>
      </c>
      <c r="BC769" s="1543" t="str">
        <f t="shared" si="475"/>
        <v/>
      </c>
      <c r="BD769" s="1548" t="str">
        <f t="shared" si="476"/>
        <v/>
      </c>
      <c r="BE769" s="525" t="str">
        <f t="shared" si="477"/>
        <v/>
      </c>
      <c r="BF769" s="525" t="str">
        <f t="shared" si="478"/>
        <v/>
      </c>
      <c r="BG769" s="2421" t="str">
        <f t="shared" si="479"/>
        <v/>
      </c>
    </row>
    <row r="770" spans="2:59" s="14" customFormat="1">
      <c r="B770" s="30"/>
      <c r="C770" s="2900"/>
      <c r="D770" s="2889"/>
      <c r="E770" s="2887"/>
      <c r="F770" s="2888"/>
      <c r="G770" s="2889"/>
      <c r="H770" s="2887"/>
      <c r="I770" s="2890"/>
      <c r="J770" s="2890"/>
      <c r="K770" s="2890"/>
      <c r="L770" s="2890"/>
      <c r="M770" s="2890"/>
      <c r="N770" s="2890"/>
      <c r="O770" s="2890"/>
      <c r="P770" s="2899"/>
      <c r="R770" s="1977"/>
      <c r="S770" s="1978"/>
      <c r="T770" s="1548" t="str">
        <f t="shared" si="440"/>
        <v/>
      </c>
      <c r="U770" s="1543" t="str">
        <f t="shared" si="441"/>
        <v/>
      </c>
      <c r="V770" s="1548" t="str">
        <f t="shared" si="442"/>
        <v/>
      </c>
      <c r="W770" s="1543" t="str">
        <f t="shared" si="443"/>
        <v/>
      </c>
      <c r="X770" s="1548" t="str">
        <f t="shared" si="444"/>
        <v/>
      </c>
      <c r="Y770" s="1543" t="str">
        <f t="shared" si="445"/>
        <v/>
      </c>
      <c r="Z770" s="1548" t="str">
        <f t="shared" si="446"/>
        <v/>
      </c>
      <c r="AA770" s="1543" t="str">
        <f t="shared" si="447"/>
        <v/>
      </c>
      <c r="AB770" s="492" t="str">
        <f t="shared" si="448"/>
        <v/>
      </c>
      <c r="AC770" s="541" t="str">
        <f t="shared" si="449"/>
        <v/>
      </c>
      <c r="AD770" s="492" t="str">
        <f t="shared" si="450"/>
        <v/>
      </c>
      <c r="AE770" s="493" t="str">
        <f t="shared" si="451"/>
        <v/>
      </c>
      <c r="AF770" s="541" t="str">
        <f t="shared" si="452"/>
        <v/>
      </c>
      <c r="AG770" s="1548" t="str">
        <f t="shared" si="453"/>
        <v/>
      </c>
      <c r="AH770" s="525" t="str">
        <f t="shared" si="454"/>
        <v/>
      </c>
      <c r="AI770" s="525" t="str">
        <f t="shared" si="455"/>
        <v/>
      </c>
      <c r="AJ770" s="1543" t="str">
        <f t="shared" si="456"/>
        <v/>
      </c>
      <c r="AK770" s="1548" t="str">
        <f t="shared" si="457"/>
        <v/>
      </c>
      <c r="AL770" s="525" t="str">
        <f t="shared" si="458"/>
        <v/>
      </c>
      <c r="AM770" s="525" t="str">
        <f t="shared" si="459"/>
        <v/>
      </c>
      <c r="AN770" s="1543" t="str">
        <f t="shared" si="460"/>
        <v/>
      </c>
      <c r="AO770" s="492" t="str">
        <f t="shared" si="461"/>
        <v/>
      </c>
      <c r="AP770" s="493" t="str">
        <f t="shared" si="462"/>
        <v/>
      </c>
      <c r="AQ770" s="541" t="str">
        <f t="shared" si="463"/>
        <v/>
      </c>
      <c r="AR770" s="1548" t="str">
        <f t="shared" si="464"/>
        <v/>
      </c>
      <c r="AS770" s="525" t="str">
        <f t="shared" si="465"/>
        <v/>
      </c>
      <c r="AT770" s="525" t="str">
        <f t="shared" si="466"/>
        <v/>
      </c>
      <c r="AU770" s="1543" t="str">
        <f t="shared" si="467"/>
        <v/>
      </c>
      <c r="AV770" s="1548" t="str">
        <f t="shared" si="468"/>
        <v/>
      </c>
      <c r="AW770" s="525" t="str">
        <f t="shared" si="469"/>
        <v/>
      </c>
      <c r="AX770" s="525" t="str">
        <f t="shared" si="470"/>
        <v/>
      </c>
      <c r="AY770" s="1543" t="str">
        <f t="shared" si="471"/>
        <v/>
      </c>
      <c r="AZ770" s="1548" t="str">
        <f t="shared" si="472"/>
        <v/>
      </c>
      <c r="BA770" s="525" t="str">
        <f t="shared" si="473"/>
        <v/>
      </c>
      <c r="BB770" s="525" t="str">
        <f t="shared" si="474"/>
        <v/>
      </c>
      <c r="BC770" s="1543" t="str">
        <f t="shared" si="475"/>
        <v/>
      </c>
      <c r="BD770" s="1548" t="str">
        <f t="shared" si="476"/>
        <v/>
      </c>
      <c r="BE770" s="525" t="str">
        <f t="shared" si="477"/>
        <v/>
      </c>
      <c r="BF770" s="525" t="str">
        <f t="shared" si="478"/>
        <v/>
      </c>
      <c r="BG770" s="2421" t="str">
        <f t="shared" si="479"/>
        <v/>
      </c>
    </row>
    <row r="771" spans="2:59" s="14" customFormat="1">
      <c r="B771" s="30"/>
      <c r="C771" s="2900"/>
      <c r="D771" s="2889"/>
      <c r="E771" s="2887"/>
      <c r="F771" s="2888"/>
      <c r="G771" s="2889"/>
      <c r="H771" s="2887"/>
      <c r="I771" s="2890"/>
      <c r="J771" s="2890"/>
      <c r="K771" s="2890"/>
      <c r="L771" s="2890"/>
      <c r="M771" s="2890"/>
      <c r="N771" s="2890"/>
      <c r="O771" s="2890"/>
      <c r="P771" s="2899"/>
      <c r="R771" s="1977"/>
      <c r="S771" s="1978"/>
      <c r="T771" s="1548" t="str">
        <f t="shared" si="440"/>
        <v/>
      </c>
      <c r="U771" s="1543" t="str">
        <f t="shared" si="441"/>
        <v/>
      </c>
      <c r="V771" s="1548" t="str">
        <f t="shared" si="442"/>
        <v/>
      </c>
      <c r="W771" s="1543" t="str">
        <f t="shared" si="443"/>
        <v/>
      </c>
      <c r="X771" s="1548" t="str">
        <f t="shared" si="444"/>
        <v/>
      </c>
      <c r="Y771" s="1543" t="str">
        <f t="shared" si="445"/>
        <v/>
      </c>
      <c r="Z771" s="1548" t="str">
        <f t="shared" si="446"/>
        <v/>
      </c>
      <c r="AA771" s="1543" t="str">
        <f t="shared" si="447"/>
        <v/>
      </c>
      <c r="AB771" s="492" t="str">
        <f t="shared" si="448"/>
        <v/>
      </c>
      <c r="AC771" s="541" t="str">
        <f t="shared" si="449"/>
        <v/>
      </c>
      <c r="AD771" s="492" t="str">
        <f t="shared" si="450"/>
        <v/>
      </c>
      <c r="AE771" s="493" t="str">
        <f t="shared" si="451"/>
        <v/>
      </c>
      <c r="AF771" s="541" t="str">
        <f t="shared" si="452"/>
        <v/>
      </c>
      <c r="AG771" s="1548" t="str">
        <f t="shared" si="453"/>
        <v/>
      </c>
      <c r="AH771" s="525" t="str">
        <f t="shared" si="454"/>
        <v/>
      </c>
      <c r="AI771" s="525" t="str">
        <f t="shared" si="455"/>
        <v/>
      </c>
      <c r="AJ771" s="1543" t="str">
        <f t="shared" si="456"/>
        <v/>
      </c>
      <c r="AK771" s="1548" t="str">
        <f t="shared" si="457"/>
        <v/>
      </c>
      <c r="AL771" s="525" t="str">
        <f t="shared" si="458"/>
        <v/>
      </c>
      <c r="AM771" s="525" t="str">
        <f t="shared" si="459"/>
        <v/>
      </c>
      <c r="AN771" s="1543" t="str">
        <f t="shared" si="460"/>
        <v/>
      </c>
      <c r="AO771" s="492" t="str">
        <f t="shared" si="461"/>
        <v/>
      </c>
      <c r="AP771" s="493" t="str">
        <f t="shared" si="462"/>
        <v/>
      </c>
      <c r="AQ771" s="541" t="str">
        <f t="shared" si="463"/>
        <v/>
      </c>
      <c r="AR771" s="1548" t="str">
        <f t="shared" si="464"/>
        <v/>
      </c>
      <c r="AS771" s="525" t="str">
        <f t="shared" si="465"/>
        <v/>
      </c>
      <c r="AT771" s="525" t="str">
        <f t="shared" si="466"/>
        <v/>
      </c>
      <c r="AU771" s="1543" t="str">
        <f t="shared" si="467"/>
        <v/>
      </c>
      <c r="AV771" s="1548" t="str">
        <f t="shared" si="468"/>
        <v/>
      </c>
      <c r="AW771" s="525" t="str">
        <f t="shared" si="469"/>
        <v/>
      </c>
      <c r="AX771" s="525" t="str">
        <f t="shared" si="470"/>
        <v/>
      </c>
      <c r="AY771" s="1543" t="str">
        <f t="shared" si="471"/>
        <v/>
      </c>
      <c r="AZ771" s="1548" t="str">
        <f t="shared" si="472"/>
        <v/>
      </c>
      <c r="BA771" s="525" t="str">
        <f t="shared" si="473"/>
        <v/>
      </c>
      <c r="BB771" s="525" t="str">
        <f t="shared" si="474"/>
        <v/>
      </c>
      <c r="BC771" s="1543" t="str">
        <f t="shared" si="475"/>
        <v/>
      </c>
      <c r="BD771" s="1548" t="str">
        <f t="shared" si="476"/>
        <v/>
      </c>
      <c r="BE771" s="525" t="str">
        <f t="shared" si="477"/>
        <v/>
      </c>
      <c r="BF771" s="525" t="str">
        <f t="shared" si="478"/>
        <v/>
      </c>
      <c r="BG771" s="2421" t="str">
        <f t="shared" si="479"/>
        <v/>
      </c>
    </row>
    <row r="772" spans="2:59" s="14" customFormat="1">
      <c r="B772" s="30"/>
      <c r="C772" s="2900"/>
      <c r="D772" s="2889"/>
      <c r="E772" s="2887"/>
      <c r="F772" s="2888"/>
      <c r="G772" s="2889"/>
      <c r="H772" s="2887"/>
      <c r="I772" s="2890"/>
      <c r="J772" s="2890"/>
      <c r="K772" s="2890"/>
      <c r="L772" s="2890"/>
      <c r="M772" s="2890"/>
      <c r="N772" s="2890"/>
      <c r="O772" s="2890"/>
      <c r="P772" s="2899"/>
      <c r="R772" s="1977"/>
      <c r="S772" s="1978"/>
      <c r="T772" s="1548" t="str">
        <f t="shared" si="440"/>
        <v/>
      </c>
      <c r="U772" s="1543" t="str">
        <f t="shared" si="441"/>
        <v/>
      </c>
      <c r="V772" s="1548" t="str">
        <f t="shared" si="442"/>
        <v/>
      </c>
      <c r="W772" s="1543" t="str">
        <f t="shared" si="443"/>
        <v/>
      </c>
      <c r="X772" s="1548" t="str">
        <f t="shared" si="444"/>
        <v/>
      </c>
      <c r="Y772" s="1543" t="str">
        <f t="shared" si="445"/>
        <v/>
      </c>
      <c r="Z772" s="1548" t="str">
        <f t="shared" si="446"/>
        <v/>
      </c>
      <c r="AA772" s="1543" t="str">
        <f t="shared" si="447"/>
        <v/>
      </c>
      <c r="AB772" s="492" t="str">
        <f t="shared" si="448"/>
        <v/>
      </c>
      <c r="AC772" s="541" t="str">
        <f t="shared" si="449"/>
        <v/>
      </c>
      <c r="AD772" s="492" t="str">
        <f t="shared" si="450"/>
        <v/>
      </c>
      <c r="AE772" s="493" t="str">
        <f t="shared" si="451"/>
        <v/>
      </c>
      <c r="AF772" s="541" t="str">
        <f t="shared" si="452"/>
        <v/>
      </c>
      <c r="AG772" s="1548" t="str">
        <f t="shared" si="453"/>
        <v/>
      </c>
      <c r="AH772" s="525" t="str">
        <f t="shared" si="454"/>
        <v/>
      </c>
      <c r="AI772" s="525" t="str">
        <f t="shared" si="455"/>
        <v/>
      </c>
      <c r="AJ772" s="1543" t="str">
        <f t="shared" si="456"/>
        <v/>
      </c>
      <c r="AK772" s="1548" t="str">
        <f t="shared" si="457"/>
        <v/>
      </c>
      <c r="AL772" s="525" t="str">
        <f t="shared" si="458"/>
        <v/>
      </c>
      <c r="AM772" s="525" t="str">
        <f t="shared" si="459"/>
        <v/>
      </c>
      <c r="AN772" s="1543" t="str">
        <f t="shared" si="460"/>
        <v/>
      </c>
      <c r="AO772" s="492" t="str">
        <f t="shared" si="461"/>
        <v/>
      </c>
      <c r="AP772" s="493" t="str">
        <f t="shared" si="462"/>
        <v/>
      </c>
      <c r="AQ772" s="541" t="str">
        <f t="shared" si="463"/>
        <v/>
      </c>
      <c r="AR772" s="1548" t="str">
        <f t="shared" si="464"/>
        <v/>
      </c>
      <c r="AS772" s="525" t="str">
        <f t="shared" si="465"/>
        <v/>
      </c>
      <c r="AT772" s="525" t="str">
        <f t="shared" si="466"/>
        <v/>
      </c>
      <c r="AU772" s="1543" t="str">
        <f t="shared" si="467"/>
        <v/>
      </c>
      <c r="AV772" s="1548" t="str">
        <f t="shared" si="468"/>
        <v/>
      </c>
      <c r="AW772" s="525" t="str">
        <f t="shared" si="469"/>
        <v/>
      </c>
      <c r="AX772" s="525" t="str">
        <f t="shared" si="470"/>
        <v/>
      </c>
      <c r="AY772" s="1543" t="str">
        <f t="shared" si="471"/>
        <v/>
      </c>
      <c r="AZ772" s="1548" t="str">
        <f t="shared" si="472"/>
        <v/>
      </c>
      <c r="BA772" s="525" t="str">
        <f t="shared" si="473"/>
        <v/>
      </c>
      <c r="BB772" s="525" t="str">
        <f t="shared" si="474"/>
        <v/>
      </c>
      <c r="BC772" s="1543" t="str">
        <f t="shared" si="475"/>
        <v/>
      </c>
      <c r="BD772" s="1548" t="str">
        <f t="shared" si="476"/>
        <v/>
      </c>
      <c r="BE772" s="525" t="str">
        <f t="shared" si="477"/>
        <v/>
      </c>
      <c r="BF772" s="525" t="str">
        <f t="shared" si="478"/>
        <v/>
      </c>
      <c r="BG772" s="2421" t="str">
        <f t="shared" si="479"/>
        <v/>
      </c>
    </row>
    <row r="773" spans="2:59" s="14" customFormat="1">
      <c r="B773" s="30"/>
      <c r="C773" s="2900"/>
      <c r="D773" s="2889"/>
      <c r="E773" s="2887"/>
      <c r="F773" s="2888"/>
      <c r="G773" s="2889"/>
      <c r="H773" s="2887"/>
      <c r="I773" s="2890"/>
      <c r="J773" s="2890"/>
      <c r="K773" s="2890"/>
      <c r="L773" s="2890"/>
      <c r="M773" s="2890"/>
      <c r="N773" s="2890"/>
      <c r="O773" s="2890"/>
      <c r="P773" s="2899"/>
      <c r="R773" s="1977"/>
      <c r="S773" s="1978"/>
      <c r="T773" s="1548" t="str">
        <f t="shared" si="440"/>
        <v/>
      </c>
      <c r="U773" s="1543" t="str">
        <f t="shared" si="441"/>
        <v/>
      </c>
      <c r="V773" s="1548" t="str">
        <f t="shared" si="442"/>
        <v/>
      </c>
      <c r="W773" s="1543" t="str">
        <f t="shared" si="443"/>
        <v/>
      </c>
      <c r="X773" s="1548" t="str">
        <f t="shared" si="444"/>
        <v/>
      </c>
      <c r="Y773" s="1543" t="str">
        <f t="shared" si="445"/>
        <v/>
      </c>
      <c r="Z773" s="1548" t="str">
        <f t="shared" si="446"/>
        <v/>
      </c>
      <c r="AA773" s="1543" t="str">
        <f t="shared" si="447"/>
        <v/>
      </c>
      <c r="AB773" s="492" t="str">
        <f t="shared" si="448"/>
        <v/>
      </c>
      <c r="AC773" s="541" t="str">
        <f t="shared" si="449"/>
        <v/>
      </c>
      <c r="AD773" s="492" t="str">
        <f t="shared" si="450"/>
        <v/>
      </c>
      <c r="AE773" s="493" t="str">
        <f t="shared" si="451"/>
        <v/>
      </c>
      <c r="AF773" s="541" t="str">
        <f t="shared" si="452"/>
        <v/>
      </c>
      <c r="AG773" s="1548" t="str">
        <f t="shared" si="453"/>
        <v/>
      </c>
      <c r="AH773" s="525" t="str">
        <f t="shared" si="454"/>
        <v/>
      </c>
      <c r="AI773" s="525" t="str">
        <f t="shared" si="455"/>
        <v/>
      </c>
      <c r="AJ773" s="1543" t="str">
        <f t="shared" si="456"/>
        <v/>
      </c>
      <c r="AK773" s="1548" t="str">
        <f t="shared" si="457"/>
        <v/>
      </c>
      <c r="AL773" s="525" t="str">
        <f t="shared" si="458"/>
        <v/>
      </c>
      <c r="AM773" s="525" t="str">
        <f t="shared" si="459"/>
        <v/>
      </c>
      <c r="AN773" s="1543" t="str">
        <f t="shared" si="460"/>
        <v/>
      </c>
      <c r="AO773" s="492" t="str">
        <f t="shared" si="461"/>
        <v/>
      </c>
      <c r="AP773" s="493" t="str">
        <f t="shared" si="462"/>
        <v/>
      </c>
      <c r="AQ773" s="541" t="str">
        <f t="shared" si="463"/>
        <v/>
      </c>
      <c r="AR773" s="1548" t="str">
        <f t="shared" si="464"/>
        <v/>
      </c>
      <c r="AS773" s="525" t="str">
        <f t="shared" si="465"/>
        <v/>
      </c>
      <c r="AT773" s="525" t="str">
        <f t="shared" si="466"/>
        <v/>
      </c>
      <c r="AU773" s="1543" t="str">
        <f t="shared" si="467"/>
        <v/>
      </c>
      <c r="AV773" s="1548" t="str">
        <f t="shared" si="468"/>
        <v/>
      </c>
      <c r="AW773" s="525" t="str">
        <f t="shared" si="469"/>
        <v/>
      </c>
      <c r="AX773" s="525" t="str">
        <f t="shared" si="470"/>
        <v/>
      </c>
      <c r="AY773" s="1543" t="str">
        <f t="shared" si="471"/>
        <v/>
      </c>
      <c r="AZ773" s="1548" t="str">
        <f t="shared" si="472"/>
        <v/>
      </c>
      <c r="BA773" s="525" t="str">
        <f t="shared" si="473"/>
        <v/>
      </c>
      <c r="BB773" s="525" t="str">
        <f t="shared" si="474"/>
        <v/>
      </c>
      <c r="BC773" s="1543" t="str">
        <f t="shared" si="475"/>
        <v/>
      </c>
      <c r="BD773" s="1548" t="str">
        <f t="shared" si="476"/>
        <v/>
      </c>
      <c r="BE773" s="525" t="str">
        <f t="shared" si="477"/>
        <v/>
      </c>
      <c r="BF773" s="525" t="str">
        <f t="shared" si="478"/>
        <v/>
      </c>
      <c r="BG773" s="2421" t="str">
        <f t="shared" si="479"/>
        <v/>
      </c>
    </row>
    <row r="774" spans="2:59" s="14" customFormat="1">
      <c r="B774" s="30"/>
      <c r="C774" s="2900"/>
      <c r="D774" s="2889"/>
      <c r="E774" s="2887"/>
      <c r="F774" s="2888"/>
      <c r="G774" s="2889"/>
      <c r="H774" s="2887"/>
      <c r="I774" s="2890"/>
      <c r="J774" s="2890"/>
      <c r="K774" s="2890"/>
      <c r="L774" s="2890"/>
      <c r="M774" s="2890"/>
      <c r="N774" s="2890"/>
      <c r="O774" s="2890"/>
      <c r="P774" s="2899"/>
      <c r="R774" s="1977"/>
      <c r="S774" s="1978"/>
      <c r="T774" s="1548" t="str">
        <f t="shared" si="440"/>
        <v/>
      </c>
      <c r="U774" s="1543" t="str">
        <f t="shared" si="441"/>
        <v/>
      </c>
      <c r="V774" s="1548" t="str">
        <f t="shared" si="442"/>
        <v/>
      </c>
      <c r="W774" s="1543" t="str">
        <f t="shared" si="443"/>
        <v/>
      </c>
      <c r="X774" s="1548" t="str">
        <f t="shared" si="444"/>
        <v/>
      </c>
      <c r="Y774" s="1543" t="str">
        <f t="shared" si="445"/>
        <v/>
      </c>
      <c r="Z774" s="1548" t="str">
        <f t="shared" si="446"/>
        <v/>
      </c>
      <c r="AA774" s="1543" t="str">
        <f t="shared" si="447"/>
        <v/>
      </c>
      <c r="AB774" s="492" t="str">
        <f t="shared" si="448"/>
        <v/>
      </c>
      <c r="AC774" s="541" t="str">
        <f t="shared" si="449"/>
        <v/>
      </c>
      <c r="AD774" s="492" t="str">
        <f t="shared" si="450"/>
        <v/>
      </c>
      <c r="AE774" s="493" t="str">
        <f t="shared" si="451"/>
        <v/>
      </c>
      <c r="AF774" s="541" t="str">
        <f t="shared" si="452"/>
        <v/>
      </c>
      <c r="AG774" s="1548" t="str">
        <f t="shared" si="453"/>
        <v/>
      </c>
      <c r="AH774" s="525" t="str">
        <f t="shared" si="454"/>
        <v/>
      </c>
      <c r="AI774" s="525" t="str">
        <f t="shared" si="455"/>
        <v/>
      </c>
      <c r="AJ774" s="1543" t="str">
        <f t="shared" si="456"/>
        <v/>
      </c>
      <c r="AK774" s="1548" t="str">
        <f t="shared" si="457"/>
        <v/>
      </c>
      <c r="AL774" s="525" t="str">
        <f t="shared" si="458"/>
        <v/>
      </c>
      <c r="AM774" s="525" t="str">
        <f t="shared" si="459"/>
        <v/>
      </c>
      <c r="AN774" s="1543" t="str">
        <f t="shared" si="460"/>
        <v/>
      </c>
      <c r="AO774" s="492" t="str">
        <f t="shared" si="461"/>
        <v/>
      </c>
      <c r="AP774" s="493" t="str">
        <f t="shared" si="462"/>
        <v/>
      </c>
      <c r="AQ774" s="541" t="str">
        <f t="shared" si="463"/>
        <v/>
      </c>
      <c r="AR774" s="1548" t="str">
        <f t="shared" si="464"/>
        <v/>
      </c>
      <c r="AS774" s="525" t="str">
        <f t="shared" si="465"/>
        <v/>
      </c>
      <c r="AT774" s="525" t="str">
        <f t="shared" si="466"/>
        <v/>
      </c>
      <c r="AU774" s="1543" t="str">
        <f t="shared" si="467"/>
        <v/>
      </c>
      <c r="AV774" s="1548" t="str">
        <f t="shared" si="468"/>
        <v/>
      </c>
      <c r="AW774" s="525" t="str">
        <f t="shared" si="469"/>
        <v/>
      </c>
      <c r="AX774" s="525" t="str">
        <f t="shared" si="470"/>
        <v/>
      </c>
      <c r="AY774" s="1543" t="str">
        <f t="shared" si="471"/>
        <v/>
      </c>
      <c r="AZ774" s="1548" t="str">
        <f t="shared" si="472"/>
        <v/>
      </c>
      <c r="BA774" s="525" t="str">
        <f t="shared" si="473"/>
        <v/>
      </c>
      <c r="BB774" s="525" t="str">
        <f t="shared" si="474"/>
        <v/>
      </c>
      <c r="BC774" s="1543" t="str">
        <f t="shared" si="475"/>
        <v/>
      </c>
      <c r="BD774" s="1548" t="str">
        <f t="shared" si="476"/>
        <v/>
      </c>
      <c r="BE774" s="525" t="str">
        <f t="shared" si="477"/>
        <v/>
      </c>
      <c r="BF774" s="525" t="str">
        <f t="shared" si="478"/>
        <v/>
      </c>
      <c r="BG774" s="2421" t="str">
        <f t="shared" si="479"/>
        <v/>
      </c>
    </row>
    <row r="775" spans="2:59" s="14" customFormat="1">
      <c r="B775" s="30"/>
      <c r="C775" s="2900"/>
      <c r="D775" s="2889"/>
      <c r="E775" s="2887"/>
      <c r="F775" s="2888"/>
      <c r="G775" s="2889"/>
      <c r="H775" s="2887"/>
      <c r="I775" s="2890"/>
      <c r="J775" s="2890"/>
      <c r="K775" s="2890"/>
      <c r="L775" s="2890"/>
      <c r="M775" s="2890"/>
      <c r="N775" s="2890"/>
      <c r="O775" s="2890"/>
      <c r="P775" s="2899"/>
      <c r="R775" s="1977"/>
      <c r="S775" s="1978"/>
      <c r="T775" s="1548" t="str">
        <f t="shared" si="440"/>
        <v/>
      </c>
      <c r="U775" s="1543" t="str">
        <f t="shared" si="441"/>
        <v/>
      </c>
      <c r="V775" s="1548" t="str">
        <f t="shared" si="442"/>
        <v/>
      </c>
      <c r="W775" s="1543" t="str">
        <f t="shared" si="443"/>
        <v/>
      </c>
      <c r="X775" s="1548" t="str">
        <f t="shared" si="444"/>
        <v/>
      </c>
      <c r="Y775" s="1543" t="str">
        <f t="shared" si="445"/>
        <v/>
      </c>
      <c r="Z775" s="1548" t="str">
        <f t="shared" si="446"/>
        <v/>
      </c>
      <c r="AA775" s="1543" t="str">
        <f t="shared" si="447"/>
        <v/>
      </c>
      <c r="AB775" s="492" t="str">
        <f t="shared" si="448"/>
        <v/>
      </c>
      <c r="AC775" s="541" t="str">
        <f t="shared" si="449"/>
        <v/>
      </c>
      <c r="AD775" s="492" t="str">
        <f t="shared" si="450"/>
        <v/>
      </c>
      <c r="AE775" s="493" t="str">
        <f t="shared" si="451"/>
        <v/>
      </c>
      <c r="AF775" s="541" t="str">
        <f t="shared" si="452"/>
        <v/>
      </c>
      <c r="AG775" s="1548" t="str">
        <f t="shared" si="453"/>
        <v/>
      </c>
      <c r="AH775" s="525" t="str">
        <f t="shared" si="454"/>
        <v/>
      </c>
      <c r="AI775" s="525" t="str">
        <f t="shared" si="455"/>
        <v/>
      </c>
      <c r="AJ775" s="1543" t="str">
        <f t="shared" si="456"/>
        <v/>
      </c>
      <c r="AK775" s="1548" t="str">
        <f t="shared" si="457"/>
        <v/>
      </c>
      <c r="AL775" s="525" t="str">
        <f t="shared" si="458"/>
        <v/>
      </c>
      <c r="AM775" s="525" t="str">
        <f t="shared" si="459"/>
        <v/>
      </c>
      <c r="AN775" s="1543" t="str">
        <f t="shared" si="460"/>
        <v/>
      </c>
      <c r="AO775" s="492" t="str">
        <f t="shared" si="461"/>
        <v/>
      </c>
      <c r="AP775" s="493" t="str">
        <f t="shared" si="462"/>
        <v/>
      </c>
      <c r="AQ775" s="541" t="str">
        <f t="shared" si="463"/>
        <v/>
      </c>
      <c r="AR775" s="1548" t="str">
        <f t="shared" si="464"/>
        <v/>
      </c>
      <c r="AS775" s="525" t="str">
        <f t="shared" si="465"/>
        <v/>
      </c>
      <c r="AT775" s="525" t="str">
        <f t="shared" si="466"/>
        <v/>
      </c>
      <c r="AU775" s="1543" t="str">
        <f t="shared" si="467"/>
        <v/>
      </c>
      <c r="AV775" s="1548" t="str">
        <f t="shared" si="468"/>
        <v/>
      </c>
      <c r="AW775" s="525" t="str">
        <f t="shared" si="469"/>
        <v/>
      </c>
      <c r="AX775" s="525" t="str">
        <f t="shared" si="470"/>
        <v/>
      </c>
      <c r="AY775" s="1543" t="str">
        <f t="shared" si="471"/>
        <v/>
      </c>
      <c r="AZ775" s="1548" t="str">
        <f t="shared" si="472"/>
        <v/>
      </c>
      <c r="BA775" s="525" t="str">
        <f t="shared" si="473"/>
        <v/>
      </c>
      <c r="BB775" s="525" t="str">
        <f t="shared" si="474"/>
        <v/>
      </c>
      <c r="BC775" s="1543" t="str">
        <f t="shared" si="475"/>
        <v/>
      </c>
      <c r="BD775" s="1548" t="str">
        <f t="shared" si="476"/>
        <v/>
      </c>
      <c r="BE775" s="525" t="str">
        <f t="shared" si="477"/>
        <v/>
      </c>
      <c r="BF775" s="525" t="str">
        <f t="shared" si="478"/>
        <v/>
      </c>
      <c r="BG775" s="2421" t="str">
        <f t="shared" si="479"/>
        <v/>
      </c>
    </row>
    <row r="776" spans="2:59" s="14" customFormat="1">
      <c r="B776" s="30"/>
      <c r="C776" s="2900"/>
      <c r="D776" s="2889"/>
      <c r="E776" s="2887"/>
      <c r="F776" s="2888"/>
      <c r="G776" s="2889"/>
      <c r="H776" s="2887"/>
      <c r="I776" s="2890"/>
      <c r="J776" s="2890"/>
      <c r="K776" s="2890"/>
      <c r="L776" s="2890"/>
      <c r="M776" s="2890"/>
      <c r="N776" s="2890"/>
      <c r="O776" s="2890"/>
      <c r="P776" s="2899"/>
      <c r="R776" s="1977"/>
      <c r="S776" s="1978"/>
      <c r="T776" s="1548" t="str">
        <f t="shared" si="440"/>
        <v/>
      </c>
      <c r="U776" s="1543" t="str">
        <f t="shared" si="441"/>
        <v/>
      </c>
      <c r="V776" s="1548" t="str">
        <f t="shared" si="442"/>
        <v/>
      </c>
      <c r="W776" s="1543" t="str">
        <f t="shared" si="443"/>
        <v/>
      </c>
      <c r="X776" s="1548" t="str">
        <f t="shared" si="444"/>
        <v/>
      </c>
      <c r="Y776" s="1543" t="str">
        <f t="shared" si="445"/>
        <v/>
      </c>
      <c r="Z776" s="1548" t="str">
        <f t="shared" si="446"/>
        <v/>
      </c>
      <c r="AA776" s="1543" t="str">
        <f t="shared" si="447"/>
        <v/>
      </c>
      <c r="AB776" s="492" t="str">
        <f t="shared" si="448"/>
        <v/>
      </c>
      <c r="AC776" s="541" t="str">
        <f t="shared" si="449"/>
        <v/>
      </c>
      <c r="AD776" s="492" t="str">
        <f t="shared" si="450"/>
        <v/>
      </c>
      <c r="AE776" s="493" t="str">
        <f t="shared" si="451"/>
        <v/>
      </c>
      <c r="AF776" s="541" t="str">
        <f t="shared" si="452"/>
        <v/>
      </c>
      <c r="AG776" s="1548" t="str">
        <f t="shared" si="453"/>
        <v/>
      </c>
      <c r="AH776" s="525" t="str">
        <f t="shared" si="454"/>
        <v/>
      </c>
      <c r="AI776" s="525" t="str">
        <f t="shared" si="455"/>
        <v/>
      </c>
      <c r="AJ776" s="1543" t="str">
        <f t="shared" si="456"/>
        <v/>
      </c>
      <c r="AK776" s="1548" t="str">
        <f t="shared" si="457"/>
        <v/>
      </c>
      <c r="AL776" s="525" t="str">
        <f t="shared" si="458"/>
        <v/>
      </c>
      <c r="AM776" s="525" t="str">
        <f t="shared" si="459"/>
        <v/>
      </c>
      <c r="AN776" s="1543" t="str">
        <f t="shared" si="460"/>
        <v/>
      </c>
      <c r="AO776" s="492" t="str">
        <f t="shared" si="461"/>
        <v/>
      </c>
      <c r="AP776" s="493" t="str">
        <f t="shared" si="462"/>
        <v/>
      </c>
      <c r="AQ776" s="541" t="str">
        <f t="shared" si="463"/>
        <v/>
      </c>
      <c r="AR776" s="1548" t="str">
        <f t="shared" si="464"/>
        <v/>
      </c>
      <c r="AS776" s="525" t="str">
        <f t="shared" si="465"/>
        <v/>
      </c>
      <c r="AT776" s="525" t="str">
        <f t="shared" si="466"/>
        <v/>
      </c>
      <c r="AU776" s="1543" t="str">
        <f t="shared" si="467"/>
        <v/>
      </c>
      <c r="AV776" s="1548" t="str">
        <f t="shared" si="468"/>
        <v/>
      </c>
      <c r="AW776" s="525" t="str">
        <f t="shared" si="469"/>
        <v/>
      </c>
      <c r="AX776" s="525" t="str">
        <f t="shared" si="470"/>
        <v/>
      </c>
      <c r="AY776" s="1543" t="str">
        <f t="shared" si="471"/>
        <v/>
      </c>
      <c r="AZ776" s="1548" t="str">
        <f t="shared" si="472"/>
        <v/>
      </c>
      <c r="BA776" s="525" t="str">
        <f t="shared" si="473"/>
        <v/>
      </c>
      <c r="BB776" s="525" t="str">
        <f t="shared" si="474"/>
        <v/>
      </c>
      <c r="BC776" s="1543" t="str">
        <f t="shared" si="475"/>
        <v/>
      </c>
      <c r="BD776" s="1548" t="str">
        <f t="shared" si="476"/>
        <v/>
      </c>
      <c r="BE776" s="525" t="str">
        <f t="shared" si="477"/>
        <v/>
      </c>
      <c r="BF776" s="525" t="str">
        <f t="shared" si="478"/>
        <v/>
      </c>
      <c r="BG776" s="2421" t="str">
        <f t="shared" si="479"/>
        <v/>
      </c>
    </row>
    <row r="777" spans="2:59" s="14" customFormat="1">
      <c r="B777" s="30"/>
      <c r="C777" s="2900"/>
      <c r="D777" s="2889"/>
      <c r="E777" s="2887"/>
      <c r="F777" s="2888"/>
      <c r="G777" s="2889"/>
      <c r="H777" s="2887"/>
      <c r="I777" s="2890"/>
      <c r="J777" s="2890"/>
      <c r="K777" s="2890"/>
      <c r="L777" s="2890"/>
      <c r="M777" s="2890"/>
      <c r="N777" s="2890"/>
      <c r="O777" s="2890"/>
      <c r="P777" s="2899"/>
      <c r="R777" s="1977"/>
      <c r="S777" s="1978"/>
      <c r="T777" s="1548" t="str">
        <f t="shared" si="440"/>
        <v/>
      </c>
      <c r="U777" s="1543" t="str">
        <f t="shared" si="441"/>
        <v/>
      </c>
      <c r="V777" s="1548" t="str">
        <f t="shared" si="442"/>
        <v/>
      </c>
      <c r="W777" s="1543" t="str">
        <f t="shared" si="443"/>
        <v/>
      </c>
      <c r="X777" s="1548" t="str">
        <f t="shared" si="444"/>
        <v/>
      </c>
      <c r="Y777" s="1543" t="str">
        <f t="shared" si="445"/>
        <v/>
      </c>
      <c r="Z777" s="1548" t="str">
        <f t="shared" si="446"/>
        <v/>
      </c>
      <c r="AA777" s="1543" t="str">
        <f t="shared" si="447"/>
        <v/>
      </c>
      <c r="AB777" s="492" t="str">
        <f t="shared" si="448"/>
        <v/>
      </c>
      <c r="AC777" s="541" t="str">
        <f t="shared" si="449"/>
        <v/>
      </c>
      <c r="AD777" s="492" t="str">
        <f t="shared" si="450"/>
        <v/>
      </c>
      <c r="AE777" s="493" t="str">
        <f t="shared" si="451"/>
        <v/>
      </c>
      <c r="AF777" s="541" t="str">
        <f t="shared" si="452"/>
        <v/>
      </c>
      <c r="AG777" s="1548" t="str">
        <f t="shared" si="453"/>
        <v/>
      </c>
      <c r="AH777" s="525" t="str">
        <f t="shared" si="454"/>
        <v/>
      </c>
      <c r="AI777" s="525" t="str">
        <f t="shared" si="455"/>
        <v/>
      </c>
      <c r="AJ777" s="1543" t="str">
        <f t="shared" si="456"/>
        <v/>
      </c>
      <c r="AK777" s="1548" t="str">
        <f t="shared" si="457"/>
        <v/>
      </c>
      <c r="AL777" s="525" t="str">
        <f t="shared" si="458"/>
        <v/>
      </c>
      <c r="AM777" s="525" t="str">
        <f t="shared" si="459"/>
        <v/>
      </c>
      <c r="AN777" s="1543" t="str">
        <f t="shared" si="460"/>
        <v/>
      </c>
      <c r="AO777" s="492" t="str">
        <f t="shared" si="461"/>
        <v/>
      </c>
      <c r="AP777" s="493" t="str">
        <f t="shared" si="462"/>
        <v/>
      </c>
      <c r="AQ777" s="541" t="str">
        <f t="shared" si="463"/>
        <v/>
      </c>
      <c r="AR777" s="1548" t="str">
        <f t="shared" si="464"/>
        <v/>
      </c>
      <c r="AS777" s="525" t="str">
        <f t="shared" si="465"/>
        <v/>
      </c>
      <c r="AT777" s="525" t="str">
        <f t="shared" si="466"/>
        <v/>
      </c>
      <c r="AU777" s="1543" t="str">
        <f t="shared" si="467"/>
        <v/>
      </c>
      <c r="AV777" s="1548" t="str">
        <f t="shared" si="468"/>
        <v/>
      </c>
      <c r="AW777" s="525" t="str">
        <f t="shared" si="469"/>
        <v/>
      </c>
      <c r="AX777" s="525" t="str">
        <f t="shared" si="470"/>
        <v/>
      </c>
      <c r="AY777" s="1543" t="str">
        <f t="shared" si="471"/>
        <v/>
      </c>
      <c r="AZ777" s="1548" t="str">
        <f t="shared" si="472"/>
        <v/>
      </c>
      <c r="BA777" s="525" t="str">
        <f t="shared" si="473"/>
        <v/>
      </c>
      <c r="BB777" s="525" t="str">
        <f t="shared" si="474"/>
        <v/>
      </c>
      <c r="BC777" s="1543" t="str">
        <f t="shared" si="475"/>
        <v/>
      </c>
      <c r="BD777" s="1548" t="str">
        <f t="shared" si="476"/>
        <v/>
      </c>
      <c r="BE777" s="525" t="str">
        <f t="shared" si="477"/>
        <v/>
      </c>
      <c r="BF777" s="525" t="str">
        <f t="shared" si="478"/>
        <v/>
      </c>
      <c r="BG777" s="2421" t="str">
        <f t="shared" si="479"/>
        <v/>
      </c>
    </row>
    <row r="778" spans="2:59" s="14" customFormat="1">
      <c r="B778" s="30"/>
      <c r="C778" s="2900"/>
      <c r="D778" s="2889"/>
      <c r="E778" s="2887"/>
      <c r="F778" s="2888"/>
      <c r="G778" s="2889"/>
      <c r="H778" s="2887"/>
      <c r="I778" s="2890"/>
      <c r="J778" s="2890"/>
      <c r="K778" s="2890"/>
      <c r="L778" s="2890"/>
      <c r="M778" s="2890"/>
      <c r="N778" s="2890"/>
      <c r="O778" s="2890"/>
      <c r="P778" s="2899"/>
      <c r="R778" s="1977"/>
      <c r="S778" s="1978"/>
      <c r="T778" s="1548" t="str">
        <f t="shared" si="440"/>
        <v/>
      </c>
      <c r="U778" s="1543" t="str">
        <f t="shared" si="441"/>
        <v/>
      </c>
      <c r="V778" s="1548" t="str">
        <f t="shared" si="442"/>
        <v/>
      </c>
      <c r="W778" s="1543" t="str">
        <f t="shared" si="443"/>
        <v/>
      </c>
      <c r="X778" s="1548" t="str">
        <f t="shared" si="444"/>
        <v/>
      </c>
      <c r="Y778" s="1543" t="str">
        <f t="shared" si="445"/>
        <v/>
      </c>
      <c r="Z778" s="1548" t="str">
        <f t="shared" si="446"/>
        <v/>
      </c>
      <c r="AA778" s="1543" t="str">
        <f t="shared" si="447"/>
        <v/>
      </c>
      <c r="AB778" s="492" t="str">
        <f t="shared" si="448"/>
        <v/>
      </c>
      <c r="AC778" s="541" t="str">
        <f t="shared" si="449"/>
        <v/>
      </c>
      <c r="AD778" s="492" t="str">
        <f t="shared" si="450"/>
        <v/>
      </c>
      <c r="AE778" s="493" t="str">
        <f t="shared" si="451"/>
        <v/>
      </c>
      <c r="AF778" s="541" t="str">
        <f t="shared" si="452"/>
        <v/>
      </c>
      <c r="AG778" s="1548" t="str">
        <f t="shared" si="453"/>
        <v/>
      </c>
      <c r="AH778" s="525" t="str">
        <f t="shared" si="454"/>
        <v/>
      </c>
      <c r="AI778" s="525" t="str">
        <f t="shared" si="455"/>
        <v/>
      </c>
      <c r="AJ778" s="1543" t="str">
        <f t="shared" si="456"/>
        <v/>
      </c>
      <c r="AK778" s="1548" t="str">
        <f t="shared" si="457"/>
        <v/>
      </c>
      <c r="AL778" s="525" t="str">
        <f t="shared" si="458"/>
        <v/>
      </c>
      <c r="AM778" s="525" t="str">
        <f t="shared" si="459"/>
        <v/>
      </c>
      <c r="AN778" s="1543" t="str">
        <f t="shared" si="460"/>
        <v/>
      </c>
      <c r="AO778" s="492" t="str">
        <f t="shared" si="461"/>
        <v/>
      </c>
      <c r="AP778" s="493" t="str">
        <f t="shared" si="462"/>
        <v/>
      </c>
      <c r="AQ778" s="541" t="str">
        <f t="shared" si="463"/>
        <v/>
      </c>
      <c r="AR778" s="1548" t="str">
        <f t="shared" si="464"/>
        <v/>
      </c>
      <c r="AS778" s="525" t="str">
        <f t="shared" si="465"/>
        <v/>
      </c>
      <c r="AT778" s="525" t="str">
        <f t="shared" si="466"/>
        <v/>
      </c>
      <c r="AU778" s="1543" t="str">
        <f t="shared" si="467"/>
        <v/>
      </c>
      <c r="AV778" s="1548" t="str">
        <f t="shared" si="468"/>
        <v/>
      </c>
      <c r="AW778" s="525" t="str">
        <f t="shared" si="469"/>
        <v/>
      </c>
      <c r="AX778" s="525" t="str">
        <f t="shared" si="470"/>
        <v/>
      </c>
      <c r="AY778" s="1543" t="str">
        <f t="shared" si="471"/>
        <v/>
      </c>
      <c r="AZ778" s="1548" t="str">
        <f t="shared" si="472"/>
        <v/>
      </c>
      <c r="BA778" s="525" t="str">
        <f t="shared" si="473"/>
        <v/>
      </c>
      <c r="BB778" s="525" t="str">
        <f t="shared" si="474"/>
        <v/>
      </c>
      <c r="BC778" s="1543" t="str">
        <f t="shared" si="475"/>
        <v/>
      </c>
      <c r="BD778" s="1548" t="str">
        <f t="shared" si="476"/>
        <v/>
      </c>
      <c r="BE778" s="525" t="str">
        <f t="shared" si="477"/>
        <v/>
      </c>
      <c r="BF778" s="525" t="str">
        <f t="shared" si="478"/>
        <v/>
      </c>
      <c r="BG778" s="2421" t="str">
        <f t="shared" si="479"/>
        <v/>
      </c>
    </row>
    <row r="779" spans="2:59" s="14" customFormat="1">
      <c r="B779" s="30"/>
      <c r="C779" s="2900"/>
      <c r="D779" s="2889"/>
      <c r="E779" s="2887"/>
      <c r="F779" s="2888"/>
      <c r="G779" s="2889"/>
      <c r="H779" s="2887"/>
      <c r="I779" s="2890"/>
      <c r="J779" s="2890"/>
      <c r="K779" s="2890"/>
      <c r="L779" s="2890"/>
      <c r="M779" s="2890"/>
      <c r="N779" s="2890"/>
      <c r="O779" s="2890"/>
      <c r="P779" s="2899"/>
      <c r="R779" s="1977"/>
      <c r="S779" s="1978"/>
      <c r="T779" s="1548" t="str">
        <f t="shared" si="440"/>
        <v/>
      </c>
      <c r="U779" s="1543" t="str">
        <f t="shared" si="441"/>
        <v/>
      </c>
      <c r="V779" s="1548" t="str">
        <f t="shared" si="442"/>
        <v/>
      </c>
      <c r="W779" s="1543" t="str">
        <f t="shared" si="443"/>
        <v/>
      </c>
      <c r="X779" s="1548" t="str">
        <f t="shared" si="444"/>
        <v/>
      </c>
      <c r="Y779" s="1543" t="str">
        <f t="shared" si="445"/>
        <v/>
      </c>
      <c r="Z779" s="1548" t="str">
        <f t="shared" si="446"/>
        <v/>
      </c>
      <c r="AA779" s="1543" t="str">
        <f t="shared" si="447"/>
        <v/>
      </c>
      <c r="AB779" s="492" t="str">
        <f t="shared" si="448"/>
        <v/>
      </c>
      <c r="AC779" s="541" t="str">
        <f t="shared" si="449"/>
        <v/>
      </c>
      <c r="AD779" s="492" t="str">
        <f t="shared" si="450"/>
        <v/>
      </c>
      <c r="AE779" s="493" t="str">
        <f t="shared" si="451"/>
        <v/>
      </c>
      <c r="AF779" s="541" t="str">
        <f t="shared" si="452"/>
        <v/>
      </c>
      <c r="AG779" s="1548" t="str">
        <f t="shared" si="453"/>
        <v/>
      </c>
      <c r="AH779" s="525" t="str">
        <f t="shared" si="454"/>
        <v/>
      </c>
      <c r="AI779" s="525" t="str">
        <f t="shared" si="455"/>
        <v/>
      </c>
      <c r="AJ779" s="1543" t="str">
        <f t="shared" si="456"/>
        <v/>
      </c>
      <c r="AK779" s="1548" t="str">
        <f t="shared" si="457"/>
        <v/>
      </c>
      <c r="AL779" s="525" t="str">
        <f t="shared" si="458"/>
        <v/>
      </c>
      <c r="AM779" s="525" t="str">
        <f t="shared" si="459"/>
        <v/>
      </c>
      <c r="AN779" s="1543" t="str">
        <f t="shared" si="460"/>
        <v/>
      </c>
      <c r="AO779" s="492" t="str">
        <f t="shared" si="461"/>
        <v/>
      </c>
      <c r="AP779" s="493" t="str">
        <f t="shared" si="462"/>
        <v/>
      </c>
      <c r="AQ779" s="541" t="str">
        <f t="shared" si="463"/>
        <v/>
      </c>
      <c r="AR779" s="1548" t="str">
        <f t="shared" si="464"/>
        <v/>
      </c>
      <c r="AS779" s="525" t="str">
        <f t="shared" si="465"/>
        <v/>
      </c>
      <c r="AT779" s="525" t="str">
        <f t="shared" si="466"/>
        <v/>
      </c>
      <c r="AU779" s="1543" t="str">
        <f t="shared" si="467"/>
        <v/>
      </c>
      <c r="AV779" s="1548" t="str">
        <f t="shared" si="468"/>
        <v/>
      </c>
      <c r="AW779" s="525" t="str">
        <f t="shared" si="469"/>
        <v/>
      </c>
      <c r="AX779" s="525" t="str">
        <f t="shared" si="470"/>
        <v/>
      </c>
      <c r="AY779" s="1543" t="str">
        <f t="shared" si="471"/>
        <v/>
      </c>
      <c r="AZ779" s="1548" t="str">
        <f t="shared" si="472"/>
        <v/>
      </c>
      <c r="BA779" s="525" t="str">
        <f t="shared" si="473"/>
        <v/>
      </c>
      <c r="BB779" s="525" t="str">
        <f t="shared" si="474"/>
        <v/>
      </c>
      <c r="BC779" s="1543" t="str">
        <f t="shared" si="475"/>
        <v/>
      </c>
      <c r="BD779" s="1548" t="str">
        <f t="shared" si="476"/>
        <v/>
      </c>
      <c r="BE779" s="525" t="str">
        <f t="shared" si="477"/>
        <v/>
      </c>
      <c r="BF779" s="525" t="str">
        <f t="shared" si="478"/>
        <v/>
      </c>
      <c r="BG779" s="2421" t="str">
        <f t="shared" si="479"/>
        <v/>
      </c>
    </row>
    <row r="780" spans="2:59" s="14" customFormat="1">
      <c r="B780" s="30"/>
      <c r="C780" s="2900"/>
      <c r="D780" s="2889"/>
      <c r="E780" s="2887"/>
      <c r="F780" s="2888"/>
      <c r="G780" s="2889"/>
      <c r="H780" s="2887"/>
      <c r="I780" s="2890"/>
      <c r="J780" s="2890"/>
      <c r="K780" s="2890"/>
      <c r="L780" s="2890"/>
      <c r="M780" s="2890"/>
      <c r="N780" s="2890"/>
      <c r="O780" s="2890"/>
      <c r="P780" s="2899"/>
      <c r="R780" s="1977"/>
      <c r="S780" s="1978"/>
      <c r="T780" s="1548" t="str">
        <f t="shared" si="440"/>
        <v/>
      </c>
      <c r="U780" s="1543" t="str">
        <f t="shared" si="441"/>
        <v/>
      </c>
      <c r="V780" s="1548" t="str">
        <f t="shared" si="442"/>
        <v/>
      </c>
      <c r="W780" s="1543" t="str">
        <f t="shared" si="443"/>
        <v/>
      </c>
      <c r="X780" s="1548" t="str">
        <f t="shared" si="444"/>
        <v/>
      </c>
      <c r="Y780" s="1543" t="str">
        <f t="shared" si="445"/>
        <v/>
      </c>
      <c r="Z780" s="1548" t="str">
        <f t="shared" si="446"/>
        <v/>
      </c>
      <c r="AA780" s="1543" t="str">
        <f t="shared" si="447"/>
        <v/>
      </c>
      <c r="AB780" s="492" t="str">
        <f t="shared" si="448"/>
        <v/>
      </c>
      <c r="AC780" s="541" t="str">
        <f t="shared" si="449"/>
        <v/>
      </c>
      <c r="AD780" s="492" t="str">
        <f t="shared" si="450"/>
        <v/>
      </c>
      <c r="AE780" s="493" t="str">
        <f t="shared" si="451"/>
        <v/>
      </c>
      <c r="AF780" s="541" t="str">
        <f t="shared" si="452"/>
        <v/>
      </c>
      <c r="AG780" s="1548" t="str">
        <f t="shared" si="453"/>
        <v/>
      </c>
      <c r="AH780" s="525" t="str">
        <f t="shared" si="454"/>
        <v/>
      </c>
      <c r="AI780" s="525" t="str">
        <f t="shared" si="455"/>
        <v/>
      </c>
      <c r="AJ780" s="1543" t="str">
        <f t="shared" si="456"/>
        <v/>
      </c>
      <c r="AK780" s="1548" t="str">
        <f t="shared" si="457"/>
        <v/>
      </c>
      <c r="AL780" s="525" t="str">
        <f t="shared" si="458"/>
        <v/>
      </c>
      <c r="AM780" s="525" t="str">
        <f t="shared" si="459"/>
        <v/>
      </c>
      <c r="AN780" s="1543" t="str">
        <f t="shared" si="460"/>
        <v/>
      </c>
      <c r="AO780" s="492" t="str">
        <f t="shared" si="461"/>
        <v/>
      </c>
      <c r="AP780" s="493" t="str">
        <f t="shared" si="462"/>
        <v/>
      </c>
      <c r="AQ780" s="541" t="str">
        <f t="shared" si="463"/>
        <v/>
      </c>
      <c r="AR780" s="1548" t="str">
        <f t="shared" si="464"/>
        <v/>
      </c>
      <c r="AS780" s="525" t="str">
        <f t="shared" si="465"/>
        <v/>
      </c>
      <c r="AT780" s="525" t="str">
        <f t="shared" si="466"/>
        <v/>
      </c>
      <c r="AU780" s="1543" t="str">
        <f t="shared" si="467"/>
        <v/>
      </c>
      <c r="AV780" s="1548" t="str">
        <f t="shared" si="468"/>
        <v/>
      </c>
      <c r="AW780" s="525" t="str">
        <f t="shared" si="469"/>
        <v/>
      </c>
      <c r="AX780" s="525" t="str">
        <f t="shared" si="470"/>
        <v/>
      </c>
      <c r="AY780" s="1543" t="str">
        <f t="shared" si="471"/>
        <v/>
      </c>
      <c r="AZ780" s="1548" t="str">
        <f t="shared" si="472"/>
        <v/>
      </c>
      <c r="BA780" s="525" t="str">
        <f t="shared" si="473"/>
        <v/>
      </c>
      <c r="BB780" s="525" t="str">
        <f t="shared" si="474"/>
        <v/>
      </c>
      <c r="BC780" s="1543" t="str">
        <f t="shared" si="475"/>
        <v/>
      </c>
      <c r="BD780" s="1548" t="str">
        <f t="shared" si="476"/>
        <v/>
      </c>
      <c r="BE780" s="525" t="str">
        <f t="shared" si="477"/>
        <v/>
      </c>
      <c r="BF780" s="525" t="str">
        <f t="shared" si="478"/>
        <v/>
      </c>
      <c r="BG780" s="2421" t="str">
        <f t="shared" si="479"/>
        <v/>
      </c>
    </row>
    <row r="781" spans="2:59" s="14" customFormat="1">
      <c r="B781" s="30"/>
      <c r="C781" s="2900"/>
      <c r="D781" s="2889"/>
      <c r="E781" s="2887"/>
      <c r="F781" s="2888"/>
      <c r="G781" s="2889"/>
      <c r="H781" s="2887"/>
      <c r="I781" s="2890"/>
      <c r="J781" s="2890"/>
      <c r="K781" s="2890"/>
      <c r="L781" s="2890"/>
      <c r="M781" s="2890"/>
      <c r="N781" s="2890"/>
      <c r="O781" s="2890"/>
      <c r="P781" s="2899"/>
      <c r="R781" s="1977"/>
      <c r="S781" s="1978"/>
      <c r="T781" s="1548" t="str">
        <f t="shared" ref="T781:T844" si="480">IF(D781="","",IF(OR(D781="Subtransmission",D781="Zone"),"","X"))</f>
        <v/>
      </c>
      <c r="U781" s="1543" t="str">
        <f t="shared" ref="U781:U844" si="481">IF(OR(AND($C781&lt;&gt;"",D781&lt;&gt;""),AND($C781="",D781="")),"","X")</f>
        <v/>
      </c>
      <c r="V781" s="1548" t="str">
        <f t="shared" ref="V781:V844" si="482">IF(E781="","",IF(OR(E781="Coincident",E781="non-coincident"),"","X"))</f>
        <v/>
      </c>
      <c r="W781" s="1543" t="str">
        <f t="shared" ref="W781:W844" si="483">IF(OR(AND($C781&lt;&gt;"",E781&lt;&gt;""),AND($C781="",E781="")),"","X")</f>
        <v/>
      </c>
      <c r="X781" s="1548" t="str">
        <f t="shared" ref="X781:X844" si="484">IF(ISNONTEXT(F781)=TRUE,"","X")</f>
        <v/>
      </c>
      <c r="Y781" s="1543" t="str">
        <f t="shared" ref="Y781:Y844" si="485">IF(OR(AND($C781&lt;&gt;"",F781&lt;&gt;""),AND($C781="",F781="")),"","X")</f>
        <v/>
      </c>
      <c r="Z781" s="1548" t="str">
        <f t="shared" ref="Z781:Z844" si="486">IF(ISNONTEXT(G781)=TRUE,"","X")</f>
        <v/>
      </c>
      <c r="AA781" s="1543" t="str">
        <f t="shared" ref="AA781:AA844" si="487">IF(OR(AND($C781&lt;&gt;"",G781&lt;&gt;""),AND($C781="",G781="")),"","X")</f>
        <v/>
      </c>
      <c r="AB781" s="492" t="str">
        <f t="shared" ref="AB781:AB844" si="488">IF(H781="","",IF(OR(H781="Summer",H781="Winter"),"","X"))</f>
        <v/>
      </c>
      <c r="AC781" s="541" t="str">
        <f t="shared" ref="AC781:AC844" si="489">IF(OR(AND($C781&lt;&gt;"",H781&lt;&gt;""),AND($C781="",H781="")),"","X")</f>
        <v/>
      </c>
      <c r="AD781" s="492" t="str">
        <f t="shared" ref="AD781:AD844" si="490">IF(ISNONTEXT(I781)=TRUE,"","X")</f>
        <v/>
      </c>
      <c r="AE781" s="493" t="str">
        <f t="shared" ref="AE781:AE844" si="491">IF(AND(I781&gt;=0)=TRUE,"","X")</f>
        <v/>
      </c>
      <c r="AF781" s="541" t="str">
        <f t="shared" ref="AF781:AF844" si="492">IF(OR(AND($C781&lt;&gt;"",I781&lt;&gt;""),AND($C781="",I781="")),"","X")</f>
        <v/>
      </c>
      <c r="AG781" s="1548" t="str">
        <f t="shared" ref="AG781:AG844" si="493">IF(ISNONTEXT(J781)=TRUE,"","X")</f>
        <v/>
      </c>
      <c r="AH781" s="525" t="str">
        <f t="shared" ref="AH781:AH844" si="494">IF(AND(J781&gt;=0)=TRUE,"","X")</f>
        <v/>
      </c>
      <c r="AI781" s="525" t="str">
        <f t="shared" ref="AI781:AI844" si="495">IF(OR(AND($C781&lt;&gt;"",J781&lt;&gt;""),AND($C781="",J781="")),"","X")</f>
        <v/>
      </c>
      <c r="AJ781" s="1543" t="str">
        <f t="shared" ref="AJ781:AJ844" si="496">IF(J781&lt;=K781,"","X")</f>
        <v/>
      </c>
      <c r="AK781" s="1548" t="str">
        <f t="shared" ref="AK781:AK844" si="497">IF(ISNONTEXT(K781)=TRUE,"","X")</f>
        <v/>
      </c>
      <c r="AL781" s="525" t="str">
        <f t="shared" ref="AL781:AL844" si="498">IF(AND(K781&gt;=0)=TRUE,"","X")</f>
        <v/>
      </c>
      <c r="AM781" s="525" t="str">
        <f t="shared" ref="AM781:AM844" si="499">IF(OR(AND($C781&lt;&gt;"",K781&lt;&gt;""),AND($C781="",K781="")),"","X")</f>
        <v/>
      </c>
      <c r="AN781" s="1543" t="str">
        <f t="shared" ref="AN781:AN844" si="500">IF(J781&lt;=K781,"","X")</f>
        <v/>
      </c>
      <c r="AO781" s="492" t="str">
        <f t="shared" ref="AO781:AO844" si="501">IF(ISNONTEXT(L781)=TRUE,"","X")</f>
        <v/>
      </c>
      <c r="AP781" s="493" t="str">
        <f t="shared" ref="AP781:AP844" si="502">IF(AND(L781&gt;=0)=TRUE,"","X")</f>
        <v/>
      </c>
      <c r="AQ781" s="541" t="str">
        <f t="shared" ref="AQ781:AQ844" si="503">IF(OR(AND($C781&lt;&gt;"",L781&lt;&gt;""),AND($C781="",L781="")),"","X")</f>
        <v/>
      </c>
      <c r="AR781" s="1548" t="str">
        <f t="shared" ref="AR781:AR844" si="504">IF(ISNONTEXT(M781)=TRUE,"","X")</f>
        <v/>
      </c>
      <c r="AS781" s="525" t="str">
        <f t="shared" ref="AS781:AS844" si="505">IF(AND(M781&gt;=0)=TRUE,"","X")</f>
        <v/>
      </c>
      <c r="AT781" s="525" t="str">
        <f t="shared" ref="AT781:AT844" si="506">IF(OR(AND($C781&lt;&gt;"",M781&lt;&gt;""),AND($C781="",M781="")),"","X")</f>
        <v/>
      </c>
      <c r="AU781" s="1543" t="str">
        <f t="shared" ref="AU781:AU844" si="507">IF(M781&lt;=N781,"","X")</f>
        <v/>
      </c>
      <c r="AV781" s="1548" t="str">
        <f t="shared" ref="AV781:AV844" si="508">IF(ISNONTEXT(N781)=TRUE,"","X")</f>
        <v/>
      </c>
      <c r="AW781" s="525" t="str">
        <f t="shared" ref="AW781:AW844" si="509">IF(AND(N781&gt;=0)=TRUE,"","X")</f>
        <v/>
      </c>
      <c r="AX781" s="525" t="str">
        <f t="shared" ref="AX781:AX844" si="510">IF(AND($C781&lt;&gt;"",ISBLANK(N781)),"X","")</f>
        <v/>
      </c>
      <c r="AY781" s="1543" t="str">
        <f t="shared" ref="AY781:AY844" si="511">IF(M781&lt;=N781,"","X")</f>
        <v/>
      </c>
      <c r="AZ781" s="1548" t="str">
        <f t="shared" ref="AZ781:AZ844" si="512">IF(ISNONTEXT(O781)=TRUE,"","X")</f>
        <v/>
      </c>
      <c r="BA781" s="525" t="str">
        <f t="shared" ref="BA781:BA844" si="513">IF(AND(O781&gt;=0)=TRUE,"","X")</f>
        <v/>
      </c>
      <c r="BB781" s="525" t="str">
        <f t="shared" ref="BB781:BB844" si="514">IF(OR(AND($C781&lt;&gt;"",O781&lt;&gt;""),AND($C781="",O781="")),"","X")</f>
        <v/>
      </c>
      <c r="BC781" s="1543" t="str">
        <f t="shared" ref="BC781:BC844" si="515">IF(O781&lt;=P781,"","X")</f>
        <v/>
      </c>
      <c r="BD781" s="1548" t="str">
        <f t="shared" ref="BD781:BD844" si="516">IF(ISNONTEXT(P781)=TRUE,"","X")</f>
        <v/>
      </c>
      <c r="BE781" s="525" t="str">
        <f t="shared" ref="BE781:BE844" si="517">IF(AND(P781&gt;=0)=TRUE,"","X")</f>
        <v/>
      </c>
      <c r="BF781" s="525" t="str">
        <f t="shared" ref="BF781:BF844" si="518">IF(OR(AND($C781&lt;&gt;"",P781&lt;&gt;""),AND($C781="",P781="")),"","X")</f>
        <v/>
      </c>
      <c r="BG781" s="2421" t="str">
        <f t="shared" ref="BG781:BG844" si="519">IF(O781&lt;=P781,"","X")</f>
        <v/>
      </c>
    </row>
    <row r="782" spans="2:59" s="14" customFormat="1">
      <c r="B782" s="30"/>
      <c r="C782" s="2900"/>
      <c r="D782" s="2889"/>
      <c r="E782" s="2887"/>
      <c r="F782" s="2888"/>
      <c r="G782" s="2889"/>
      <c r="H782" s="2887"/>
      <c r="I782" s="2890"/>
      <c r="J782" s="2890"/>
      <c r="K782" s="2890"/>
      <c r="L782" s="2890"/>
      <c r="M782" s="2890"/>
      <c r="N782" s="2890"/>
      <c r="O782" s="2890"/>
      <c r="P782" s="2899"/>
      <c r="R782" s="1977"/>
      <c r="S782" s="1978"/>
      <c r="T782" s="1548" t="str">
        <f t="shared" si="480"/>
        <v/>
      </c>
      <c r="U782" s="1543" t="str">
        <f t="shared" si="481"/>
        <v/>
      </c>
      <c r="V782" s="1548" t="str">
        <f t="shared" si="482"/>
        <v/>
      </c>
      <c r="W782" s="1543" t="str">
        <f t="shared" si="483"/>
        <v/>
      </c>
      <c r="X782" s="1548" t="str">
        <f t="shared" si="484"/>
        <v/>
      </c>
      <c r="Y782" s="1543" t="str">
        <f t="shared" si="485"/>
        <v/>
      </c>
      <c r="Z782" s="1548" t="str">
        <f t="shared" si="486"/>
        <v/>
      </c>
      <c r="AA782" s="1543" t="str">
        <f t="shared" si="487"/>
        <v/>
      </c>
      <c r="AB782" s="492" t="str">
        <f t="shared" si="488"/>
        <v/>
      </c>
      <c r="AC782" s="541" t="str">
        <f t="shared" si="489"/>
        <v/>
      </c>
      <c r="AD782" s="492" t="str">
        <f t="shared" si="490"/>
        <v/>
      </c>
      <c r="AE782" s="493" t="str">
        <f t="shared" si="491"/>
        <v/>
      </c>
      <c r="AF782" s="541" t="str">
        <f t="shared" si="492"/>
        <v/>
      </c>
      <c r="AG782" s="1548" t="str">
        <f t="shared" si="493"/>
        <v/>
      </c>
      <c r="AH782" s="525" t="str">
        <f t="shared" si="494"/>
        <v/>
      </c>
      <c r="AI782" s="525" t="str">
        <f t="shared" si="495"/>
        <v/>
      </c>
      <c r="AJ782" s="1543" t="str">
        <f t="shared" si="496"/>
        <v/>
      </c>
      <c r="AK782" s="1548" t="str">
        <f t="shared" si="497"/>
        <v/>
      </c>
      <c r="AL782" s="525" t="str">
        <f t="shared" si="498"/>
        <v/>
      </c>
      <c r="AM782" s="525" t="str">
        <f t="shared" si="499"/>
        <v/>
      </c>
      <c r="AN782" s="1543" t="str">
        <f t="shared" si="500"/>
        <v/>
      </c>
      <c r="AO782" s="492" t="str">
        <f t="shared" si="501"/>
        <v/>
      </c>
      <c r="AP782" s="493" t="str">
        <f t="shared" si="502"/>
        <v/>
      </c>
      <c r="AQ782" s="541" t="str">
        <f t="shared" si="503"/>
        <v/>
      </c>
      <c r="AR782" s="1548" t="str">
        <f t="shared" si="504"/>
        <v/>
      </c>
      <c r="AS782" s="525" t="str">
        <f t="shared" si="505"/>
        <v/>
      </c>
      <c r="AT782" s="525" t="str">
        <f t="shared" si="506"/>
        <v/>
      </c>
      <c r="AU782" s="1543" t="str">
        <f t="shared" si="507"/>
        <v/>
      </c>
      <c r="AV782" s="1548" t="str">
        <f t="shared" si="508"/>
        <v/>
      </c>
      <c r="AW782" s="525" t="str">
        <f t="shared" si="509"/>
        <v/>
      </c>
      <c r="AX782" s="525" t="str">
        <f t="shared" si="510"/>
        <v/>
      </c>
      <c r="AY782" s="1543" t="str">
        <f t="shared" si="511"/>
        <v/>
      </c>
      <c r="AZ782" s="1548" t="str">
        <f t="shared" si="512"/>
        <v/>
      </c>
      <c r="BA782" s="525" t="str">
        <f t="shared" si="513"/>
        <v/>
      </c>
      <c r="BB782" s="525" t="str">
        <f t="shared" si="514"/>
        <v/>
      </c>
      <c r="BC782" s="1543" t="str">
        <f t="shared" si="515"/>
        <v/>
      </c>
      <c r="BD782" s="1548" t="str">
        <f t="shared" si="516"/>
        <v/>
      </c>
      <c r="BE782" s="525" t="str">
        <f t="shared" si="517"/>
        <v/>
      </c>
      <c r="BF782" s="525" t="str">
        <f t="shared" si="518"/>
        <v/>
      </c>
      <c r="BG782" s="2421" t="str">
        <f t="shared" si="519"/>
        <v/>
      </c>
    </row>
    <row r="783" spans="2:59" s="14" customFormat="1">
      <c r="B783" s="30"/>
      <c r="C783" s="2900"/>
      <c r="D783" s="2889"/>
      <c r="E783" s="2887"/>
      <c r="F783" s="2888"/>
      <c r="G783" s="2889"/>
      <c r="H783" s="2887"/>
      <c r="I783" s="2890"/>
      <c r="J783" s="2890"/>
      <c r="K783" s="2890"/>
      <c r="L783" s="2890"/>
      <c r="M783" s="2890"/>
      <c r="N783" s="2890"/>
      <c r="O783" s="2890"/>
      <c r="P783" s="2899"/>
      <c r="R783" s="1977"/>
      <c r="S783" s="1978"/>
      <c r="T783" s="1548" t="str">
        <f t="shared" si="480"/>
        <v/>
      </c>
      <c r="U783" s="1543" t="str">
        <f t="shared" si="481"/>
        <v/>
      </c>
      <c r="V783" s="1548" t="str">
        <f t="shared" si="482"/>
        <v/>
      </c>
      <c r="W783" s="1543" t="str">
        <f t="shared" si="483"/>
        <v/>
      </c>
      <c r="X783" s="1548" t="str">
        <f t="shared" si="484"/>
        <v/>
      </c>
      <c r="Y783" s="1543" t="str">
        <f t="shared" si="485"/>
        <v/>
      </c>
      <c r="Z783" s="1548" t="str">
        <f t="shared" si="486"/>
        <v/>
      </c>
      <c r="AA783" s="1543" t="str">
        <f t="shared" si="487"/>
        <v/>
      </c>
      <c r="AB783" s="492" t="str">
        <f t="shared" si="488"/>
        <v/>
      </c>
      <c r="AC783" s="541" t="str">
        <f t="shared" si="489"/>
        <v/>
      </c>
      <c r="AD783" s="492" t="str">
        <f t="shared" si="490"/>
        <v/>
      </c>
      <c r="AE783" s="493" t="str">
        <f t="shared" si="491"/>
        <v/>
      </c>
      <c r="AF783" s="541" t="str">
        <f t="shared" si="492"/>
        <v/>
      </c>
      <c r="AG783" s="1548" t="str">
        <f t="shared" si="493"/>
        <v/>
      </c>
      <c r="AH783" s="525" t="str">
        <f t="shared" si="494"/>
        <v/>
      </c>
      <c r="AI783" s="525" t="str">
        <f t="shared" si="495"/>
        <v/>
      </c>
      <c r="AJ783" s="1543" t="str">
        <f t="shared" si="496"/>
        <v/>
      </c>
      <c r="AK783" s="1548" t="str">
        <f t="shared" si="497"/>
        <v/>
      </c>
      <c r="AL783" s="525" t="str">
        <f t="shared" si="498"/>
        <v/>
      </c>
      <c r="AM783" s="525" t="str">
        <f t="shared" si="499"/>
        <v/>
      </c>
      <c r="AN783" s="1543" t="str">
        <f t="shared" si="500"/>
        <v/>
      </c>
      <c r="AO783" s="492" t="str">
        <f t="shared" si="501"/>
        <v/>
      </c>
      <c r="AP783" s="493" t="str">
        <f t="shared" si="502"/>
        <v/>
      </c>
      <c r="AQ783" s="541" t="str">
        <f t="shared" si="503"/>
        <v/>
      </c>
      <c r="AR783" s="1548" t="str">
        <f t="shared" si="504"/>
        <v/>
      </c>
      <c r="AS783" s="525" t="str">
        <f t="shared" si="505"/>
        <v/>
      </c>
      <c r="AT783" s="525" t="str">
        <f t="shared" si="506"/>
        <v/>
      </c>
      <c r="AU783" s="1543" t="str">
        <f t="shared" si="507"/>
        <v/>
      </c>
      <c r="AV783" s="1548" t="str">
        <f t="shared" si="508"/>
        <v/>
      </c>
      <c r="AW783" s="525" t="str">
        <f t="shared" si="509"/>
        <v/>
      </c>
      <c r="AX783" s="525" t="str">
        <f t="shared" si="510"/>
        <v/>
      </c>
      <c r="AY783" s="1543" t="str">
        <f t="shared" si="511"/>
        <v/>
      </c>
      <c r="AZ783" s="1548" t="str">
        <f t="shared" si="512"/>
        <v/>
      </c>
      <c r="BA783" s="525" t="str">
        <f t="shared" si="513"/>
        <v/>
      </c>
      <c r="BB783" s="525" t="str">
        <f t="shared" si="514"/>
        <v/>
      </c>
      <c r="BC783" s="1543" t="str">
        <f t="shared" si="515"/>
        <v/>
      </c>
      <c r="BD783" s="1548" t="str">
        <f t="shared" si="516"/>
        <v/>
      </c>
      <c r="BE783" s="525" t="str">
        <f t="shared" si="517"/>
        <v/>
      </c>
      <c r="BF783" s="525" t="str">
        <f t="shared" si="518"/>
        <v/>
      </c>
      <c r="BG783" s="2421" t="str">
        <f t="shared" si="519"/>
        <v/>
      </c>
    </row>
    <row r="784" spans="2:59" s="14" customFormat="1">
      <c r="B784" s="30"/>
      <c r="C784" s="2900"/>
      <c r="D784" s="2889"/>
      <c r="E784" s="2887"/>
      <c r="F784" s="2888"/>
      <c r="G784" s="2889"/>
      <c r="H784" s="2887"/>
      <c r="I784" s="2890"/>
      <c r="J784" s="2890"/>
      <c r="K784" s="2890"/>
      <c r="L784" s="2890"/>
      <c r="M784" s="2890"/>
      <c r="N784" s="2890"/>
      <c r="O784" s="2890"/>
      <c r="P784" s="2899"/>
      <c r="R784" s="1977"/>
      <c r="S784" s="1978"/>
      <c r="T784" s="1548" t="str">
        <f t="shared" si="480"/>
        <v/>
      </c>
      <c r="U784" s="1543" t="str">
        <f t="shared" si="481"/>
        <v/>
      </c>
      <c r="V784" s="1548" t="str">
        <f t="shared" si="482"/>
        <v/>
      </c>
      <c r="W784" s="1543" t="str">
        <f t="shared" si="483"/>
        <v/>
      </c>
      <c r="X784" s="1548" t="str">
        <f t="shared" si="484"/>
        <v/>
      </c>
      <c r="Y784" s="1543" t="str">
        <f t="shared" si="485"/>
        <v/>
      </c>
      <c r="Z784" s="1548" t="str">
        <f t="shared" si="486"/>
        <v/>
      </c>
      <c r="AA784" s="1543" t="str">
        <f t="shared" si="487"/>
        <v/>
      </c>
      <c r="AB784" s="492" t="str">
        <f t="shared" si="488"/>
        <v/>
      </c>
      <c r="AC784" s="541" t="str">
        <f t="shared" si="489"/>
        <v/>
      </c>
      <c r="AD784" s="492" t="str">
        <f t="shared" si="490"/>
        <v/>
      </c>
      <c r="AE784" s="493" t="str">
        <f t="shared" si="491"/>
        <v/>
      </c>
      <c r="AF784" s="541" t="str">
        <f t="shared" si="492"/>
        <v/>
      </c>
      <c r="AG784" s="1548" t="str">
        <f t="shared" si="493"/>
        <v/>
      </c>
      <c r="AH784" s="525" t="str">
        <f t="shared" si="494"/>
        <v/>
      </c>
      <c r="AI784" s="525" t="str">
        <f t="shared" si="495"/>
        <v/>
      </c>
      <c r="AJ784" s="1543" t="str">
        <f t="shared" si="496"/>
        <v/>
      </c>
      <c r="AK784" s="1548" t="str">
        <f t="shared" si="497"/>
        <v/>
      </c>
      <c r="AL784" s="525" t="str">
        <f t="shared" si="498"/>
        <v/>
      </c>
      <c r="AM784" s="525" t="str">
        <f t="shared" si="499"/>
        <v/>
      </c>
      <c r="AN784" s="1543" t="str">
        <f t="shared" si="500"/>
        <v/>
      </c>
      <c r="AO784" s="492" t="str">
        <f t="shared" si="501"/>
        <v/>
      </c>
      <c r="AP784" s="493" t="str">
        <f t="shared" si="502"/>
        <v/>
      </c>
      <c r="AQ784" s="541" t="str">
        <f t="shared" si="503"/>
        <v/>
      </c>
      <c r="AR784" s="1548" t="str">
        <f t="shared" si="504"/>
        <v/>
      </c>
      <c r="AS784" s="525" t="str">
        <f t="shared" si="505"/>
        <v/>
      </c>
      <c r="AT784" s="525" t="str">
        <f t="shared" si="506"/>
        <v/>
      </c>
      <c r="AU784" s="1543" t="str">
        <f t="shared" si="507"/>
        <v/>
      </c>
      <c r="AV784" s="1548" t="str">
        <f t="shared" si="508"/>
        <v/>
      </c>
      <c r="AW784" s="525" t="str">
        <f t="shared" si="509"/>
        <v/>
      </c>
      <c r="AX784" s="525" t="str">
        <f t="shared" si="510"/>
        <v/>
      </c>
      <c r="AY784" s="1543" t="str">
        <f t="shared" si="511"/>
        <v/>
      </c>
      <c r="AZ784" s="1548" t="str">
        <f t="shared" si="512"/>
        <v/>
      </c>
      <c r="BA784" s="525" t="str">
        <f t="shared" si="513"/>
        <v/>
      </c>
      <c r="BB784" s="525" t="str">
        <f t="shared" si="514"/>
        <v/>
      </c>
      <c r="BC784" s="1543" t="str">
        <f t="shared" si="515"/>
        <v/>
      </c>
      <c r="BD784" s="1548" t="str">
        <f t="shared" si="516"/>
        <v/>
      </c>
      <c r="BE784" s="525" t="str">
        <f t="shared" si="517"/>
        <v/>
      </c>
      <c r="BF784" s="525" t="str">
        <f t="shared" si="518"/>
        <v/>
      </c>
      <c r="BG784" s="2421" t="str">
        <f t="shared" si="519"/>
        <v/>
      </c>
    </row>
    <row r="785" spans="2:59" s="14" customFormat="1">
      <c r="B785" s="30"/>
      <c r="C785" s="2900"/>
      <c r="D785" s="2889"/>
      <c r="E785" s="2887"/>
      <c r="F785" s="2888"/>
      <c r="G785" s="2889"/>
      <c r="H785" s="2887"/>
      <c r="I785" s="2890"/>
      <c r="J785" s="2890"/>
      <c r="K785" s="2890"/>
      <c r="L785" s="2890"/>
      <c r="M785" s="2890"/>
      <c r="N785" s="2890"/>
      <c r="O785" s="2890"/>
      <c r="P785" s="2899"/>
      <c r="R785" s="1977"/>
      <c r="S785" s="1978"/>
      <c r="T785" s="1548" t="str">
        <f t="shared" si="480"/>
        <v/>
      </c>
      <c r="U785" s="1543" t="str">
        <f t="shared" si="481"/>
        <v/>
      </c>
      <c r="V785" s="1548" t="str">
        <f t="shared" si="482"/>
        <v/>
      </c>
      <c r="W785" s="1543" t="str">
        <f t="shared" si="483"/>
        <v/>
      </c>
      <c r="X785" s="1548" t="str">
        <f t="shared" si="484"/>
        <v/>
      </c>
      <c r="Y785" s="1543" t="str">
        <f t="shared" si="485"/>
        <v/>
      </c>
      <c r="Z785" s="1548" t="str">
        <f t="shared" si="486"/>
        <v/>
      </c>
      <c r="AA785" s="1543" t="str">
        <f t="shared" si="487"/>
        <v/>
      </c>
      <c r="AB785" s="492" t="str">
        <f t="shared" si="488"/>
        <v/>
      </c>
      <c r="AC785" s="541" t="str">
        <f t="shared" si="489"/>
        <v/>
      </c>
      <c r="AD785" s="492" t="str">
        <f t="shared" si="490"/>
        <v/>
      </c>
      <c r="AE785" s="493" t="str">
        <f t="shared" si="491"/>
        <v/>
      </c>
      <c r="AF785" s="541" t="str">
        <f t="shared" si="492"/>
        <v/>
      </c>
      <c r="AG785" s="1548" t="str">
        <f t="shared" si="493"/>
        <v/>
      </c>
      <c r="AH785" s="525" t="str">
        <f t="shared" si="494"/>
        <v/>
      </c>
      <c r="AI785" s="525" t="str">
        <f t="shared" si="495"/>
        <v/>
      </c>
      <c r="AJ785" s="1543" t="str">
        <f t="shared" si="496"/>
        <v/>
      </c>
      <c r="AK785" s="1548" t="str">
        <f t="shared" si="497"/>
        <v/>
      </c>
      <c r="AL785" s="525" t="str">
        <f t="shared" si="498"/>
        <v/>
      </c>
      <c r="AM785" s="525" t="str">
        <f t="shared" si="499"/>
        <v/>
      </c>
      <c r="AN785" s="1543" t="str">
        <f t="shared" si="500"/>
        <v/>
      </c>
      <c r="AO785" s="492" t="str">
        <f t="shared" si="501"/>
        <v/>
      </c>
      <c r="AP785" s="493" t="str">
        <f t="shared" si="502"/>
        <v/>
      </c>
      <c r="AQ785" s="541" t="str">
        <f t="shared" si="503"/>
        <v/>
      </c>
      <c r="AR785" s="1548" t="str">
        <f t="shared" si="504"/>
        <v/>
      </c>
      <c r="AS785" s="525" t="str">
        <f t="shared" si="505"/>
        <v/>
      </c>
      <c r="AT785" s="525" t="str">
        <f t="shared" si="506"/>
        <v/>
      </c>
      <c r="AU785" s="1543" t="str">
        <f t="shared" si="507"/>
        <v/>
      </c>
      <c r="AV785" s="1548" t="str">
        <f t="shared" si="508"/>
        <v/>
      </c>
      <c r="AW785" s="525" t="str">
        <f t="shared" si="509"/>
        <v/>
      </c>
      <c r="AX785" s="525" t="str">
        <f t="shared" si="510"/>
        <v/>
      </c>
      <c r="AY785" s="1543" t="str">
        <f t="shared" si="511"/>
        <v/>
      </c>
      <c r="AZ785" s="1548" t="str">
        <f t="shared" si="512"/>
        <v/>
      </c>
      <c r="BA785" s="525" t="str">
        <f t="shared" si="513"/>
        <v/>
      </c>
      <c r="BB785" s="525" t="str">
        <f t="shared" si="514"/>
        <v/>
      </c>
      <c r="BC785" s="1543" t="str">
        <f t="shared" si="515"/>
        <v/>
      </c>
      <c r="BD785" s="1548" t="str">
        <f t="shared" si="516"/>
        <v/>
      </c>
      <c r="BE785" s="525" t="str">
        <f t="shared" si="517"/>
        <v/>
      </c>
      <c r="BF785" s="525" t="str">
        <f t="shared" si="518"/>
        <v/>
      </c>
      <c r="BG785" s="2421" t="str">
        <f t="shared" si="519"/>
        <v/>
      </c>
    </row>
    <row r="786" spans="2:59" s="14" customFormat="1">
      <c r="B786" s="30"/>
      <c r="C786" s="2900"/>
      <c r="D786" s="2889"/>
      <c r="E786" s="2887"/>
      <c r="F786" s="2888"/>
      <c r="G786" s="2889"/>
      <c r="H786" s="2887"/>
      <c r="I786" s="2890"/>
      <c r="J786" s="2890"/>
      <c r="K786" s="2890"/>
      <c r="L786" s="2890"/>
      <c r="M786" s="2890"/>
      <c r="N786" s="2890"/>
      <c r="O786" s="2890"/>
      <c r="P786" s="2899"/>
      <c r="R786" s="1977"/>
      <c r="S786" s="1978"/>
      <c r="T786" s="1548" t="str">
        <f t="shared" si="480"/>
        <v/>
      </c>
      <c r="U786" s="1543" t="str">
        <f t="shared" si="481"/>
        <v/>
      </c>
      <c r="V786" s="1548" t="str">
        <f t="shared" si="482"/>
        <v/>
      </c>
      <c r="W786" s="1543" t="str">
        <f t="shared" si="483"/>
        <v/>
      </c>
      <c r="X786" s="1548" t="str">
        <f t="shared" si="484"/>
        <v/>
      </c>
      <c r="Y786" s="1543" t="str">
        <f t="shared" si="485"/>
        <v/>
      </c>
      <c r="Z786" s="1548" t="str">
        <f t="shared" si="486"/>
        <v/>
      </c>
      <c r="AA786" s="1543" t="str">
        <f t="shared" si="487"/>
        <v/>
      </c>
      <c r="AB786" s="492" t="str">
        <f t="shared" si="488"/>
        <v/>
      </c>
      <c r="AC786" s="541" t="str">
        <f t="shared" si="489"/>
        <v/>
      </c>
      <c r="AD786" s="492" t="str">
        <f t="shared" si="490"/>
        <v/>
      </c>
      <c r="AE786" s="493" t="str">
        <f t="shared" si="491"/>
        <v/>
      </c>
      <c r="AF786" s="541" t="str">
        <f t="shared" si="492"/>
        <v/>
      </c>
      <c r="AG786" s="1548" t="str">
        <f t="shared" si="493"/>
        <v/>
      </c>
      <c r="AH786" s="525" t="str">
        <f t="shared" si="494"/>
        <v/>
      </c>
      <c r="AI786" s="525" t="str">
        <f t="shared" si="495"/>
        <v/>
      </c>
      <c r="AJ786" s="1543" t="str">
        <f t="shared" si="496"/>
        <v/>
      </c>
      <c r="AK786" s="1548" t="str">
        <f t="shared" si="497"/>
        <v/>
      </c>
      <c r="AL786" s="525" t="str">
        <f t="shared" si="498"/>
        <v/>
      </c>
      <c r="AM786" s="525" t="str">
        <f t="shared" si="499"/>
        <v/>
      </c>
      <c r="AN786" s="1543" t="str">
        <f t="shared" si="500"/>
        <v/>
      </c>
      <c r="AO786" s="492" t="str">
        <f t="shared" si="501"/>
        <v/>
      </c>
      <c r="AP786" s="493" t="str">
        <f t="shared" si="502"/>
        <v/>
      </c>
      <c r="AQ786" s="541" t="str">
        <f t="shared" si="503"/>
        <v/>
      </c>
      <c r="AR786" s="1548" t="str">
        <f t="shared" si="504"/>
        <v/>
      </c>
      <c r="AS786" s="525" t="str">
        <f t="shared" si="505"/>
        <v/>
      </c>
      <c r="AT786" s="525" t="str">
        <f t="shared" si="506"/>
        <v/>
      </c>
      <c r="AU786" s="1543" t="str">
        <f t="shared" si="507"/>
        <v/>
      </c>
      <c r="AV786" s="1548" t="str">
        <f t="shared" si="508"/>
        <v/>
      </c>
      <c r="AW786" s="525" t="str">
        <f t="shared" si="509"/>
        <v/>
      </c>
      <c r="AX786" s="525" t="str">
        <f t="shared" si="510"/>
        <v/>
      </c>
      <c r="AY786" s="1543" t="str">
        <f t="shared" si="511"/>
        <v/>
      </c>
      <c r="AZ786" s="1548" t="str">
        <f t="shared" si="512"/>
        <v/>
      </c>
      <c r="BA786" s="525" t="str">
        <f t="shared" si="513"/>
        <v/>
      </c>
      <c r="BB786" s="525" t="str">
        <f t="shared" si="514"/>
        <v/>
      </c>
      <c r="BC786" s="1543" t="str">
        <f t="shared" si="515"/>
        <v/>
      </c>
      <c r="BD786" s="1548" t="str">
        <f t="shared" si="516"/>
        <v/>
      </c>
      <c r="BE786" s="525" t="str">
        <f t="shared" si="517"/>
        <v/>
      </c>
      <c r="BF786" s="525" t="str">
        <f t="shared" si="518"/>
        <v/>
      </c>
      <c r="BG786" s="2421" t="str">
        <f t="shared" si="519"/>
        <v/>
      </c>
    </row>
    <row r="787" spans="2:59" s="14" customFormat="1">
      <c r="B787" s="30"/>
      <c r="C787" s="2900"/>
      <c r="D787" s="2889"/>
      <c r="E787" s="2887"/>
      <c r="F787" s="2888"/>
      <c r="G787" s="2889"/>
      <c r="H787" s="2887"/>
      <c r="I787" s="2890"/>
      <c r="J787" s="2890"/>
      <c r="K787" s="2890"/>
      <c r="L787" s="2890"/>
      <c r="M787" s="2890"/>
      <c r="N787" s="2890"/>
      <c r="O787" s="2890"/>
      <c r="P787" s="2899"/>
      <c r="R787" s="1977"/>
      <c r="S787" s="1978"/>
      <c r="T787" s="1548" t="str">
        <f t="shared" si="480"/>
        <v/>
      </c>
      <c r="U787" s="1543" t="str">
        <f t="shared" si="481"/>
        <v/>
      </c>
      <c r="V787" s="1548" t="str">
        <f t="shared" si="482"/>
        <v/>
      </c>
      <c r="W787" s="1543" t="str">
        <f t="shared" si="483"/>
        <v/>
      </c>
      <c r="X787" s="1548" t="str">
        <f t="shared" si="484"/>
        <v/>
      </c>
      <c r="Y787" s="1543" t="str">
        <f t="shared" si="485"/>
        <v/>
      </c>
      <c r="Z787" s="1548" t="str">
        <f t="shared" si="486"/>
        <v/>
      </c>
      <c r="AA787" s="1543" t="str">
        <f t="shared" si="487"/>
        <v/>
      </c>
      <c r="AB787" s="492" t="str">
        <f t="shared" si="488"/>
        <v/>
      </c>
      <c r="AC787" s="541" t="str">
        <f t="shared" si="489"/>
        <v/>
      </c>
      <c r="AD787" s="492" t="str">
        <f t="shared" si="490"/>
        <v/>
      </c>
      <c r="AE787" s="493" t="str">
        <f t="shared" si="491"/>
        <v/>
      </c>
      <c r="AF787" s="541" t="str">
        <f t="shared" si="492"/>
        <v/>
      </c>
      <c r="AG787" s="1548" t="str">
        <f t="shared" si="493"/>
        <v/>
      </c>
      <c r="AH787" s="525" t="str">
        <f t="shared" si="494"/>
        <v/>
      </c>
      <c r="AI787" s="525" t="str">
        <f t="shared" si="495"/>
        <v/>
      </c>
      <c r="AJ787" s="1543" t="str">
        <f t="shared" si="496"/>
        <v/>
      </c>
      <c r="AK787" s="1548" t="str">
        <f t="shared" si="497"/>
        <v/>
      </c>
      <c r="AL787" s="525" t="str">
        <f t="shared" si="498"/>
        <v/>
      </c>
      <c r="AM787" s="525" t="str">
        <f t="shared" si="499"/>
        <v/>
      </c>
      <c r="AN787" s="1543" t="str">
        <f t="shared" si="500"/>
        <v/>
      </c>
      <c r="AO787" s="492" t="str">
        <f t="shared" si="501"/>
        <v/>
      </c>
      <c r="AP787" s="493" t="str">
        <f t="shared" si="502"/>
        <v/>
      </c>
      <c r="AQ787" s="541" t="str">
        <f t="shared" si="503"/>
        <v/>
      </c>
      <c r="AR787" s="1548" t="str">
        <f t="shared" si="504"/>
        <v/>
      </c>
      <c r="AS787" s="525" t="str">
        <f t="shared" si="505"/>
        <v/>
      </c>
      <c r="AT787" s="525" t="str">
        <f t="shared" si="506"/>
        <v/>
      </c>
      <c r="AU787" s="1543" t="str">
        <f t="shared" si="507"/>
        <v/>
      </c>
      <c r="AV787" s="1548" t="str">
        <f t="shared" si="508"/>
        <v/>
      </c>
      <c r="AW787" s="525" t="str">
        <f t="shared" si="509"/>
        <v/>
      </c>
      <c r="AX787" s="525" t="str">
        <f t="shared" si="510"/>
        <v/>
      </c>
      <c r="AY787" s="1543" t="str">
        <f t="shared" si="511"/>
        <v/>
      </c>
      <c r="AZ787" s="1548" t="str">
        <f t="shared" si="512"/>
        <v/>
      </c>
      <c r="BA787" s="525" t="str">
        <f t="shared" si="513"/>
        <v/>
      </c>
      <c r="BB787" s="525" t="str">
        <f t="shared" si="514"/>
        <v/>
      </c>
      <c r="BC787" s="1543" t="str">
        <f t="shared" si="515"/>
        <v/>
      </c>
      <c r="BD787" s="1548" t="str">
        <f t="shared" si="516"/>
        <v/>
      </c>
      <c r="BE787" s="525" t="str">
        <f t="shared" si="517"/>
        <v/>
      </c>
      <c r="BF787" s="525" t="str">
        <f t="shared" si="518"/>
        <v/>
      </c>
      <c r="BG787" s="2421" t="str">
        <f t="shared" si="519"/>
        <v/>
      </c>
    </row>
    <row r="788" spans="2:59" s="14" customFormat="1">
      <c r="B788" s="30"/>
      <c r="C788" s="2900"/>
      <c r="D788" s="2889"/>
      <c r="E788" s="2887"/>
      <c r="F788" s="2888"/>
      <c r="G788" s="2889"/>
      <c r="H788" s="2887"/>
      <c r="I788" s="2890"/>
      <c r="J788" s="2890"/>
      <c r="K788" s="2890"/>
      <c r="L788" s="2890"/>
      <c r="M788" s="2890"/>
      <c r="N788" s="2890"/>
      <c r="O788" s="2890"/>
      <c r="P788" s="2899"/>
      <c r="R788" s="1977"/>
      <c r="S788" s="1978"/>
      <c r="T788" s="1548" t="str">
        <f t="shared" si="480"/>
        <v/>
      </c>
      <c r="U788" s="1543" t="str">
        <f t="shared" si="481"/>
        <v/>
      </c>
      <c r="V788" s="1548" t="str">
        <f t="shared" si="482"/>
        <v/>
      </c>
      <c r="W788" s="1543" t="str">
        <f t="shared" si="483"/>
        <v/>
      </c>
      <c r="X788" s="1548" t="str">
        <f t="shared" si="484"/>
        <v/>
      </c>
      <c r="Y788" s="1543" t="str">
        <f t="shared" si="485"/>
        <v/>
      </c>
      <c r="Z788" s="1548" t="str">
        <f t="shared" si="486"/>
        <v/>
      </c>
      <c r="AA788" s="1543" t="str">
        <f t="shared" si="487"/>
        <v/>
      </c>
      <c r="AB788" s="492" t="str">
        <f t="shared" si="488"/>
        <v/>
      </c>
      <c r="AC788" s="541" t="str">
        <f t="shared" si="489"/>
        <v/>
      </c>
      <c r="AD788" s="492" t="str">
        <f t="shared" si="490"/>
        <v/>
      </c>
      <c r="AE788" s="493" t="str">
        <f t="shared" si="491"/>
        <v/>
      </c>
      <c r="AF788" s="541" t="str">
        <f t="shared" si="492"/>
        <v/>
      </c>
      <c r="AG788" s="1548" t="str">
        <f t="shared" si="493"/>
        <v/>
      </c>
      <c r="AH788" s="525" t="str">
        <f t="shared" si="494"/>
        <v/>
      </c>
      <c r="AI788" s="525" t="str">
        <f t="shared" si="495"/>
        <v/>
      </c>
      <c r="AJ788" s="1543" t="str">
        <f t="shared" si="496"/>
        <v/>
      </c>
      <c r="AK788" s="1548" t="str">
        <f t="shared" si="497"/>
        <v/>
      </c>
      <c r="AL788" s="525" t="str">
        <f t="shared" si="498"/>
        <v/>
      </c>
      <c r="AM788" s="525" t="str">
        <f t="shared" si="499"/>
        <v/>
      </c>
      <c r="AN788" s="1543" t="str">
        <f t="shared" si="500"/>
        <v/>
      </c>
      <c r="AO788" s="492" t="str">
        <f t="shared" si="501"/>
        <v/>
      </c>
      <c r="AP788" s="493" t="str">
        <f t="shared" si="502"/>
        <v/>
      </c>
      <c r="AQ788" s="541" t="str">
        <f t="shared" si="503"/>
        <v/>
      </c>
      <c r="AR788" s="1548" t="str">
        <f t="shared" si="504"/>
        <v/>
      </c>
      <c r="AS788" s="525" t="str">
        <f t="shared" si="505"/>
        <v/>
      </c>
      <c r="AT788" s="525" t="str">
        <f t="shared" si="506"/>
        <v/>
      </c>
      <c r="AU788" s="1543" t="str">
        <f t="shared" si="507"/>
        <v/>
      </c>
      <c r="AV788" s="1548" t="str">
        <f t="shared" si="508"/>
        <v/>
      </c>
      <c r="AW788" s="525" t="str">
        <f t="shared" si="509"/>
        <v/>
      </c>
      <c r="AX788" s="525" t="str">
        <f t="shared" si="510"/>
        <v/>
      </c>
      <c r="AY788" s="1543" t="str">
        <f t="shared" si="511"/>
        <v/>
      </c>
      <c r="AZ788" s="1548" t="str">
        <f t="shared" si="512"/>
        <v/>
      </c>
      <c r="BA788" s="525" t="str">
        <f t="shared" si="513"/>
        <v/>
      </c>
      <c r="BB788" s="525" t="str">
        <f t="shared" si="514"/>
        <v/>
      </c>
      <c r="BC788" s="1543" t="str">
        <f t="shared" si="515"/>
        <v/>
      </c>
      <c r="BD788" s="1548" t="str">
        <f t="shared" si="516"/>
        <v/>
      </c>
      <c r="BE788" s="525" t="str">
        <f t="shared" si="517"/>
        <v/>
      </c>
      <c r="BF788" s="525" t="str">
        <f t="shared" si="518"/>
        <v/>
      </c>
      <c r="BG788" s="2421" t="str">
        <f t="shared" si="519"/>
        <v/>
      </c>
    </row>
    <row r="789" spans="2:59" s="14" customFormat="1">
      <c r="B789" s="30"/>
      <c r="C789" s="2900"/>
      <c r="D789" s="2889"/>
      <c r="E789" s="2887"/>
      <c r="F789" s="2888"/>
      <c r="G789" s="2889"/>
      <c r="H789" s="2887"/>
      <c r="I789" s="2890"/>
      <c r="J789" s="2890"/>
      <c r="K789" s="2890"/>
      <c r="L789" s="2890"/>
      <c r="M789" s="2890"/>
      <c r="N789" s="2890"/>
      <c r="O789" s="2890"/>
      <c r="P789" s="2899"/>
      <c r="R789" s="1977"/>
      <c r="S789" s="1978"/>
      <c r="T789" s="1548" t="str">
        <f t="shared" si="480"/>
        <v/>
      </c>
      <c r="U789" s="1543" t="str">
        <f t="shared" si="481"/>
        <v/>
      </c>
      <c r="V789" s="1548" t="str">
        <f t="shared" si="482"/>
        <v/>
      </c>
      <c r="W789" s="1543" t="str">
        <f t="shared" si="483"/>
        <v/>
      </c>
      <c r="X789" s="1548" t="str">
        <f t="shared" si="484"/>
        <v/>
      </c>
      <c r="Y789" s="1543" t="str">
        <f t="shared" si="485"/>
        <v/>
      </c>
      <c r="Z789" s="1548" t="str">
        <f t="shared" si="486"/>
        <v/>
      </c>
      <c r="AA789" s="1543" t="str">
        <f t="shared" si="487"/>
        <v/>
      </c>
      <c r="AB789" s="492" t="str">
        <f t="shared" si="488"/>
        <v/>
      </c>
      <c r="AC789" s="541" t="str">
        <f t="shared" si="489"/>
        <v/>
      </c>
      <c r="AD789" s="492" t="str">
        <f t="shared" si="490"/>
        <v/>
      </c>
      <c r="AE789" s="493" t="str">
        <f t="shared" si="491"/>
        <v/>
      </c>
      <c r="AF789" s="541" t="str">
        <f t="shared" si="492"/>
        <v/>
      </c>
      <c r="AG789" s="1548" t="str">
        <f t="shared" si="493"/>
        <v/>
      </c>
      <c r="AH789" s="525" t="str">
        <f t="shared" si="494"/>
        <v/>
      </c>
      <c r="AI789" s="525" t="str">
        <f t="shared" si="495"/>
        <v/>
      </c>
      <c r="AJ789" s="1543" t="str">
        <f t="shared" si="496"/>
        <v/>
      </c>
      <c r="AK789" s="1548" t="str">
        <f t="shared" si="497"/>
        <v/>
      </c>
      <c r="AL789" s="525" t="str">
        <f t="shared" si="498"/>
        <v/>
      </c>
      <c r="AM789" s="525" t="str">
        <f t="shared" si="499"/>
        <v/>
      </c>
      <c r="AN789" s="1543" t="str">
        <f t="shared" si="500"/>
        <v/>
      </c>
      <c r="AO789" s="492" t="str">
        <f t="shared" si="501"/>
        <v/>
      </c>
      <c r="AP789" s="493" t="str">
        <f t="shared" si="502"/>
        <v/>
      </c>
      <c r="AQ789" s="541" t="str">
        <f t="shared" si="503"/>
        <v/>
      </c>
      <c r="AR789" s="1548" t="str">
        <f t="shared" si="504"/>
        <v/>
      </c>
      <c r="AS789" s="525" t="str">
        <f t="shared" si="505"/>
        <v/>
      </c>
      <c r="AT789" s="525" t="str">
        <f t="shared" si="506"/>
        <v/>
      </c>
      <c r="AU789" s="1543" t="str">
        <f t="shared" si="507"/>
        <v/>
      </c>
      <c r="AV789" s="1548" t="str">
        <f t="shared" si="508"/>
        <v/>
      </c>
      <c r="AW789" s="525" t="str">
        <f t="shared" si="509"/>
        <v/>
      </c>
      <c r="AX789" s="525" t="str">
        <f t="shared" si="510"/>
        <v/>
      </c>
      <c r="AY789" s="1543" t="str">
        <f t="shared" si="511"/>
        <v/>
      </c>
      <c r="AZ789" s="1548" t="str">
        <f t="shared" si="512"/>
        <v/>
      </c>
      <c r="BA789" s="525" t="str">
        <f t="shared" si="513"/>
        <v/>
      </c>
      <c r="BB789" s="525" t="str">
        <f t="shared" si="514"/>
        <v/>
      </c>
      <c r="BC789" s="1543" t="str">
        <f t="shared" si="515"/>
        <v/>
      </c>
      <c r="BD789" s="1548" t="str">
        <f t="shared" si="516"/>
        <v/>
      </c>
      <c r="BE789" s="525" t="str">
        <f t="shared" si="517"/>
        <v/>
      </c>
      <c r="BF789" s="525" t="str">
        <f t="shared" si="518"/>
        <v/>
      </c>
      <c r="BG789" s="2421" t="str">
        <f t="shared" si="519"/>
        <v/>
      </c>
    </row>
    <row r="790" spans="2:59" s="14" customFormat="1">
      <c r="B790" s="30"/>
      <c r="C790" s="2900"/>
      <c r="D790" s="2889"/>
      <c r="E790" s="2887"/>
      <c r="F790" s="2888"/>
      <c r="G790" s="2889"/>
      <c r="H790" s="2887"/>
      <c r="I790" s="2890"/>
      <c r="J790" s="2890"/>
      <c r="K790" s="2890"/>
      <c r="L790" s="2890"/>
      <c r="M790" s="2890"/>
      <c r="N790" s="2890"/>
      <c r="O790" s="2890"/>
      <c r="P790" s="2899"/>
      <c r="R790" s="1977"/>
      <c r="S790" s="1978"/>
      <c r="T790" s="1548" t="str">
        <f t="shared" si="480"/>
        <v/>
      </c>
      <c r="U790" s="1543" t="str">
        <f t="shared" si="481"/>
        <v/>
      </c>
      <c r="V790" s="1548" t="str">
        <f t="shared" si="482"/>
        <v/>
      </c>
      <c r="W790" s="1543" t="str">
        <f t="shared" si="483"/>
        <v/>
      </c>
      <c r="X790" s="1548" t="str">
        <f t="shared" si="484"/>
        <v/>
      </c>
      <c r="Y790" s="1543" t="str">
        <f t="shared" si="485"/>
        <v/>
      </c>
      <c r="Z790" s="1548" t="str">
        <f t="shared" si="486"/>
        <v/>
      </c>
      <c r="AA790" s="1543" t="str">
        <f t="shared" si="487"/>
        <v/>
      </c>
      <c r="AB790" s="492" t="str">
        <f t="shared" si="488"/>
        <v/>
      </c>
      <c r="AC790" s="541" t="str">
        <f t="shared" si="489"/>
        <v/>
      </c>
      <c r="AD790" s="492" t="str">
        <f t="shared" si="490"/>
        <v/>
      </c>
      <c r="AE790" s="493" t="str">
        <f t="shared" si="491"/>
        <v/>
      </c>
      <c r="AF790" s="541" t="str">
        <f t="shared" si="492"/>
        <v/>
      </c>
      <c r="AG790" s="1548" t="str">
        <f t="shared" si="493"/>
        <v/>
      </c>
      <c r="AH790" s="525" t="str">
        <f t="shared" si="494"/>
        <v/>
      </c>
      <c r="AI790" s="525" t="str">
        <f t="shared" si="495"/>
        <v/>
      </c>
      <c r="AJ790" s="1543" t="str">
        <f t="shared" si="496"/>
        <v/>
      </c>
      <c r="AK790" s="1548" t="str">
        <f t="shared" si="497"/>
        <v/>
      </c>
      <c r="AL790" s="525" t="str">
        <f t="shared" si="498"/>
        <v/>
      </c>
      <c r="AM790" s="525" t="str">
        <f t="shared" si="499"/>
        <v/>
      </c>
      <c r="AN790" s="1543" t="str">
        <f t="shared" si="500"/>
        <v/>
      </c>
      <c r="AO790" s="492" t="str">
        <f t="shared" si="501"/>
        <v/>
      </c>
      <c r="AP790" s="493" t="str">
        <f t="shared" si="502"/>
        <v/>
      </c>
      <c r="AQ790" s="541" t="str">
        <f t="shared" si="503"/>
        <v/>
      </c>
      <c r="AR790" s="1548" t="str">
        <f t="shared" si="504"/>
        <v/>
      </c>
      <c r="AS790" s="525" t="str">
        <f t="shared" si="505"/>
        <v/>
      </c>
      <c r="AT790" s="525" t="str">
        <f t="shared" si="506"/>
        <v/>
      </c>
      <c r="AU790" s="1543" t="str">
        <f t="shared" si="507"/>
        <v/>
      </c>
      <c r="AV790" s="1548" t="str">
        <f t="shared" si="508"/>
        <v/>
      </c>
      <c r="AW790" s="525" t="str">
        <f t="shared" si="509"/>
        <v/>
      </c>
      <c r="AX790" s="525" t="str">
        <f t="shared" si="510"/>
        <v/>
      </c>
      <c r="AY790" s="1543" t="str">
        <f t="shared" si="511"/>
        <v/>
      </c>
      <c r="AZ790" s="1548" t="str">
        <f t="shared" si="512"/>
        <v/>
      </c>
      <c r="BA790" s="525" t="str">
        <f t="shared" si="513"/>
        <v/>
      </c>
      <c r="BB790" s="525" t="str">
        <f t="shared" si="514"/>
        <v/>
      </c>
      <c r="BC790" s="1543" t="str">
        <f t="shared" si="515"/>
        <v/>
      </c>
      <c r="BD790" s="1548" t="str">
        <f t="shared" si="516"/>
        <v/>
      </c>
      <c r="BE790" s="525" t="str">
        <f t="shared" si="517"/>
        <v/>
      </c>
      <c r="BF790" s="525" t="str">
        <f t="shared" si="518"/>
        <v/>
      </c>
      <c r="BG790" s="2421" t="str">
        <f t="shared" si="519"/>
        <v/>
      </c>
    </row>
    <row r="791" spans="2:59" s="14" customFormat="1">
      <c r="B791" s="30"/>
      <c r="C791" s="2900"/>
      <c r="D791" s="2889"/>
      <c r="E791" s="2887"/>
      <c r="F791" s="2888"/>
      <c r="G791" s="2889"/>
      <c r="H791" s="2887"/>
      <c r="I791" s="2890"/>
      <c r="J791" s="2890"/>
      <c r="K791" s="2890"/>
      <c r="L791" s="2890"/>
      <c r="M791" s="2890"/>
      <c r="N791" s="2890"/>
      <c r="O791" s="2890"/>
      <c r="P791" s="2899"/>
      <c r="R791" s="1977"/>
      <c r="S791" s="1978"/>
      <c r="T791" s="1548" t="str">
        <f t="shared" si="480"/>
        <v/>
      </c>
      <c r="U791" s="1543" t="str">
        <f t="shared" si="481"/>
        <v/>
      </c>
      <c r="V791" s="1548" t="str">
        <f t="shared" si="482"/>
        <v/>
      </c>
      <c r="W791" s="1543" t="str">
        <f t="shared" si="483"/>
        <v/>
      </c>
      <c r="X791" s="1548" t="str">
        <f t="shared" si="484"/>
        <v/>
      </c>
      <c r="Y791" s="1543" t="str">
        <f t="shared" si="485"/>
        <v/>
      </c>
      <c r="Z791" s="1548" t="str">
        <f t="shared" si="486"/>
        <v/>
      </c>
      <c r="AA791" s="1543" t="str">
        <f t="shared" si="487"/>
        <v/>
      </c>
      <c r="AB791" s="492" t="str">
        <f t="shared" si="488"/>
        <v/>
      </c>
      <c r="AC791" s="541" t="str">
        <f t="shared" si="489"/>
        <v/>
      </c>
      <c r="AD791" s="492" t="str">
        <f t="shared" si="490"/>
        <v/>
      </c>
      <c r="AE791" s="493" t="str">
        <f t="shared" si="491"/>
        <v/>
      </c>
      <c r="AF791" s="541" t="str">
        <f t="shared" si="492"/>
        <v/>
      </c>
      <c r="AG791" s="1548" t="str">
        <f t="shared" si="493"/>
        <v/>
      </c>
      <c r="AH791" s="525" t="str">
        <f t="shared" si="494"/>
        <v/>
      </c>
      <c r="AI791" s="525" t="str">
        <f t="shared" si="495"/>
        <v/>
      </c>
      <c r="AJ791" s="1543" t="str">
        <f t="shared" si="496"/>
        <v/>
      </c>
      <c r="AK791" s="1548" t="str">
        <f t="shared" si="497"/>
        <v/>
      </c>
      <c r="AL791" s="525" t="str">
        <f t="shared" si="498"/>
        <v/>
      </c>
      <c r="AM791" s="525" t="str">
        <f t="shared" si="499"/>
        <v/>
      </c>
      <c r="AN791" s="1543" t="str">
        <f t="shared" si="500"/>
        <v/>
      </c>
      <c r="AO791" s="492" t="str">
        <f t="shared" si="501"/>
        <v/>
      </c>
      <c r="AP791" s="493" t="str">
        <f t="shared" si="502"/>
        <v/>
      </c>
      <c r="AQ791" s="541" t="str">
        <f t="shared" si="503"/>
        <v/>
      </c>
      <c r="AR791" s="1548" t="str">
        <f t="shared" si="504"/>
        <v/>
      </c>
      <c r="AS791" s="525" t="str">
        <f t="shared" si="505"/>
        <v/>
      </c>
      <c r="AT791" s="525" t="str">
        <f t="shared" si="506"/>
        <v/>
      </c>
      <c r="AU791" s="1543" t="str">
        <f t="shared" si="507"/>
        <v/>
      </c>
      <c r="AV791" s="1548" t="str">
        <f t="shared" si="508"/>
        <v/>
      </c>
      <c r="AW791" s="525" t="str">
        <f t="shared" si="509"/>
        <v/>
      </c>
      <c r="AX791" s="525" t="str">
        <f t="shared" si="510"/>
        <v/>
      </c>
      <c r="AY791" s="1543" t="str">
        <f t="shared" si="511"/>
        <v/>
      </c>
      <c r="AZ791" s="1548" t="str">
        <f t="shared" si="512"/>
        <v/>
      </c>
      <c r="BA791" s="525" t="str">
        <f t="shared" si="513"/>
        <v/>
      </c>
      <c r="BB791" s="525" t="str">
        <f t="shared" si="514"/>
        <v/>
      </c>
      <c r="BC791" s="1543" t="str">
        <f t="shared" si="515"/>
        <v/>
      </c>
      <c r="BD791" s="1548" t="str">
        <f t="shared" si="516"/>
        <v/>
      </c>
      <c r="BE791" s="525" t="str">
        <f t="shared" si="517"/>
        <v/>
      </c>
      <c r="BF791" s="525" t="str">
        <f t="shared" si="518"/>
        <v/>
      </c>
      <c r="BG791" s="2421" t="str">
        <f t="shared" si="519"/>
        <v/>
      </c>
    </row>
    <row r="792" spans="2:59" s="14" customFormat="1">
      <c r="B792" s="30"/>
      <c r="C792" s="2900"/>
      <c r="D792" s="2889"/>
      <c r="E792" s="2887"/>
      <c r="F792" s="2888"/>
      <c r="G792" s="2889"/>
      <c r="H792" s="2887"/>
      <c r="I792" s="2890"/>
      <c r="J792" s="2890"/>
      <c r="K792" s="2890"/>
      <c r="L792" s="2890"/>
      <c r="M792" s="2890"/>
      <c r="N792" s="2890"/>
      <c r="O792" s="2890"/>
      <c r="P792" s="2899"/>
      <c r="R792" s="1977"/>
      <c r="S792" s="1978"/>
      <c r="T792" s="1548" t="str">
        <f t="shared" si="480"/>
        <v/>
      </c>
      <c r="U792" s="1543" t="str">
        <f t="shared" si="481"/>
        <v/>
      </c>
      <c r="V792" s="1548" t="str">
        <f t="shared" si="482"/>
        <v/>
      </c>
      <c r="W792" s="1543" t="str">
        <f t="shared" si="483"/>
        <v/>
      </c>
      <c r="X792" s="1548" t="str">
        <f t="shared" si="484"/>
        <v/>
      </c>
      <c r="Y792" s="1543" t="str">
        <f t="shared" si="485"/>
        <v/>
      </c>
      <c r="Z792" s="1548" t="str">
        <f t="shared" si="486"/>
        <v/>
      </c>
      <c r="AA792" s="1543" t="str">
        <f t="shared" si="487"/>
        <v/>
      </c>
      <c r="AB792" s="492" t="str">
        <f t="shared" si="488"/>
        <v/>
      </c>
      <c r="AC792" s="541" t="str">
        <f t="shared" si="489"/>
        <v/>
      </c>
      <c r="AD792" s="492" t="str">
        <f t="shared" si="490"/>
        <v/>
      </c>
      <c r="AE792" s="493" t="str">
        <f t="shared" si="491"/>
        <v/>
      </c>
      <c r="AF792" s="541" t="str">
        <f t="shared" si="492"/>
        <v/>
      </c>
      <c r="AG792" s="1548" t="str">
        <f t="shared" si="493"/>
        <v/>
      </c>
      <c r="AH792" s="525" t="str">
        <f t="shared" si="494"/>
        <v/>
      </c>
      <c r="AI792" s="525" t="str">
        <f t="shared" si="495"/>
        <v/>
      </c>
      <c r="AJ792" s="1543" t="str">
        <f t="shared" si="496"/>
        <v/>
      </c>
      <c r="AK792" s="1548" t="str">
        <f t="shared" si="497"/>
        <v/>
      </c>
      <c r="AL792" s="525" t="str">
        <f t="shared" si="498"/>
        <v/>
      </c>
      <c r="AM792" s="525" t="str">
        <f t="shared" si="499"/>
        <v/>
      </c>
      <c r="AN792" s="1543" t="str">
        <f t="shared" si="500"/>
        <v/>
      </c>
      <c r="AO792" s="492" t="str">
        <f t="shared" si="501"/>
        <v/>
      </c>
      <c r="AP792" s="493" t="str">
        <f t="shared" si="502"/>
        <v/>
      </c>
      <c r="AQ792" s="541" t="str">
        <f t="shared" si="503"/>
        <v/>
      </c>
      <c r="AR792" s="1548" t="str">
        <f t="shared" si="504"/>
        <v/>
      </c>
      <c r="AS792" s="525" t="str">
        <f t="shared" si="505"/>
        <v/>
      </c>
      <c r="AT792" s="525" t="str">
        <f t="shared" si="506"/>
        <v/>
      </c>
      <c r="AU792" s="1543" t="str">
        <f t="shared" si="507"/>
        <v/>
      </c>
      <c r="AV792" s="1548" t="str">
        <f t="shared" si="508"/>
        <v/>
      </c>
      <c r="AW792" s="525" t="str">
        <f t="shared" si="509"/>
        <v/>
      </c>
      <c r="AX792" s="525" t="str">
        <f t="shared" si="510"/>
        <v/>
      </c>
      <c r="AY792" s="1543" t="str">
        <f t="shared" si="511"/>
        <v/>
      </c>
      <c r="AZ792" s="1548" t="str">
        <f t="shared" si="512"/>
        <v/>
      </c>
      <c r="BA792" s="525" t="str">
        <f t="shared" si="513"/>
        <v/>
      </c>
      <c r="BB792" s="525" t="str">
        <f t="shared" si="514"/>
        <v/>
      </c>
      <c r="BC792" s="1543" t="str">
        <f t="shared" si="515"/>
        <v/>
      </c>
      <c r="BD792" s="1548" t="str">
        <f t="shared" si="516"/>
        <v/>
      </c>
      <c r="BE792" s="525" t="str">
        <f t="shared" si="517"/>
        <v/>
      </c>
      <c r="BF792" s="525" t="str">
        <f t="shared" si="518"/>
        <v/>
      </c>
      <c r="BG792" s="2421" t="str">
        <f t="shared" si="519"/>
        <v/>
      </c>
    </row>
    <row r="793" spans="2:59" s="14" customFormat="1">
      <c r="B793" s="30"/>
      <c r="C793" s="2900"/>
      <c r="D793" s="2889"/>
      <c r="E793" s="2887"/>
      <c r="F793" s="2888"/>
      <c r="G793" s="2889"/>
      <c r="H793" s="2887"/>
      <c r="I793" s="2890"/>
      <c r="J793" s="2890"/>
      <c r="K793" s="2890"/>
      <c r="L793" s="2890"/>
      <c r="M793" s="2890"/>
      <c r="N793" s="2890"/>
      <c r="O793" s="2890"/>
      <c r="P793" s="2899"/>
      <c r="R793" s="1977"/>
      <c r="S793" s="1978"/>
      <c r="T793" s="1548" t="str">
        <f t="shared" si="480"/>
        <v/>
      </c>
      <c r="U793" s="1543" t="str">
        <f t="shared" si="481"/>
        <v/>
      </c>
      <c r="V793" s="1548" t="str">
        <f t="shared" si="482"/>
        <v/>
      </c>
      <c r="W793" s="1543" t="str">
        <f t="shared" si="483"/>
        <v/>
      </c>
      <c r="X793" s="1548" t="str">
        <f t="shared" si="484"/>
        <v/>
      </c>
      <c r="Y793" s="1543" t="str">
        <f t="shared" si="485"/>
        <v/>
      </c>
      <c r="Z793" s="1548" t="str">
        <f t="shared" si="486"/>
        <v/>
      </c>
      <c r="AA793" s="1543" t="str">
        <f t="shared" si="487"/>
        <v/>
      </c>
      <c r="AB793" s="492" t="str">
        <f t="shared" si="488"/>
        <v/>
      </c>
      <c r="AC793" s="541" t="str">
        <f t="shared" si="489"/>
        <v/>
      </c>
      <c r="AD793" s="492" t="str">
        <f t="shared" si="490"/>
        <v/>
      </c>
      <c r="AE793" s="493" t="str">
        <f t="shared" si="491"/>
        <v/>
      </c>
      <c r="AF793" s="541" t="str">
        <f t="shared" si="492"/>
        <v/>
      </c>
      <c r="AG793" s="1548" t="str">
        <f t="shared" si="493"/>
        <v/>
      </c>
      <c r="AH793" s="525" t="str">
        <f t="shared" si="494"/>
        <v/>
      </c>
      <c r="AI793" s="525" t="str">
        <f t="shared" si="495"/>
        <v/>
      </c>
      <c r="AJ793" s="1543" t="str">
        <f t="shared" si="496"/>
        <v/>
      </c>
      <c r="AK793" s="1548" t="str">
        <f t="shared" si="497"/>
        <v/>
      </c>
      <c r="AL793" s="525" t="str">
        <f t="shared" si="498"/>
        <v/>
      </c>
      <c r="AM793" s="525" t="str">
        <f t="shared" si="499"/>
        <v/>
      </c>
      <c r="AN793" s="1543" t="str">
        <f t="shared" si="500"/>
        <v/>
      </c>
      <c r="AO793" s="492" t="str">
        <f t="shared" si="501"/>
        <v/>
      </c>
      <c r="AP793" s="493" t="str">
        <f t="shared" si="502"/>
        <v/>
      </c>
      <c r="AQ793" s="541" t="str">
        <f t="shared" si="503"/>
        <v/>
      </c>
      <c r="AR793" s="1548" t="str">
        <f t="shared" si="504"/>
        <v/>
      </c>
      <c r="AS793" s="525" t="str">
        <f t="shared" si="505"/>
        <v/>
      </c>
      <c r="AT793" s="525" t="str">
        <f t="shared" si="506"/>
        <v/>
      </c>
      <c r="AU793" s="1543" t="str">
        <f t="shared" si="507"/>
        <v/>
      </c>
      <c r="AV793" s="1548" t="str">
        <f t="shared" si="508"/>
        <v/>
      </c>
      <c r="AW793" s="525" t="str">
        <f t="shared" si="509"/>
        <v/>
      </c>
      <c r="AX793" s="525" t="str">
        <f t="shared" si="510"/>
        <v/>
      </c>
      <c r="AY793" s="1543" t="str">
        <f t="shared" si="511"/>
        <v/>
      </c>
      <c r="AZ793" s="1548" t="str">
        <f t="shared" si="512"/>
        <v/>
      </c>
      <c r="BA793" s="525" t="str">
        <f t="shared" si="513"/>
        <v/>
      </c>
      <c r="BB793" s="525" t="str">
        <f t="shared" si="514"/>
        <v/>
      </c>
      <c r="BC793" s="1543" t="str">
        <f t="shared" si="515"/>
        <v/>
      </c>
      <c r="BD793" s="1548" t="str">
        <f t="shared" si="516"/>
        <v/>
      </c>
      <c r="BE793" s="525" t="str">
        <f t="shared" si="517"/>
        <v/>
      </c>
      <c r="BF793" s="525" t="str">
        <f t="shared" si="518"/>
        <v/>
      </c>
      <c r="BG793" s="2421" t="str">
        <f t="shared" si="519"/>
        <v/>
      </c>
    </row>
    <row r="794" spans="2:59" s="14" customFormat="1">
      <c r="B794" s="30"/>
      <c r="C794" s="2900"/>
      <c r="D794" s="2889"/>
      <c r="E794" s="2887"/>
      <c r="F794" s="2888"/>
      <c r="G794" s="2889"/>
      <c r="H794" s="2887"/>
      <c r="I794" s="2890"/>
      <c r="J794" s="2890"/>
      <c r="K794" s="2890"/>
      <c r="L794" s="2890"/>
      <c r="M794" s="2890"/>
      <c r="N794" s="2890"/>
      <c r="O794" s="2890"/>
      <c r="P794" s="2899"/>
      <c r="R794" s="1977"/>
      <c r="S794" s="1978"/>
      <c r="T794" s="1548" t="str">
        <f t="shared" si="480"/>
        <v/>
      </c>
      <c r="U794" s="1543" t="str">
        <f t="shared" si="481"/>
        <v/>
      </c>
      <c r="V794" s="1548" t="str">
        <f t="shared" si="482"/>
        <v/>
      </c>
      <c r="W794" s="1543" t="str">
        <f t="shared" si="483"/>
        <v/>
      </c>
      <c r="X794" s="1548" t="str">
        <f t="shared" si="484"/>
        <v/>
      </c>
      <c r="Y794" s="1543" t="str">
        <f t="shared" si="485"/>
        <v/>
      </c>
      <c r="Z794" s="1548" t="str">
        <f t="shared" si="486"/>
        <v/>
      </c>
      <c r="AA794" s="1543" t="str">
        <f t="shared" si="487"/>
        <v/>
      </c>
      <c r="AB794" s="492" t="str">
        <f t="shared" si="488"/>
        <v/>
      </c>
      <c r="AC794" s="541" t="str">
        <f t="shared" si="489"/>
        <v/>
      </c>
      <c r="AD794" s="492" t="str">
        <f t="shared" si="490"/>
        <v/>
      </c>
      <c r="AE794" s="493" t="str">
        <f t="shared" si="491"/>
        <v/>
      </c>
      <c r="AF794" s="541" t="str">
        <f t="shared" si="492"/>
        <v/>
      </c>
      <c r="AG794" s="1548" t="str">
        <f t="shared" si="493"/>
        <v/>
      </c>
      <c r="AH794" s="525" t="str">
        <f t="shared" si="494"/>
        <v/>
      </c>
      <c r="AI794" s="525" t="str">
        <f t="shared" si="495"/>
        <v/>
      </c>
      <c r="AJ794" s="1543" t="str">
        <f t="shared" si="496"/>
        <v/>
      </c>
      <c r="AK794" s="1548" t="str">
        <f t="shared" si="497"/>
        <v/>
      </c>
      <c r="AL794" s="525" t="str">
        <f t="shared" si="498"/>
        <v/>
      </c>
      <c r="AM794" s="525" t="str">
        <f t="shared" si="499"/>
        <v/>
      </c>
      <c r="AN794" s="1543" t="str">
        <f t="shared" si="500"/>
        <v/>
      </c>
      <c r="AO794" s="492" t="str">
        <f t="shared" si="501"/>
        <v/>
      </c>
      <c r="AP794" s="493" t="str">
        <f t="shared" si="502"/>
        <v/>
      </c>
      <c r="AQ794" s="541" t="str">
        <f t="shared" si="503"/>
        <v/>
      </c>
      <c r="AR794" s="1548" t="str">
        <f t="shared" si="504"/>
        <v/>
      </c>
      <c r="AS794" s="525" t="str">
        <f t="shared" si="505"/>
        <v/>
      </c>
      <c r="AT794" s="525" t="str">
        <f t="shared" si="506"/>
        <v/>
      </c>
      <c r="AU794" s="1543" t="str">
        <f t="shared" si="507"/>
        <v/>
      </c>
      <c r="AV794" s="1548" t="str">
        <f t="shared" si="508"/>
        <v/>
      </c>
      <c r="AW794" s="525" t="str">
        <f t="shared" si="509"/>
        <v/>
      </c>
      <c r="AX794" s="525" t="str">
        <f t="shared" si="510"/>
        <v/>
      </c>
      <c r="AY794" s="1543" t="str">
        <f t="shared" si="511"/>
        <v/>
      </c>
      <c r="AZ794" s="1548" t="str">
        <f t="shared" si="512"/>
        <v/>
      </c>
      <c r="BA794" s="525" t="str">
        <f t="shared" si="513"/>
        <v/>
      </c>
      <c r="BB794" s="525" t="str">
        <f t="shared" si="514"/>
        <v/>
      </c>
      <c r="BC794" s="1543" t="str">
        <f t="shared" si="515"/>
        <v/>
      </c>
      <c r="BD794" s="1548" t="str">
        <f t="shared" si="516"/>
        <v/>
      </c>
      <c r="BE794" s="525" t="str">
        <f t="shared" si="517"/>
        <v/>
      </c>
      <c r="BF794" s="525" t="str">
        <f t="shared" si="518"/>
        <v/>
      </c>
      <c r="BG794" s="2421" t="str">
        <f t="shared" si="519"/>
        <v/>
      </c>
    </row>
    <row r="795" spans="2:59" s="14" customFormat="1">
      <c r="B795" s="30"/>
      <c r="C795" s="2900"/>
      <c r="D795" s="2889"/>
      <c r="E795" s="2887"/>
      <c r="F795" s="2888"/>
      <c r="G795" s="2889"/>
      <c r="H795" s="2887"/>
      <c r="I795" s="2890"/>
      <c r="J795" s="2890"/>
      <c r="K795" s="2890"/>
      <c r="L795" s="2890"/>
      <c r="M795" s="2890"/>
      <c r="N795" s="2890"/>
      <c r="O795" s="2890"/>
      <c r="P795" s="2899"/>
      <c r="R795" s="1977"/>
      <c r="S795" s="1978"/>
      <c r="T795" s="1548" t="str">
        <f t="shared" si="480"/>
        <v/>
      </c>
      <c r="U795" s="1543" t="str">
        <f t="shared" si="481"/>
        <v/>
      </c>
      <c r="V795" s="1548" t="str">
        <f t="shared" si="482"/>
        <v/>
      </c>
      <c r="W795" s="1543" t="str">
        <f t="shared" si="483"/>
        <v/>
      </c>
      <c r="X795" s="1548" t="str">
        <f t="shared" si="484"/>
        <v/>
      </c>
      <c r="Y795" s="1543" t="str">
        <f t="shared" si="485"/>
        <v/>
      </c>
      <c r="Z795" s="1548" t="str">
        <f t="shared" si="486"/>
        <v/>
      </c>
      <c r="AA795" s="1543" t="str">
        <f t="shared" si="487"/>
        <v/>
      </c>
      <c r="AB795" s="492" t="str">
        <f t="shared" si="488"/>
        <v/>
      </c>
      <c r="AC795" s="541" t="str">
        <f t="shared" si="489"/>
        <v/>
      </c>
      <c r="AD795" s="492" t="str">
        <f t="shared" si="490"/>
        <v/>
      </c>
      <c r="AE795" s="493" t="str">
        <f t="shared" si="491"/>
        <v/>
      </c>
      <c r="AF795" s="541" t="str">
        <f t="shared" si="492"/>
        <v/>
      </c>
      <c r="AG795" s="1548" t="str">
        <f t="shared" si="493"/>
        <v/>
      </c>
      <c r="AH795" s="525" t="str">
        <f t="shared" si="494"/>
        <v/>
      </c>
      <c r="AI795" s="525" t="str">
        <f t="shared" si="495"/>
        <v/>
      </c>
      <c r="AJ795" s="1543" t="str">
        <f t="shared" si="496"/>
        <v/>
      </c>
      <c r="AK795" s="1548" t="str">
        <f t="shared" si="497"/>
        <v/>
      </c>
      <c r="AL795" s="525" t="str">
        <f t="shared" si="498"/>
        <v/>
      </c>
      <c r="AM795" s="525" t="str">
        <f t="shared" si="499"/>
        <v/>
      </c>
      <c r="AN795" s="1543" t="str">
        <f t="shared" si="500"/>
        <v/>
      </c>
      <c r="AO795" s="492" t="str">
        <f t="shared" si="501"/>
        <v/>
      </c>
      <c r="AP795" s="493" t="str">
        <f t="shared" si="502"/>
        <v/>
      </c>
      <c r="AQ795" s="541" t="str">
        <f t="shared" si="503"/>
        <v/>
      </c>
      <c r="AR795" s="1548" t="str">
        <f t="shared" si="504"/>
        <v/>
      </c>
      <c r="AS795" s="525" t="str">
        <f t="shared" si="505"/>
        <v/>
      </c>
      <c r="AT795" s="525" t="str">
        <f t="shared" si="506"/>
        <v/>
      </c>
      <c r="AU795" s="1543" t="str">
        <f t="shared" si="507"/>
        <v/>
      </c>
      <c r="AV795" s="1548" t="str">
        <f t="shared" si="508"/>
        <v/>
      </c>
      <c r="AW795" s="525" t="str">
        <f t="shared" si="509"/>
        <v/>
      </c>
      <c r="AX795" s="525" t="str">
        <f t="shared" si="510"/>
        <v/>
      </c>
      <c r="AY795" s="1543" t="str">
        <f t="shared" si="511"/>
        <v/>
      </c>
      <c r="AZ795" s="1548" t="str">
        <f t="shared" si="512"/>
        <v/>
      </c>
      <c r="BA795" s="525" t="str">
        <f t="shared" si="513"/>
        <v/>
      </c>
      <c r="BB795" s="525" t="str">
        <f t="shared" si="514"/>
        <v/>
      </c>
      <c r="BC795" s="1543" t="str">
        <f t="shared" si="515"/>
        <v/>
      </c>
      <c r="BD795" s="1548" t="str">
        <f t="shared" si="516"/>
        <v/>
      </c>
      <c r="BE795" s="525" t="str">
        <f t="shared" si="517"/>
        <v/>
      </c>
      <c r="BF795" s="525" t="str">
        <f t="shared" si="518"/>
        <v/>
      </c>
      <c r="BG795" s="2421" t="str">
        <f t="shared" si="519"/>
        <v/>
      </c>
    </row>
    <row r="796" spans="2:59" s="14" customFormat="1">
      <c r="B796" s="30"/>
      <c r="C796" s="2900"/>
      <c r="D796" s="2889"/>
      <c r="E796" s="2887"/>
      <c r="F796" s="2888"/>
      <c r="G796" s="2889"/>
      <c r="H796" s="2887"/>
      <c r="I796" s="2890"/>
      <c r="J796" s="2890"/>
      <c r="K796" s="2890"/>
      <c r="L796" s="2890"/>
      <c r="M796" s="2890"/>
      <c r="N796" s="2890"/>
      <c r="O796" s="2890"/>
      <c r="P796" s="2899"/>
      <c r="R796" s="1977"/>
      <c r="S796" s="1978"/>
      <c r="T796" s="1548" t="str">
        <f t="shared" si="480"/>
        <v/>
      </c>
      <c r="U796" s="1543" t="str">
        <f t="shared" si="481"/>
        <v/>
      </c>
      <c r="V796" s="1548" t="str">
        <f t="shared" si="482"/>
        <v/>
      </c>
      <c r="W796" s="1543" t="str">
        <f t="shared" si="483"/>
        <v/>
      </c>
      <c r="X796" s="1548" t="str">
        <f t="shared" si="484"/>
        <v/>
      </c>
      <c r="Y796" s="1543" t="str">
        <f t="shared" si="485"/>
        <v/>
      </c>
      <c r="Z796" s="1548" t="str">
        <f t="shared" si="486"/>
        <v/>
      </c>
      <c r="AA796" s="1543" t="str">
        <f t="shared" si="487"/>
        <v/>
      </c>
      <c r="AB796" s="492" t="str">
        <f t="shared" si="488"/>
        <v/>
      </c>
      <c r="AC796" s="541" t="str">
        <f t="shared" si="489"/>
        <v/>
      </c>
      <c r="AD796" s="492" t="str">
        <f t="shared" si="490"/>
        <v/>
      </c>
      <c r="AE796" s="493" t="str">
        <f t="shared" si="491"/>
        <v/>
      </c>
      <c r="AF796" s="541" t="str">
        <f t="shared" si="492"/>
        <v/>
      </c>
      <c r="AG796" s="1548" t="str">
        <f t="shared" si="493"/>
        <v/>
      </c>
      <c r="AH796" s="525" t="str">
        <f t="shared" si="494"/>
        <v/>
      </c>
      <c r="AI796" s="525" t="str">
        <f t="shared" si="495"/>
        <v/>
      </c>
      <c r="AJ796" s="1543" t="str">
        <f t="shared" si="496"/>
        <v/>
      </c>
      <c r="AK796" s="1548" t="str">
        <f t="shared" si="497"/>
        <v/>
      </c>
      <c r="AL796" s="525" t="str">
        <f t="shared" si="498"/>
        <v/>
      </c>
      <c r="AM796" s="525" t="str">
        <f t="shared" si="499"/>
        <v/>
      </c>
      <c r="AN796" s="1543" t="str">
        <f t="shared" si="500"/>
        <v/>
      </c>
      <c r="AO796" s="492" t="str">
        <f t="shared" si="501"/>
        <v/>
      </c>
      <c r="AP796" s="493" t="str">
        <f t="shared" si="502"/>
        <v/>
      </c>
      <c r="AQ796" s="541" t="str">
        <f t="shared" si="503"/>
        <v/>
      </c>
      <c r="AR796" s="1548" t="str">
        <f t="shared" si="504"/>
        <v/>
      </c>
      <c r="AS796" s="525" t="str">
        <f t="shared" si="505"/>
        <v/>
      </c>
      <c r="AT796" s="525" t="str">
        <f t="shared" si="506"/>
        <v/>
      </c>
      <c r="AU796" s="1543" t="str">
        <f t="shared" si="507"/>
        <v/>
      </c>
      <c r="AV796" s="1548" t="str">
        <f t="shared" si="508"/>
        <v/>
      </c>
      <c r="AW796" s="525" t="str">
        <f t="shared" si="509"/>
        <v/>
      </c>
      <c r="AX796" s="525" t="str">
        <f t="shared" si="510"/>
        <v/>
      </c>
      <c r="AY796" s="1543" t="str">
        <f t="shared" si="511"/>
        <v/>
      </c>
      <c r="AZ796" s="1548" t="str">
        <f t="shared" si="512"/>
        <v/>
      </c>
      <c r="BA796" s="525" t="str">
        <f t="shared" si="513"/>
        <v/>
      </c>
      <c r="BB796" s="525" t="str">
        <f t="shared" si="514"/>
        <v/>
      </c>
      <c r="BC796" s="1543" t="str">
        <f t="shared" si="515"/>
        <v/>
      </c>
      <c r="BD796" s="1548" t="str">
        <f t="shared" si="516"/>
        <v/>
      </c>
      <c r="BE796" s="525" t="str">
        <f t="shared" si="517"/>
        <v/>
      </c>
      <c r="BF796" s="525" t="str">
        <f t="shared" si="518"/>
        <v/>
      </c>
      <c r="BG796" s="2421" t="str">
        <f t="shared" si="519"/>
        <v/>
      </c>
    </row>
    <row r="797" spans="2:59" s="14" customFormat="1">
      <c r="B797" s="30"/>
      <c r="C797" s="2900"/>
      <c r="D797" s="2889"/>
      <c r="E797" s="2887"/>
      <c r="F797" s="2888"/>
      <c r="G797" s="2889"/>
      <c r="H797" s="2887"/>
      <c r="I797" s="2890"/>
      <c r="J797" s="2890"/>
      <c r="K797" s="2890"/>
      <c r="L797" s="2890"/>
      <c r="M797" s="2890"/>
      <c r="N797" s="2890"/>
      <c r="O797" s="2890"/>
      <c r="P797" s="2899"/>
      <c r="R797" s="1977"/>
      <c r="S797" s="1978"/>
      <c r="T797" s="1548" t="str">
        <f t="shared" si="480"/>
        <v/>
      </c>
      <c r="U797" s="1543" t="str">
        <f t="shared" si="481"/>
        <v/>
      </c>
      <c r="V797" s="1548" t="str">
        <f t="shared" si="482"/>
        <v/>
      </c>
      <c r="W797" s="1543" t="str">
        <f t="shared" si="483"/>
        <v/>
      </c>
      <c r="X797" s="1548" t="str">
        <f t="shared" si="484"/>
        <v/>
      </c>
      <c r="Y797" s="1543" t="str">
        <f t="shared" si="485"/>
        <v/>
      </c>
      <c r="Z797" s="1548" t="str">
        <f t="shared" si="486"/>
        <v/>
      </c>
      <c r="AA797" s="1543" t="str">
        <f t="shared" si="487"/>
        <v/>
      </c>
      <c r="AB797" s="492" t="str">
        <f t="shared" si="488"/>
        <v/>
      </c>
      <c r="AC797" s="541" t="str">
        <f t="shared" si="489"/>
        <v/>
      </c>
      <c r="AD797" s="492" t="str">
        <f t="shared" si="490"/>
        <v/>
      </c>
      <c r="AE797" s="493" t="str">
        <f t="shared" si="491"/>
        <v/>
      </c>
      <c r="AF797" s="541" t="str">
        <f t="shared" si="492"/>
        <v/>
      </c>
      <c r="AG797" s="1548" t="str">
        <f t="shared" si="493"/>
        <v/>
      </c>
      <c r="AH797" s="525" t="str">
        <f t="shared" si="494"/>
        <v/>
      </c>
      <c r="AI797" s="525" t="str">
        <f t="shared" si="495"/>
        <v/>
      </c>
      <c r="AJ797" s="1543" t="str">
        <f t="shared" si="496"/>
        <v/>
      </c>
      <c r="AK797" s="1548" t="str">
        <f t="shared" si="497"/>
        <v/>
      </c>
      <c r="AL797" s="525" t="str">
        <f t="shared" si="498"/>
        <v/>
      </c>
      <c r="AM797" s="525" t="str">
        <f t="shared" si="499"/>
        <v/>
      </c>
      <c r="AN797" s="1543" t="str">
        <f t="shared" si="500"/>
        <v/>
      </c>
      <c r="AO797" s="492" t="str">
        <f t="shared" si="501"/>
        <v/>
      </c>
      <c r="AP797" s="493" t="str">
        <f t="shared" si="502"/>
        <v/>
      </c>
      <c r="AQ797" s="541" t="str">
        <f t="shared" si="503"/>
        <v/>
      </c>
      <c r="AR797" s="1548" t="str">
        <f t="shared" si="504"/>
        <v/>
      </c>
      <c r="AS797" s="525" t="str">
        <f t="shared" si="505"/>
        <v/>
      </c>
      <c r="AT797" s="525" t="str">
        <f t="shared" si="506"/>
        <v/>
      </c>
      <c r="AU797" s="1543" t="str">
        <f t="shared" si="507"/>
        <v/>
      </c>
      <c r="AV797" s="1548" t="str">
        <f t="shared" si="508"/>
        <v/>
      </c>
      <c r="AW797" s="525" t="str">
        <f t="shared" si="509"/>
        <v/>
      </c>
      <c r="AX797" s="525" t="str">
        <f t="shared" si="510"/>
        <v/>
      </c>
      <c r="AY797" s="1543" t="str">
        <f t="shared" si="511"/>
        <v/>
      </c>
      <c r="AZ797" s="1548" t="str">
        <f t="shared" si="512"/>
        <v/>
      </c>
      <c r="BA797" s="525" t="str">
        <f t="shared" si="513"/>
        <v/>
      </c>
      <c r="BB797" s="525" t="str">
        <f t="shared" si="514"/>
        <v/>
      </c>
      <c r="BC797" s="1543" t="str">
        <f t="shared" si="515"/>
        <v/>
      </c>
      <c r="BD797" s="1548" t="str">
        <f t="shared" si="516"/>
        <v/>
      </c>
      <c r="BE797" s="525" t="str">
        <f t="shared" si="517"/>
        <v/>
      </c>
      <c r="BF797" s="525" t="str">
        <f t="shared" si="518"/>
        <v/>
      </c>
      <c r="BG797" s="2421" t="str">
        <f t="shared" si="519"/>
        <v/>
      </c>
    </row>
    <row r="798" spans="2:59" s="14" customFormat="1">
      <c r="B798" s="30"/>
      <c r="C798" s="2900"/>
      <c r="D798" s="2889"/>
      <c r="E798" s="2887"/>
      <c r="F798" s="2888"/>
      <c r="G798" s="2889"/>
      <c r="H798" s="2887"/>
      <c r="I798" s="2890"/>
      <c r="J798" s="2890"/>
      <c r="K798" s="2890"/>
      <c r="L798" s="2890"/>
      <c r="M798" s="2890"/>
      <c r="N798" s="2890"/>
      <c r="O798" s="2890"/>
      <c r="P798" s="2899"/>
      <c r="R798" s="1977"/>
      <c r="S798" s="1978"/>
      <c r="T798" s="1548" t="str">
        <f t="shared" si="480"/>
        <v/>
      </c>
      <c r="U798" s="1543" t="str">
        <f t="shared" si="481"/>
        <v/>
      </c>
      <c r="V798" s="1548" t="str">
        <f t="shared" si="482"/>
        <v/>
      </c>
      <c r="W798" s="1543" t="str">
        <f t="shared" si="483"/>
        <v/>
      </c>
      <c r="X798" s="1548" t="str">
        <f t="shared" si="484"/>
        <v/>
      </c>
      <c r="Y798" s="1543" t="str">
        <f t="shared" si="485"/>
        <v/>
      </c>
      <c r="Z798" s="1548" t="str">
        <f t="shared" si="486"/>
        <v/>
      </c>
      <c r="AA798" s="1543" t="str">
        <f t="shared" si="487"/>
        <v/>
      </c>
      <c r="AB798" s="492" t="str">
        <f t="shared" si="488"/>
        <v/>
      </c>
      <c r="AC798" s="541" t="str">
        <f t="shared" si="489"/>
        <v/>
      </c>
      <c r="AD798" s="492" t="str">
        <f t="shared" si="490"/>
        <v/>
      </c>
      <c r="AE798" s="493" t="str">
        <f t="shared" si="491"/>
        <v/>
      </c>
      <c r="AF798" s="541" t="str">
        <f t="shared" si="492"/>
        <v/>
      </c>
      <c r="AG798" s="1548" t="str">
        <f t="shared" si="493"/>
        <v/>
      </c>
      <c r="AH798" s="525" t="str">
        <f t="shared" si="494"/>
        <v/>
      </c>
      <c r="AI798" s="525" t="str">
        <f t="shared" si="495"/>
        <v/>
      </c>
      <c r="AJ798" s="1543" t="str">
        <f t="shared" si="496"/>
        <v/>
      </c>
      <c r="AK798" s="1548" t="str">
        <f t="shared" si="497"/>
        <v/>
      </c>
      <c r="AL798" s="525" t="str">
        <f t="shared" si="498"/>
        <v/>
      </c>
      <c r="AM798" s="525" t="str">
        <f t="shared" si="499"/>
        <v/>
      </c>
      <c r="AN798" s="1543" t="str">
        <f t="shared" si="500"/>
        <v/>
      </c>
      <c r="AO798" s="492" t="str">
        <f t="shared" si="501"/>
        <v/>
      </c>
      <c r="AP798" s="493" t="str">
        <f t="shared" si="502"/>
        <v/>
      </c>
      <c r="AQ798" s="541" t="str">
        <f t="shared" si="503"/>
        <v/>
      </c>
      <c r="AR798" s="1548" t="str">
        <f t="shared" si="504"/>
        <v/>
      </c>
      <c r="AS798" s="525" t="str">
        <f t="shared" si="505"/>
        <v/>
      </c>
      <c r="AT798" s="525" t="str">
        <f t="shared" si="506"/>
        <v/>
      </c>
      <c r="AU798" s="1543" t="str">
        <f t="shared" si="507"/>
        <v/>
      </c>
      <c r="AV798" s="1548" t="str">
        <f t="shared" si="508"/>
        <v/>
      </c>
      <c r="AW798" s="525" t="str">
        <f t="shared" si="509"/>
        <v/>
      </c>
      <c r="AX798" s="525" t="str">
        <f t="shared" si="510"/>
        <v/>
      </c>
      <c r="AY798" s="1543" t="str">
        <f t="shared" si="511"/>
        <v/>
      </c>
      <c r="AZ798" s="1548" t="str">
        <f t="shared" si="512"/>
        <v/>
      </c>
      <c r="BA798" s="525" t="str">
        <f t="shared" si="513"/>
        <v/>
      </c>
      <c r="BB798" s="525" t="str">
        <f t="shared" si="514"/>
        <v/>
      </c>
      <c r="BC798" s="1543" t="str">
        <f t="shared" si="515"/>
        <v/>
      </c>
      <c r="BD798" s="1548" t="str">
        <f t="shared" si="516"/>
        <v/>
      </c>
      <c r="BE798" s="525" t="str">
        <f t="shared" si="517"/>
        <v/>
      </c>
      <c r="BF798" s="525" t="str">
        <f t="shared" si="518"/>
        <v/>
      </c>
      <c r="BG798" s="2421" t="str">
        <f t="shared" si="519"/>
        <v/>
      </c>
    </row>
    <row r="799" spans="2:59" s="14" customFormat="1">
      <c r="B799" s="30"/>
      <c r="C799" s="2900"/>
      <c r="D799" s="2889"/>
      <c r="E799" s="2887"/>
      <c r="F799" s="2888"/>
      <c r="G799" s="2889"/>
      <c r="H799" s="2887"/>
      <c r="I799" s="2890"/>
      <c r="J799" s="2890"/>
      <c r="K799" s="2890"/>
      <c r="L799" s="2890"/>
      <c r="M799" s="2890"/>
      <c r="N799" s="2890"/>
      <c r="O799" s="2890"/>
      <c r="P799" s="2899"/>
      <c r="R799" s="1977"/>
      <c r="S799" s="1978"/>
      <c r="T799" s="1548" t="str">
        <f t="shared" si="480"/>
        <v/>
      </c>
      <c r="U799" s="1543" t="str">
        <f t="shared" si="481"/>
        <v/>
      </c>
      <c r="V799" s="1548" t="str">
        <f t="shared" si="482"/>
        <v/>
      </c>
      <c r="W799" s="1543" t="str">
        <f t="shared" si="483"/>
        <v/>
      </c>
      <c r="X799" s="1548" t="str">
        <f t="shared" si="484"/>
        <v/>
      </c>
      <c r="Y799" s="1543" t="str">
        <f t="shared" si="485"/>
        <v/>
      </c>
      <c r="Z799" s="1548" t="str">
        <f t="shared" si="486"/>
        <v/>
      </c>
      <c r="AA799" s="1543" t="str">
        <f t="shared" si="487"/>
        <v/>
      </c>
      <c r="AB799" s="492" t="str">
        <f t="shared" si="488"/>
        <v/>
      </c>
      <c r="AC799" s="541" t="str">
        <f t="shared" si="489"/>
        <v/>
      </c>
      <c r="AD799" s="492" t="str">
        <f t="shared" si="490"/>
        <v/>
      </c>
      <c r="AE799" s="493" t="str">
        <f t="shared" si="491"/>
        <v/>
      </c>
      <c r="AF799" s="541" t="str">
        <f t="shared" si="492"/>
        <v/>
      </c>
      <c r="AG799" s="1548" t="str">
        <f t="shared" si="493"/>
        <v/>
      </c>
      <c r="AH799" s="525" t="str">
        <f t="shared" si="494"/>
        <v/>
      </c>
      <c r="AI799" s="525" t="str">
        <f t="shared" si="495"/>
        <v/>
      </c>
      <c r="AJ799" s="1543" t="str">
        <f t="shared" si="496"/>
        <v/>
      </c>
      <c r="AK799" s="1548" t="str">
        <f t="shared" si="497"/>
        <v/>
      </c>
      <c r="AL799" s="525" t="str">
        <f t="shared" si="498"/>
        <v/>
      </c>
      <c r="AM799" s="525" t="str">
        <f t="shared" si="499"/>
        <v/>
      </c>
      <c r="AN799" s="1543" t="str">
        <f t="shared" si="500"/>
        <v/>
      </c>
      <c r="AO799" s="492" t="str">
        <f t="shared" si="501"/>
        <v/>
      </c>
      <c r="AP799" s="493" t="str">
        <f t="shared" si="502"/>
        <v/>
      </c>
      <c r="AQ799" s="541" t="str">
        <f t="shared" si="503"/>
        <v/>
      </c>
      <c r="AR799" s="1548" t="str">
        <f t="shared" si="504"/>
        <v/>
      </c>
      <c r="AS799" s="525" t="str">
        <f t="shared" si="505"/>
        <v/>
      </c>
      <c r="AT799" s="525" t="str">
        <f t="shared" si="506"/>
        <v/>
      </c>
      <c r="AU799" s="1543" t="str">
        <f t="shared" si="507"/>
        <v/>
      </c>
      <c r="AV799" s="1548" t="str">
        <f t="shared" si="508"/>
        <v/>
      </c>
      <c r="AW799" s="525" t="str">
        <f t="shared" si="509"/>
        <v/>
      </c>
      <c r="AX799" s="525" t="str">
        <f t="shared" si="510"/>
        <v/>
      </c>
      <c r="AY799" s="1543" t="str">
        <f t="shared" si="511"/>
        <v/>
      </c>
      <c r="AZ799" s="1548" t="str">
        <f t="shared" si="512"/>
        <v/>
      </c>
      <c r="BA799" s="525" t="str">
        <f t="shared" si="513"/>
        <v/>
      </c>
      <c r="BB799" s="525" t="str">
        <f t="shared" si="514"/>
        <v/>
      </c>
      <c r="BC799" s="1543" t="str">
        <f t="shared" si="515"/>
        <v/>
      </c>
      <c r="BD799" s="1548" t="str">
        <f t="shared" si="516"/>
        <v/>
      </c>
      <c r="BE799" s="525" t="str">
        <f t="shared" si="517"/>
        <v/>
      </c>
      <c r="BF799" s="525" t="str">
        <f t="shared" si="518"/>
        <v/>
      </c>
      <c r="BG799" s="2421" t="str">
        <f t="shared" si="519"/>
        <v/>
      </c>
    </row>
    <row r="800" spans="2:59" s="14" customFormat="1">
      <c r="B800" s="30"/>
      <c r="C800" s="2900"/>
      <c r="D800" s="2889"/>
      <c r="E800" s="2887"/>
      <c r="F800" s="2888"/>
      <c r="G800" s="2889"/>
      <c r="H800" s="2887"/>
      <c r="I800" s="2890"/>
      <c r="J800" s="2890"/>
      <c r="K800" s="2890"/>
      <c r="L800" s="2890"/>
      <c r="M800" s="2890"/>
      <c r="N800" s="2890"/>
      <c r="O800" s="2890"/>
      <c r="P800" s="2899"/>
      <c r="R800" s="1977"/>
      <c r="S800" s="1978"/>
      <c r="T800" s="1548" t="str">
        <f t="shared" si="480"/>
        <v/>
      </c>
      <c r="U800" s="1543" t="str">
        <f t="shared" si="481"/>
        <v/>
      </c>
      <c r="V800" s="1548" t="str">
        <f t="shared" si="482"/>
        <v/>
      </c>
      <c r="W800" s="1543" t="str">
        <f t="shared" si="483"/>
        <v/>
      </c>
      <c r="X800" s="1548" t="str">
        <f t="shared" si="484"/>
        <v/>
      </c>
      <c r="Y800" s="1543" t="str">
        <f t="shared" si="485"/>
        <v/>
      </c>
      <c r="Z800" s="1548" t="str">
        <f t="shared" si="486"/>
        <v/>
      </c>
      <c r="AA800" s="1543" t="str">
        <f t="shared" si="487"/>
        <v/>
      </c>
      <c r="AB800" s="492" t="str">
        <f t="shared" si="488"/>
        <v/>
      </c>
      <c r="AC800" s="541" t="str">
        <f t="shared" si="489"/>
        <v/>
      </c>
      <c r="AD800" s="492" t="str">
        <f t="shared" si="490"/>
        <v/>
      </c>
      <c r="AE800" s="493" t="str">
        <f t="shared" si="491"/>
        <v/>
      </c>
      <c r="AF800" s="541" t="str">
        <f t="shared" si="492"/>
        <v/>
      </c>
      <c r="AG800" s="1548" t="str">
        <f t="shared" si="493"/>
        <v/>
      </c>
      <c r="AH800" s="525" t="str">
        <f t="shared" si="494"/>
        <v/>
      </c>
      <c r="AI800" s="525" t="str">
        <f t="shared" si="495"/>
        <v/>
      </c>
      <c r="AJ800" s="1543" t="str">
        <f t="shared" si="496"/>
        <v/>
      </c>
      <c r="AK800" s="1548" t="str">
        <f t="shared" si="497"/>
        <v/>
      </c>
      <c r="AL800" s="525" t="str">
        <f t="shared" si="498"/>
        <v/>
      </c>
      <c r="AM800" s="525" t="str">
        <f t="shared" si="499"/>
        <v/>
      </c>
      <c r="AN800" s="1543" t="str">
        <f t="shared" si="500"/>
        <v/>
      </c>
      <c r="AO800" s="492" t="str">
        <f t="shared" si="501"/>
        <v/>
      </c>
      <c r="AP800" s="493" t="str">
        <f t="shared" si="502"/>
        <v/>
      </c>
      <c r="AQ800" s="541" t="str">
        <f t="shared" si="503"/>
        <v/>
      </c>
      <c r="AR800" s="1548" t="str">
        <f t="shared" si="504"/>
        <v/>
      </c>
      <c r="AS800" s="525" t="str">
        <f t="shared" si="505"/>
        <v/>
      </c>
      <c r="AT800" s="525" t="str">
        <f t="shared" si="506"/>
        <v/>
      </c>
      <c r="AU800" s="1543" t="str">
        <f t="shared" si="507"/>
        <v/>
      </c>
      <c r="AV800" s="1548" t="str">
        <f t="shared" si="508"/>
        <v/>
      </c>
      <c r="AW800" s="525" t="str">
        <f t="shared" si="509"/>
        <v/>
      </c>
      <c r="AX800" s="525" t="str">
        <f t="shared" si="510"/>
        <v/>
      </c>
      <c r="AY800" s="1543" t="str">
        <f t="shared" si="511"/>
        <v/>
      </c>
      <c r="AZ800" s="1548" t="str">
        <f t="shared" si="512"/>
        <v/>
      </c>
      <c r="BA800" s="525" t="str">
        <f t="shared" si="513"/>
        <v/>
      </c>
      <c r="BB800" s="525" t="str">
        <f t="shared" si="514"/>
        <v/>
      </c>
      <c r="BC800" s="1543" t="str">
        <f t="shared" si="515"/>
        <v/>
      </c>
      <c r="BD800" s="1548" t="str">
        <f t="shared" si="516"/>
        <v/>
      </c>
      <c r="BE800" s="525" t="str">
        <f t="shared" si="517"/>
        <v/>
      </c>
      <c r="BF800" s="525" t="str">
        <f t="shared" si="518"/>
        <v/>
      </c>
      <c r="BG800" s="2421" t="str">
        <f t="shared" si="519"/>
        <v/>
      </c>
    </row>
    <row r="801" spans="2:59" s="14" customFormat="1">
      <c r="B801" s="30"/>
      <c r="C801" s="2900"/>
      <c r="D801" s="2889"/>
      <c r="E801" s="2887"/>
      <c r="F801" s="2888"/>
      <c r="G801" s="2889"/>
      <c r="H801" s="2887"/>
      <c r="I801" s="2890"/>
      <c r="J801" s="2890"/>
      <c r="K801" s="2890"/>
      <c r="L801" s="2890"/>
      <c r="M801" s="2890"/>
      <c r="N801" s="2890"/>
      <c r="O801" s="2890"/>
      <c r="P801" s="2899"/>
      <c r="R801" s="1977"/>
      <c r="S801" s="1978"/>
      <c r="T801" s="1548" t="str">
        <f t="shared" si="480"/>
        <v/>
      </c>
      <c r="U801" s="1543" t="str">
        <f t="shared" si="481"/>
        <v/>
      </c>
      <c r="V801" s="1548" t="str">
        <f t="shared" si="482"/>
        <v/>
      </c>
      <c r="W801" s="1543" t="str">
        <f t="shared" si="483"/>
        <v/>
      </c>
      <c r="X801" s="1548" t="str">
        <f t="shared" si="484"/>
        <v/>
      </c>
      <c r="Y801" s="1543" t="str">
        <f t="shared" si="485"/>
        <v/>
      </c>
      <c r="Z801" s="1548" t="str">
        <f t="shared" si="486"/>
        <v/>
      </c>
      <c r="AA801" s="1543" t="str">
        <f t="shared" si="487"/>
        <v/>
      </c>
      <c r="AB801" s="492" t="str">
        <f t="shared" si="488"/>
        <v/>
      </c>
      <c r="AC801" s="541" t="str">
        <f t="shared" si="489"/>
        <v/>
      </c>
      <c r="AD801" s="492" t="str">
        <f t="shared" si="490"/>
        <v/>
      </c>
      <c r="AE801" s="493" t="str">
        <f t="shared" si="491"/>
        <v/>
      </c>
      <c r="AF801" s="541" t="str">
        <f t="shared" si="492"/>
        <v/>
      </c>
      <c r="AG801" s="1548" t="str">
        <f t="shared" si="493"/>
        <v/>
      </c>
      <c r="AH801" s="525" t="str">
        <f t="shared" si="494"/>
        <v/>
      </c>
      <c r="AI801" s="525" t="str">
        <f t="shared" si="495"/>
        <v/>
      </c>
      <c r="AJ801" s="1543" t="str">
        <f t="shared" si="496"/>
        <v/>
      </c>
      <c r="AK801" s="1548" t="str">
        <f t="shared" si="497"/>
        <v/>
      </c>
      <c r="AL801" s="525" t="str">
        <f t="shared" si="498"/>
        <v/>
      </c>
      <c r="AM801" s="525" t="str">
        <f t="shared" si="499"/>
        <v/>
      </c>
      <c r="AN801" s="1543" t="str">
        <f t="shared" si="500"/>
        <v/>
      </c>
      <c r="AO801" s="492" t="str">
        <f t="shared" si="501"/>
        <v/>
      </c>
      <c r="AP801" s="493" t="str">
        <f t="shared" si="502"/>
        <v/>
      </c>
      <c r="AQ801" s="541" t="str">
        <f t="shared" si="503"/>
        <v/>
      </c>
      <c r="AR801" s="1548" t="str">
        <f t="shared" si="504"/>
        <v/>
      </c>
      <c r="AS801" s="525" t="str">
        <f t="shared" si="505"/>
        <v/>
      </c>
      <c r="AT801" s="525" t="str">
        <f t="shared" si="506"/>
        <v/>
      </c>
      <c r="AU801" s="1543" t="str">
        <f t="shared" si="507"/>
        <v/>
      </c>
      <c r="AV801" s="1548" t="str">
        <f t="shared" si="508"/>
        <v/>
      </c>
      <c r="AW801" s="525" t="str">
        <f t="shared" si="509"/>
        <v/>
      </c>
      <c r="AX801" s="525" t="str">
        <f t="shared" si="510"/>
        <v/>
      </c>
      <c r="AY801" s="1543" t="str">
        <f t="shared" si="511"/>
        <v/>
      </c>
      <c r="AZ801" s="1548" t="str">
        <f t="shared" si="512"/>
        <v/>
      </c>
      <c r="BA801" s="525" t="str">
        <f t="shared" si="513"/>
        <v/>
      </c>
      <c r="BB801" s="525" t="str">
        <f t="shared" si="514"/>
        <v/>
      </c>
      <c r="BC801" s="1543" t="str">
        <f t="shared" si="515"/>
        <v/>
      </c>
      <c r="BD801" s="1548" t="str">
        <f t="shared" si="516"/>
        <v/>
      </c>
      <c r="BE801" s="525" t="str">
        <f t="shared" si="517"/>
        <v/>
      </c>
      <c r="BF801" s="525" t="str">
        <f t="shared" si="518"/>
        <v/>
      </c>
      <c r="BG801" s="2421" t="str">
        <f t="shared" si="519"/>
        <v/>
      </c>
    </row>
    <row r="802" spans="2:59" s="14" customFormat="1">
      <c r="B802" s="30"/>
      <c r="C802" s="2900"/>
      <c r="D802" s="2889"/>
      <c r="E802" s="2887"/>
      <c r="F802" s="2888"/>
      <c r="G802" s="2889"/>
      <c r="H802" s="2887"/>
      <c r="I802" s="2890"/>
      <c r="J802" s="2890"/>
      <c r="K802" s="2890"/>
      <c r="L802" s="2890"/>
      <c r="M802" s="2890"/>
      <c r="N802" s="2890"/>
      <c r="O802" s="2890"/>
      <c r="P802" s="2899"/>
      <c r="R802" s="1977"/>
      <c r="S802" s="1978"/>
      <c r="T802" s="1548" t="str">
        <f t="shared" si="480"/>
        <v/>
      </c>
      <c r="U802" s="1543" t="str">
        <f t="shared" si="481"/>
        <v/>
      </c>
      <c r="V802" s="1548" t="str">
        <f t="shared" si="482"/>
        <v/>
      </c>
      <c r="W802" s="1543" t="str">
        <f t="shared" si="483"/>
        <v/>
      </c>
      <c r="X802" s="1548" t="str">
        <f t="shared" si="484"/>
        <v/>
      </c>
      <c r="Y802" s="1543" t="str">
        <f t="shared" si="485"/>
        <v/>
      </c>
      <c r="Z802" s="1548" t="str">
        <f t="shared" si="486"/>
        <v/>
      </c>
      <c r="AA802" s="1543" t="str">
        <f t="shared" si="487"/>
        <v/>
      </c>
      <c r="AB802" s="492" t="str">
        <f t="shared" si="488"/>
        <v/>
      </c>
      <c r="AC802" s="541" t="str">
        <f t="shared" si="489"/>
        <v/>
      </c>
      <c r="AD802" s="492" t="str">
        <f t="shared" si="490"/>
        <v/>
      </c>
      <c r="AE802" s="493" t="str">
        <f t="shared" si="491"/>
        <v/>
      </c>
      <c r="AF802" s="541" t="str">
        <f t="shared" si="492"/>
        <v/>
      </c>
      <c r="AG802" s="1548" t="str">
        <f t="shared" si="493"/>
        <v/>
      </c>
      <c r="AH802" s="525" t="str">
        <f t="shared" si="494"/>
        <v/>
      </c>
      <c r="AI802" s="525" t="str">
        <f t="shared" si="495"/>
        <v/>
      </c>
      <c r="AJ802" s="1543" t="str">
        <f t="shared" si="496"/>
        <v/>
      </c>
      <c r="AK802" s="1548" t="str">
        <f t="shared" si="497"/>
        <v/>
      </c>
      <c r="AL802" s="525" t="str">
        <f t="shared" si="498"/>
        <v/>
      </c>
      <c r="AM802" s="525" t="str">
        <f t="shared" si="499"/>
        <v/>
      </c>
      <c r="AN802" s="1543" t="str">
        <f t="shared" si="500"/>
        <v/>
      </c>
      <c r="AO802" s="492" t="str">
        <f t="shared" si="501"/>
        <v/>
      </c>
      <c r="AP802" s="493" t="str">
        <f t="shared" si="502"/>
        <v/>
      </c>
      <c r="AQ802" s="541" t="str">
        <f t="shared" si="503"/>
        <v/>
      </c>
      <c r="AR802" s="1548" t="str">
        <f t="shared" si="504"/>
        <v/>
      </c>
      <c r="AS802" s="525" t="str">
        <f t="shared" si="505"/>
        <v/>
      </c>
      <c r="AT802" s="525" t="str">
        <f t="shared" si="506"/>
        <v/>
      </c>
      <c r="AU802" s="1543" t="str">
        <f t="shared" si="507"/>
        <v/>
      </c>
      <c r="AV802" s="1548" t="str">
        <f t="shared" si="508"/>
        <v/>
      </c>
      <c r="AW802" s="525" t="str">
        <f t="shared" si="509"/>
        <v/>
      </c>
      <c r="AX802" s="525" t="str">
        <f t="shared" si="510"/>
        <v/>
      </c>
      <c r="AY802" s="1543" t="str">
        <f t="shared" si="511"/>
        <v/>
      </c>
      <c r="AZ802" s="1548" t="str">
        <f t="shared" si="512"/>
        <v/>
      </c>
      <c r="BA802" s="525" t="str">
        <f t="shared" si="513"/>
        <v/>
      </c>
      <c r="BB802" s="525" t="str">
        <f t="shared" si="514"/>
        <v/>
      </c>
      <c r="BC802" s="1543" t="str">
        <f t="shared" si="515"/>
        <v/>
      </c>
      <c r="BD802" s="1548" t="str">
        <f t="shared" si="516"/>
        <v/>
      </c>
      <c r="BE802" s="525" t="str">
        <f t="shared" si="517"/>
        <v/>
      </c>
      <c r="BF802" s="525" t="str">
        <f t="shared" si="518"/>
        <v/>
      </c>
      <c r="BG802" s="2421" t="str">
        <f t="shared" si="519"/>
        <v/>
      </c>
    </row>
    <row r="803" spans="2:59" s="14" customFormat="1">
      <c r="B803" s="30"/>
      <c r="C803" s="2900"/>
      <c r="D803" s="2889"/>
      <c r="E803" s="2887"/>
      <c r="F803" s="2888"/>
      <c r="G803" s="2889"/>
      <c r="H803" s="2887"/>
      <c r="I803" s="2890"/>
      <c r="J803" s="2890"/>
      <c r="K803" s="2890"/>
      <c r="L803" s="2890"/>
      <c r="M803" s="2890"/>
      <c r="N803" s="2890"/>
      <c r="O803" s="2890"/>
      <c r="P803" s="2899"/>
      <c r="R803" s="1977"/>
      <c r="S803" s="1978"/>
      <c r="T803" s="1548" t="str">
        <f t="shared" si="480"/>
        <v/>
      </c>
      <c r="U803" s="1543" t="str">
        <f t="shared" si="481"/>
        <v/>
      </c>
      <c r="V803" s="1548" t="str">
        <f t="shared" si="482"/>
        <v/>
      </c>
      <c r="W803" s="1543" t="str">
        <f t="shared" si="483"/>
        <v/>
      </c>
      <c r="X803" s="1548" t="str">
        <f t="shared" si="484"/>
        <v/>
      </c>
      <c r="Y803" s="1543" t="str">
        <f t="shared" si="485"/>
        <v/>
      </c>
      <c r="Z803" s="1548" t="str">
        <f t="shared" si="486"/>
        <v/>
      </c>
      <c r="AA803" s="1543" t="str">
        <f t="shared" si="487"/>
        <v/>
      </c>
      <c r="AB803" s="492" t="str">
        <f t="shared" si="488"/>
        <v/>
      </c>
      <c r="AC803" s="541" t="str">
        <f t="shared" si="489"/>
        <v/>
      </c>
      <c r="AD803" s="492" t="str">
        <f t="shared" si="490"/>
        <v/>
      </c>
      <c r="AE803" s="493" t="str">
        <f t="shared" si="491"/>
        <v/>
      </c>
      <c r="AF803" s="541" t="str">
        <f t="shared" si="492"/>
        <v/>
      </c>
      <c r="AG803" s="1548" t="str">
        <f t="shared" si="493"/>
        <v/>
      </c>
      <c r="AH803" s="525" t="str">
        <f t="shared" si="494"/>
        <v/>
      </c>
      <c r="AI803" s="525" t="str">
        <f t="shared" si="495"/>
        <v/>
      </c>
      <c r="AJ803" s="1543" t="str">
        <f t="shared" si="496"/>
        <v/>
      </c>
      <c r="AK803" s="1548" t="str">
        <f t="shared" si="497"/>
        <v/>
      </c>
      <c r="AL803" s="525" t="str">
        <f t="shared" si="498"/>
        <v/>
      </c>
      <c r="AM803" s="525" t="str">
        <f t="shared" si="499"/>
        <v/>
      </c>
      <c r="AN803" s="1543" t="str">
        <f t="shared" si="500"/>
        <v/>
      </c>
      <c r="AO803" s="492" t="str">
        <f t="shared" si="501"/>
        <v/>
      </c>
      <c r="AP803" s="493" t="str">
        <f t="shared" si="502"/>
        <v/>
      </c>
      <c r="AQ803" s="541" t="str">
        <f t="shared" si="503"/>
        <v/>
      </c>
      <c r="AR803" s="1548" t="str">
        <f t="shared" si="504"/>
        <v/>
      </c>
      <c r="AS803" s="525" t="str">
        <f t="shared" si="505"/>
        <v/>
      </c>
      <c r="AT803" s="525" t="str">
        <f t="shared" si="506"/>
        <v/>
      </c>
      <c r="AU803" s="1543" t="str">
        <f t="shared" si="507"/>
        <v/>
      </c>
      <c r="AV803" s="1548" t="str">
        <f t="shared" si="508"/>
        <v/>
      </c>
      <c r="AW803" s="525" t="str">
        <f t="shared" si="509"/>
        <v/>
      </c>
      <c r="AX803" s="525" t="str">
        <f t="shared" si="510"/>
        <v/>
      </c>
      <c r="AY803" s="1543" t="str">
        <f t="shared" si="511"/>
        <v/>
      </c>
      <c r="AZ803" s="1548" t="str">
        <f t="shared" si="512"/>
        <v/>
      </c>
      <c r="BA803" s="525" t="str">
        <f t="shared" si="513"/>
        <v/>
      </c>
      <c r="BB803" s="525" t="str">
        <f t="shared" si="514"/>
        <v/>
      </c>
      <c r="BC803" s="1543" t="str">
        <f t="shared" si="515"/>
        <v/>
      </c>
      <c r="BD803" s="1548" t="str">
        <f t="shared" si="516"/>
        <v/>
      </c>
      <c r="BE803" s="525" t="str">
        <f t="shared" si="517"/>
        <v/>
      </c>
      <c r="BF803" s="525" t="str">
        <f t="shared" si="518"/>
        <v/>
      </c>
      <c r="BG803" s="2421" t="str">
        <f t="shared" si="519"/>
        <v/>
      </c>
    </row>
    <row r="804" spans="2:59" s="14" customFormat="1">
      <c r="B804" s="30"/>
      <c r="C804" s="2900"/>
      <c r="D804" s="2889"/>
      <c r="E804" s="2887"/>
      <c r="F804" s="2888"/>
      <c r="G804" s="2889"/>
      <c r="H804" s="2887"/>
      <c r="I804" s="2890"/>
      <c r="J804" s="2890"/>
      <c r="K804" s="2890"/>
      <c r="L804" s="2890"/>
      <c r="M804" s="2890"/>
      <c r="N804" s="2890"/>
      <c r="O804" s="2890"/>
      <c r="P804" s="2899"/>
      <c r="R804" s="1977"/>
      <c r="S804" s="1978"/>
      <c r="T804" s="1548" t="str">
        <f t="shared" si="480"/>
        <v/>
      </c>
      <c r="U804" s="1543" t="str">
        <f t="shared" si="481"/>
        <v/>
      </c>
      <c r="V804" s="1548" t="str">
        <f t="shared" si="482"/>
        <v/>
      </c>
      <c r="W804" s="1543" t="str">
        <f t="shared" si="483"/>
        <v/>
      </c>
      <c r="X804" s="1548" t="str">
        <f t="shared" si="484"/>
        <v/>
      </c>
      <c r="Y804" s="1543" t="str">
        <f t="shared" si="485"/>
        <v/>
      </c>
      <c r="Z804" s="1548" t="str">
        <f t="shared" si="486"/>
        <v/>
      </c>
      <c r="AA804" s="1543" t="str">
        <f t="shared" si="487"/>
        <v/>
      </c>
      <c r="AB804" s="492" t="str">
        <f t="shared" si="488"/>
        <v/>
      </c>
      <c r="AC804" s="541" t="str">
        <f t="shared" si="489"/>
        <v/>
      </c>
      <c r="AD804" s="492" t="str">
        <f t="shared" si="490"/>
        <v/>
      </c>
      <c r="AE804" s="493" t="str">
        <f t="shared" si="491"/>
        <v/>
      </c>
      <c r="AF804" s="541" t="str">
        <f t="shared" si="492"/>
        <v/>
      </c>
      <c r="AG804" s="1548" t="str">
        <f t="shared" si="493"/>
        <v/>
      </c>
      <c r="AH804" s="525" t="str">
        <f t="shared" si="494"/>
        <v/>
      </c>
      <c r="AI804" s="525" t="str">
        <f t="shared" si="495"/>
        <v/>
      </c>
      <c r="AJ804" s="1543" t="str">
        <f t="shared" si="496"/>
        <v/>
      </c>
      <c r="AK804" s="1548" t="str">
        <f t="shared" si="497"/>
        <v/>
      </c>
      <c r="AL804" s="525" t="str">
        <f t="shared" si="498"/>
        <v/>
      </c>
      <c r="AM804" s="525" t="str">
        <f t="shared" si="499"/>
        <v/>
      </c>
      <c r="AN804" s="1543" t="str">
        <f t="shared" si="500"/>
        <v/>
      </c>
      <c r="AO804" s="492" t="str">
        <f t="shared" si="501"/>
        <v/>
      </c>
      <c r="AP804" s="493" t="str">
        <f t="shared" si="502"/>
        <v/>
      </c>
      <c r="AQ804" s="541" t="str">
        <f t="shared" si="503"/>
        <v/>
      </c>
      <c r="AR804" s="1548" t="str">
        <f t="shared" si="504"/>
        <v/>
      </c>
      <c r="AS804" s="525" t="str">
        <f t="shared" si="505"/>
        <v/>
      </c>
      <c r="AT804" s="525" t="str">
        <f t="shared" si="506"/>
        <v/>
      </c>
      <c r="AU804" s="1543" t="str">
        <f t="shared" si="507"/>
        <v/>
      </c>
      <c r="AV804" s="1548" t="str">
        <f t="shared" si="508"/>
        <v/>
      </c>
      <c r="AW804" s="525" t="str">
        <f t="shared" si="509"/>
        <v/>
      </c>
      <c r="AX804" s="525" t="str">
        <f t="shared" si="510"/>
        <v/>
      </c>
      <c r="AY804" s="1543" t="str">
        <f t="shared" si="511"/>
        <v/>
      </c>
      <c r="AZ804" s="1548" t="str">
        <f t="shared" si="512"/>
        <v/>
      </c>
      <c r="BA804" s="525" t="str">
        <f t="shared" si="513"/>
        <v/>
      </c>
      <c r="BB804" s="525" t="str">
        <f t="shared" si="514"/>
        <v/>
      </c>
      <c r="BC804" s="1543" t="str">
        <f t="shared" si="515"/>
        <v/>
      </c>
      <c r="BD804" s="1548" t="str">
        <f t="shared" si="516"/>
        <v/>
      </c>
      <c r="BE804" s="525" t="str">
        <f t="shared" si="517"/>
        <v/>
      </c>
      <c r="BF804" s="525" t="str">
        <f t="shared" si="518"/>
        <v/>
      </c>
      <c r="BG804" s="2421" t="str">
        <f t="shared" si="519"/>
        <v/>
      </c>
    </row>
    <row r="805" spans="2:59" s="14" customFormat="1">
      <c r="B805" s="30"/>
      <c r="C805" s="2900"/>
      <c r="D805" s="2889"/>
      <c r="E805" s="2887"/>
      <c r="F805" s="2888"/>
      <c r="G805" s="2889"/>
      <c r="H805" s="2887"/>
      <c r="I805" s="2890"/>
      <c r="J805" s="2890"/>
      <c r="K805" s="2890"/>
      <c r="L805" s="2890"/>
      <c r="M805" s="2890"/>
      <c r="N805" s="2890"/>
      <c r="O805" s="2890"/>
      <c r="P805" s="2899"/>
      <c r="R805" s="1977"/>
      <c r="S805" s="1978"/>
      <c r="T805" s="1548" t="str">
        <f t="shared" si="480"/>
        <v/>
      </c>
      <c r="U805" s="1543" t="str">
        <f t="shared" si="481"/>
        <v/>
      </c>
      <c r="V805" s="1548" t="str">
        <f t="shared" si="482"/>
        <v/>
      </c>
      <c r="W805" s="1543" t="str">
        <f t="shared" si="483"/>
        <v/>
      </c>
      <c r="X805" s="1548" t="str">
        <f t="shared" si="484"/>
        <v/>
      </c>
      <c r="Y805" s="1543" t="str">
        <f t="shared" si="485"/>
        <v/>
      </c>
      <c r="Z805" s="1548" t="str">
        <f t="shared" si="486"/>
        <v/>
      </c>
      <c r="AA805" s="1543" t="str">
        <f t="shared" si="487"/>
        <v/>
      </c>
      <c r="AB805" s="492" t="str">
        <f t="shared" si="488"/>
        <v/>
      </c>
      <c r="AC805" s="541" t="str">
        <f t="shared" si="489"/>
        <v/>
      </c>
      <c r="AD805" s="492" t="str">
        <f t="shared" si="490"/>
        <v/>
      </c>
      <c r="AE805" s="493" t="str">
        <f t="shared" si="491"/>
        <v/>
      </c>
      <c r="AF805" s="541" t="str">
        <f t="shared" si="492"/>
        <v/>
      </c>
      <c r="AG805" s="1548" t="str">
        <f t="shared" si="493"/>
        <v/>
      </c>
      <c r="AH805" s="525" t="str">
        <f t="shared" si="494"/>
        <v/>
      </c>
      <c r="AI805" s="525" t="str">
        <f t="shared" si="495"/>
        <v/>
      </c>
      <c r="AJ805" s="1543" t="str">
        <f t="shared" si="496"/>
        <v/>
      </c>
      <c r="AK805" s="1548" t="str">
        <f t="shared" si="497"/>
        <v/>
      </c>
      <c r="AL805" s="525" t="str">
        <f t="shared" si="498"/>
        <v/>
      </c>
      <c r="AM805" s="525" t="str">
        <f t="shared" si="499"/>
        <v/>
      </c>
      <c r="AN805" s="1543" t="str">
        <f t="shared" si="500"/>
        <v/>
      </c>
      <c r="AO805" s="492" t="str">
        <f t="shared" si="501"/>
        <v/>
      </c>
      <c r="AP805" s="493" t="str">
        <f t="shared" si="502"/>
        <v/>
      </c>
      <c r="AQ805" s="541" t="str">
        <f t="shared" si="503"/>
        <v/>
      </c>
      <c r="AR805" s="1548" t="str">
        <f t="shared" si="504"/>
        <v/>
      </c>
      <c r="AS805" s="525" t="str">
        <f t="shared" si="505"/>
        <v/>
      </c>
      <c r="AT805" s="525" t="str">
        <f t="shared" si="506"/>
        <v/>
      </c>
      <c r="AU805" s="1543" t="str">
        <f t="shared" si="507"/>
        <v/>
      </c>
      <c r="AV805" s="1548" t="str">
        <f t="shared" si="508"/>
        <v/>
      </c>
      <c r="AW805" s="525" t="str">
        <f t="shared" si="509"/>
        <v/>
      </c>
      <c r="AX805" s="525" t="str">
        <f t="shared" si="510"/>
        <v/>
      </c>
      <c r="AY805" s="1543" t="str">
        <f t="shared" si="511"/>
        <v/>
      </c>
      <c r="AZ805" s="1548" t="str">
        <f t="shared" si="512"/>
        <v/>
      </c>
      <c r="BA805" s="525" t="str">
        <f t="shared" si="513"/>
        <v/>
      </c>
      <c r="BB805" s="525" t="str">
        <f t="shared" si="514"/>
        <v/>
      </c>
      <c r="BC805" s="1543" t="str">
        <f t="shared" si="515"/>
        <v/>
      </c>
      <c r="BD805" s="1548" t="str">
        <f t="shared" si="516"/>
        <v/>
      </c>
      <c r="BE805" s="525" t="str">
        <f t="shared" si="517"/>
        <v/>
      </c>
      <c r="BF805" s="525" t="str">
        <f t="shared" si="518"/>
        <v/>
      </c>
      <c r="BG805" s="2421" t="str">
        <f t="shared" si="519"/>
        <v/>
      </c>
    </row>
    <row r="806" spans="2:59" s="14" customFormat="1">
      <c r="B806" s="30"/>
      <c r="C806" s="2900"/>
      <c r="D806" s="2889"/>
      <c r="E806" s="2887"/>
      <c r="F806" s="2888"/>
      <c r="G806" s="2889"/>
      <c r="H806" s="2887"/>
      <c r="I806" s="2890"/>
      <c r="J806" s="2890"/>
      <c r="K806" s="2890"/>
      <c r="L806" s="2890"/>
      <c r="M806" s="2890"/>
      <c r="N806" s="2890"/>
      <c r="O806" s="2890"/>
      <c r="P806" s="2899"/>
      <c r="R806" s="1977"/>
      <c r="S806" s="1978"/>
      <c r="T806" s="1548" t="str">
        <f t="shared" si="480"/>
        <v/>
      </c>
      <c r="U806" s="1543" t="str">
        <f t="shared" si="481"/>
        <v/>
      </c>
      <c r="V806" s="1548" t="str">
        <f t="shared" si="482"/>
        <v/>
      </c>
      <c r="W806" s="1543" t="str">
        <f t="shared" si="483"/>
        <v/>
      </c>
      <c r="X806" s="1548" t="str">
        <f t="shared" si="484"/>
        <v/>
      </c>
      <c r="Y806" s="1543" t="str">
        <f t="shared" si="485"/>
        <v/>
      </c>
      <c r="Z806" s="1548" t="str">
        <f t="shared" si="486"/>
        <v/>
      </c>
      <c r="AA806" s="1543" t="str">
        <f t="shared" si="487"/>
        <v/>
      </c>
      <c r="AB806" s="492" t="str">
        <f t="shared" si="488"/>
        <v/>
      </c>
      <c r="AC806" s="541" t="str">
        <f t="shared" si="489"/>
        <v/>
      </c>
      <c r="AD806" s="492" t="str">
        <f t="shared" si="490"/>
        <v/>
      </c>
      <c r="AE806" s="493" t="str">
        <f t="shared" si="491"/>
        <v/>
      </c>
      <c r="AF806" s="541" t="str">
        <f t="shared" si="492"/>
        <v/>
      </c>
      <c r="AG806" s="1548" t="str">
        <f t="shared" si="493"/>
        <v/>
      </c>
      <c r="AH806" s="525" t="str">
        <f t="shared" si="494"/>
        <v/>
      </c>
      <c r="AI806" s="525" t="str">
        <f t="shared" si="495"/>
        <v/>
      </c>
      <c r="AJ806" s="1543" t="str">
        <f t="shared" si="496"/>
        <v/>
      </c>
      <c r="AK806" s="1548" t="str">
        <f t="shared" si="497"/>
        <v/>
      </c>
      <c r="AL806" s="525" t="str">
        <f t="shared" si="498"/>
        <v/>
      </c>
      <c r="AM806" s="525" t="str">
        <f t="shared" si="499"/>
        <v/>
      </c>
      <c r="AN806" s="1543" t="str">
        <f t="shared" si="500"/>
        <v/>
      </c>
      <c r="AO806" s="492" t="str">
        <f t="shared" si="501"/>
        <v/>
      </c>
      <c r="AP806" s="493" t="str">
        <f t="shared" si="502"/>
        <v/>
      </c>
      <c r="AQ806" s="541" t="str">
        <f t="shared" si="503"/>
        <v/>
      </c>
      <c r="AR806" s="1548" t="str">
        <f t="shared" si="504"/>
        <v/>
      </c>
      <c r="AS806" s="525" t="str">
        <f t="shared" si="505"/>
        <v/>
      </c>
      <c r="AT806" s="525" t="str">
        <f t="shared" si="506"/>
        <v/>
      </c>
      <c r="AU806" s="1543" t="str">
        <f t="shared" si="507"/>
        <v/>
      </c>
      <c r="AV806" s="1548" t="str">
        <f t="shared" si="508"/>
        <v/>
      </c>
      <c r="AW806" s="525" t="str">
        <f t="shared" si="509"/>
        <v/>
      </c>
      <c r="AX806" s="525" t="str">
        <f t="shared" si="510"/>
        <v/>
      </c>
      <c r="AY806" s="1543" t="str">
        <f t="shared" si="511"/>
        <v/>
      </c>
      <c r="AZ806" s="1548" t="str">
        <f t="shared" si="512"/>
        <v/>
      </c>
      <c r="BA806" s="525" t="str">
        <f t="shared" si="513"/>
        <v/>
      </c>
      <c r="BB806" s="525" t="str">
        <f t="shared" si="514"/>
        <v/>
      </c>
      <c r="BC806" s="1543" t="str">
        <f t="shared" si="515"/>
        <v/>
      </c>
      <c r="BD806" s="1548" t="str">
        <f t="shared" si="516"/>
        <v/>
      </c>
      <c r="BE806" s="525" t="str">
        <f t="shared" si="517"/>
        <v/>
      </c>
      <c r="BF806" s="525" t="str">
        <f t="shared" si="518"/>
        <v/>
      </c>
      <c r="BG806" s="2421" t="str">
        <f t="shared" si="519"/>
        <v/>
      </c>
    </row>
    <row r="807" spans="2:59" s="14" customFormat="1">
      <c r="B807" s="30"/>
      <c r="C807" s="2900"/>
      <c r="D807" s="2889"/>
      <c r="E807" s="2887"/>
      <c r="F807" s="2888"/>
      <c r="G807" s="2889"/>
      <c r="H807" s="2887"/>
      <c r="I807" s="2890"/>
      <c r="J807" s="2890"/>
      <c r="K807" s="2890"/>
      <c r="L807" s="2890"/>
      <c r="M807" s="2890"/>
      <c r="N807" s="2890"/>
      <c r="O807" s="2890"/>
      <c r="P807" s="2899"/>
      <c r="R807" s="1977"/>
      <c r="S807" s="1978"/>
      <c r="T807" s="1548" t="str">
        <f t="shared" si="480"/>
        <v/>
      </c>
      <c r="U807" s="1543" t="str">
        <f t="shared" si="481"/>
        <v/>
      </c>
      <c r="V807" s="1548" t="str">
        <f t="shared" si="482"/>
        <v/>
      </c>
      <c r="W807" s="1543" t="str">
        <f t="shared" si="483"/>
        <v/>
      </c>
      <c r="X807" s="1548" t="str">
        <f t="shared" si="484"/>
        <v/>
      </c>
      <c r="Y807" s="1543" t="str">
        <f t="shared" si="485"/>
        <v/>
      </c>
      <c r="Z807" s="1548" t="str">
        <f t="shared" si="486"/>
        <v/>
      </c>
      <c r="AA807" s="1543" t="str">
        <f t="shared" si="487"/>
        <v/>
      </c>
      <c r="AB807" s="492" t="str">
        <f t="shared" si="488"/>
        <v/>
      </c>
      <c r="AC807" s="541" t="str">
        <f t="shared" si="489"/>
        <v/>
      </c>
      <c r="AD807" s="492" t="str">
        <f t="shared" si="490"/>
        <v/>
      </c>
      <c r="AE807" s="493" t="str">
        <f t="shared" si="491"/>
        <v/>
      </c>
      <c r="AF807" s="541" t="str">
        <f t="shared" si="492"/>
        <v/>
      </c>
      <c r="AG807" s="1548" t="str">
        <f t="shared" si="493"/>
        <v/>
      </c>
      <c r="AH807" s="525" t="str">
        <f t="shared" si="494"/>
        <v/>
      </c>
      <c r="AI807" s="525" t="str">
        <f t="shared" si="495"/>
        <v/>
      </c>
      <c r="AJ807" s="1543" t="str">
        <f t="shared" si="496"/>
        <v/>
      </c>
      <c r="AK807" s="1548" t="str">
        <f t="shared" si="497"/>
        <v/>
      </c>
      <c r="AL807" s="525" t="str">
        <f t="shared" si="498"/>
        <v/>
      </c>
      <c r="AM807" s="525" t="str">
        <f t="shared" si="499"/>
        <v/>
      </c>
      <c r="AN807" s="1543" t="str">
        <f t="shared" si="500"/>
        <v/>
      </c>
      <c r="AO807" s="492" t="str">
        <f t="shared" si="501"/>
        <v/>
      </c>
      <c r="AP807" s="493" t="str">
        <f t="shared" si="502"/>
        <v/>
      </c>
      <c r="AQ807" s="541" t="str">
        <f t="shared" si="503"/>
        <v/>
      </c>
      <c r="AR807" s="1548" t="str">
        <f t="shared" si="504"/>
        <v/>
      </c>
      <c r="AS807" s="525" t="str">
        <f t="shared" si="505"/>
        <v/>
      </c>
      <c r="AT807" s="525" t="str">
        <f t="shared" si="506"/>
        <v/>
      </c>
      <c r="AU807" s="1543" t="str">
        <f t="shared" si="507"/>
        <v/>
      </c>
      <c r="AV807" s="1548" t="str">
        <f t="shared" si="508"/>
        <v/>
      </c>
      <c r="AW807" s="525" t="str">
        <f t="shared" si="509"/>
        <v/>
      </c>
      <c r="AX807" s="525" t="str">
        <f t="shared" si="510"/>
        <v/>
      </c>
      <c r="AY807" s="1543" t="str">
        <f t="shared" si="511"/>
        <v/>
      </c>
      <c r="AZ807" s="1548" t="str">
        <f t="shared" si="512"/>
        <v/>
      </c>
      <c r="BA807" s="525" t="str">
        <f t="shared" si="513"/>
        <v/>
      </c>
      <c r="BB807" s="525" t="str">
        <f t="shared" si="514"/>
        <v/>
      </c>
      <c r="BC807" s="1543" t="str">
        <f t="shared" si="515"/>
        <v/>
      </c>
      <c r="BD807" s="1548" t="str">
        <f t="shared" si="516"/>
        <v/>
      </c>
      <c r="BE807" s="525" t="str">
        <f t="shared" si="517"/>
        <v/>
      </c>
      <c r="BF807" s="525" t="str">
        <f t="shared" si="518"/>
        <v/>
      </c>
      <c r="BG807" s="2421" t="str">
        <f t="shared" si="519"/>
        <v/>
      </c>
    </row>
    <row r="808" spans="2:59" s="14" customFormat="1">
      <c r="B808" s="30"/>
      <c r="C808" s="2900"/>
      <c r="D808" s="2889"/>
      <c r="E808" s="2887"/>
      <c r="F808" s="2888"/>
      <c r="G808" s="2889"/>
      <c r="H808" s="2887"/>
      <c r="I808" s="2890"/>
      <c r="J808" s="2890"/>
      <c r="K808" s="2890"/>
      <c r="L808" s="2890"/>
      <c r="M808" s="2890"/>
      <c r="N808" s="2890"/>
      <c r="O808" s="2890"/>
      <c r="P808" s="2899"/>
      <c r="R808" s="1977"/>
      <c r="S808" s="1978"/>
      <c r="T808" s="1548" t="str">
        <f t="shared" si="480"/>
        <v/>
      </c>
      <c r="U808" s="1543" t="str">
        <f t="shared" si="481"/>
        <v/>
      </c>
      <c r="V808" s="1548" t="str">
        <f t="shared" si="482"/>
        <v/>
      </c>
      <c r="W808" s="1543" t="str">
        <f t="shared" si="483"/>
        <v/>
      </c>
      <c r="X808" s="1548" t="str">
        <f t="shared" si="484"/>
        <v/>
      </c>
      <c r="Y808" s="1543" t="str">
        <f t="shared" si="485"/>
        <v/>
      </c>
      <c r="Z808" s="1548" t="str">
        <f t="shared" si="486"/>
        <v/>
      </c>
      <c r="AA808" s="1543" t="str">
        <f t="shared" si="487"/>
        <v/>
      </c>
      <c r="AB808" s="492" t="str">
        <f t="shared" si="488"/>
        <v/>
      </c>
      <c r="AC808" s="541" t="str">
        <f t="shared" si="489"/>
        <v/>
      </c>
      <c r="AD808" s="492" t="str">
        <f t="shared" si="490"/>
        <v/>
      </c>
      <c r="AE808" s="493" t="str">
        <f t="shared" si="491"/>
        <v/>
      </c>
      <c r="AF808" s="541" t="str">
        <f t="shared" si="492"/>
        <v/>
      </c>
      <c r="AG808" s="1548" t="str">
        <f t="shared" si="493"/>
        <v/>
      </c>
      <c r="AH808" s="525" t="str">
        <f t="shared" si="494"/>
        <v/>
      </c>
      <c r="AI808" s="525" t="str">
        <f t="shared" si="495"/>
        <v/>
      </c>
      <c r="AJ808" s="1543" t="str">
        <f t="shared" si="496"/>
        <v/>
      </c>
      <c r="AK808" s="1548" t="str">
        <f t="shared" si="497"/>
        <v/>
      </c>
      <c r="AL808" s="525" t="str">
        <f t="shared" si="498"/>
        <v/>
      </c>
      <c r="AM808" s="525" t="str">
        <f t="shared" si="499"/>
        <v/>
      </c>
      <c r="AN808" s="1543" t="str">
        <f t="shared" si="500"/>
        <v/>
      </c>
      <c r="AO808" s="492" t="str">
        <f t="shared" si="501"/>
        <v/>
      </c>
      <c r="AP808" s="493" t="str">
        <f t="shared" si="502"/>
        <v/>
      </c>
      <c r="AQ808" s="541" t="str">
        <f t="shared" si="503"/>
        <v/>
      </c>
      <c r="AR808" s="1548" t="str">
        <f t="shared" si="504"/>
        <v/>
      </c>
      <c r="AS808" s="525" t="str">
        <f t="shared" si="505"/>
        <v/>
      </c>
      <c r="AT808" s="525" t="str">
        <f t="shared" si="506"/>
        <v/>
      </c>
      <c r="AU808" s="1543" t="str">
        <f t="shared" si="507"/>
        <v/>
      </c>
      <c r="AV808" s="1548" t="str">
        <f t="shared" si="508"/>
        <v/>
      </c>
      <c r="AW808" s="525" t="str">
        <f t="shared" si="509"/>
        <v/>
      </c>
      <c r="AX808" s="525" t="str">
        <f t="shared" si="510"/>
        <v/>
      </c>
      <c r="AY808" s="1543" t="str">
        <f t="shared" si="511"/>
        <v/>
      </c>
      <c r="AZ808" s="1548" t="str">
        <f t="shared" si="512"/>
        <v/>
      </c>
      <c r="BA808" s="525" t="str">
        <f t="shared" si="513"/>
        <v/>
      </c>
      <c r="BB808" s="525" t="str">
        <f t="shared" si="514"/>
        <v/>
      </c>
      <c r="BC808" s="1543" t="str">
        <f t="shared" si="515"/>
        <v/>
      </c>
      <c r="BD808" s="1548" t="str">
        <f t="shared" si="516"/>
        <v/>
      </c>
      <c r="BE808" s="525" t="str">
        <f t="shared" si="517"/>
        <v/>
      </c>
      <c r="BF808" s="525" t="str">
        <f t="shared" si="518"/>
        <v/>
      </c>
      <c r="BG808" s="2421" t="str">
        <f t="shared" si="519"/>
        <v/>
      </c>
    </row>
    <row r="809" spans="2:59" s="14" customFormat="1">
      <c r="B809" s="30"/>
      <c r="C809" s="2900"/>
      <c r="D809" s="2889"/>
      <c r="E809" s="2887"/>
      <c r="F809" s="2888"/>
      <c r="G809" s="2889"/>
      <c r="H809" s="2887"/>
      <c r="I809" s="2890"/>
      <c r="J809" s="2890"/>
      <c r="K809" s="2890"/>
      <c r="L809" s="2890"/>
      <c r="M809" s="2890"/>
      <c r="N809" s="2890"/>
      <c r="O809" s="2890"/>
      <c r="P809" s="2899"/>
      <c r="R809" s="1977"/>
      <c r="S809" s="1978"/>
      <c r="T809" s="1548" t="str">
        <f t="shared" si="480"/>
        <v/>
      </c>
      <c r="U809" s="1543" t="str">
        <f t="shared" si="481"/>
        <v/>
      </c>
      <c r="V809" s="1548" t="str">
        <f t="shared" si="482"/>
        <v/>
      </c>
      <c r="W809" s="1543" t="str">
        <f t="shared" si="483"/>
        <v/>
      </c>
      <c r="X809" s="1548" t="str">
        <f t="shared" si="484"/>
        <v/>
      </c>
      <c r="Y809" s="1543" t="str">
        <f t="shared" si="485"/>
        <v/>
      </c>
      <c r="Z809" s="1548" t="str">
        <f t="shared" si="486"/>
        <v/>
      </c>
      <c r="AA809" s="1543" t="str">
        <f t="shared" si="487"/>
        <v/>
      </c>
      <c r="AB809" s="492" t="str">
        <f t="shared" si="488"/>
        <v/>
      </c>
      <c r="AC809" s="541" t="str">
        <f t="shared" si="489"/>
        <v/>
      </c>
      <c r="AD809" s="492" t="str">
        <f t="shared" si="490"/>
        <v/>
      </c>
      <c r="AE809" s="493" t="str">
        <f t="shared" si="491"/>
        <v/>
      </c>
      <c r="AF809" s="541" t="str">
        <f t="shared" si="492"/>
        <v/>
      </c>
      <c r="AG809" s="1548" t="str">
        <f t="shared" si="493"/>
        <v/>
      </c>
      <c r="AH809" s="525" t="str">
        <f t="shared" si="494"/>
        <v/>
      </c>
      <c r="AI809" s="525" t="str">
        <f t="shared" si="495"/>
        <v/>
      </c>
      <c r="AJ809" s="1543" t="str">
        <f t="shared" si="496"/>
        <v/>
      </c>
      <c r="AK809" s="1548" t="str">
        <f t="shared" si="497"/>
        <v/>
      </c>
      <c r="AL809" s="525" t="str">
        <f t="shared" si="498"/>
        <v/>
      </c>
      <c r="AM809" s="525" t="str">
        <f t="shared" si="499"/>
        <v/>
      </c>
      <c r="AN809" s="1543" t="str">
        <f t="shared" si="500"/>
        <v/>
      </c>
      <c r="AO809" s="492" t="str">
        <f t="shared" si="501"/>
        <v/>
      </c>
      <c r="AP809" s="493" t="str">
        <f t="shared" si="502"/>
        <v/>
      </c>
      <c r="AQ809" s="541" t="str">
        <f t="shared" si="503"/>
        <v/>
      </c>
      <c r="AR809" s="1548" t="str">
        <f t="shared" si="504"/>
        <v/>
      </c>
      <c r="AS809" s="525" t="str">
        <f t="shared" si="505"/>
        <v/>
      </c>
      <c r="AT809" s="525" t="str">
        <f t="shared" si="506"/>
        <v/>
      </c>
      <c r="AU809" s="1543" t="str">
        <f t="shared" si="507"/>
        <v/>
      </c>
      <c r="AV809" s="1548" t="str">
        <f t="shared" si="508"/>
        <v/>
      </c>
      <c r="AW809" s="525" t="str">
        <f t="shared" si="509"/>
        <v/>
      </c>
      <c r="AX809" s="525" t="str">
        <f t="shared" si="510"/>
        <v/>
      </c>
      <c r="AY809" s="1543" t="str">
        <f t="shared" si="511"/>
        <v/>
      </c>
      <c r="AZ809" s="1548" t="str">
        <f t="shared" si="512"/>
        <v/>
      </c>
      <c r="BA809" s="525" t="str">
        <f t="shared" si="513"/>
        <v/>
      </c>
      <c r="BB809" s="525" t="str">
        <f t="shared" si="514"/>
        <v/>
      </c>
      <c r="BC809" s="1543" t="str">
        <f t="shared" si="515"/>
        <v/>
      </c>
      <c r="BD809" s="1548" t="str">
        <f t="shared" si="516"/>
        <v/>
      </c>
      <c r="BE809" s="525" t="str">
        <f t="shared" si="517"/>
        <v/>
      </c>
      <c r="BF809" s="525" t="str">
        <f t="shared" si="518"/>
        <v/>
      </c>
      <c r="BG809" s="2421" t="str">
        <f t="shared" si="519"/>
        <v/>
      </c>
    </row>
    <row r="810" spans="2:59" s="14" customFormat="1">
      <c r="B810" s="30"/>
      <c r="C810" s="2900"/>
      <c r="D810" s="2889"/>
      <c r="E810" s="2887"/>
      <c r="F810" s="2888"/>
      <c r="G810" s="2889"/>
      <c r="H810" s="2887"/>
      <c r="I810" s="2890"/>
      <c r="J810" s="2890"/>
      <c r="K810" s="2890"/>
      <c r="L810" s="2890"/>
      <c r="M810" s="2890"/>
      <c r="N810" s="2890"/>
      <c r="O810" s="2890"/>
      <c r="P810" s="2899"/>
      <c r="R810" s="1977"/>
      <c r="S810" s="1978"/>
      <c r="T810" s="1548" t="str">
        <f t="shared" si="480"/>
        <v/>
      </c>
      <c r="U810" s="1543" t="str">
        <f t="shared" si="481"/>
        <v/>
      </c>
      <c r="V810" s="1548" t="str">
        <f t="shared" si="482"/>
        <v/>
      </c>
      <c r="W810" s="1543" t="str">
        <f t="shared" si="483"/>
        <v/>
      </c>
      <c r="X810" s="1548" t="str">
        <f t="shared" si="484"/>
        <v/>
      </c>
      <c r="Y810" s="1543" t="str">
        <f t="shared" si="485"/>
        <v/>
      </c>
      <c r="Z810" s="1548" t="str">
        <f t="shared" si="486"/>
        <v/>
      </c>
      <c r="AA810" s="1543" t="str">
        <f t="shared" si="487"/>
        <v/>
      </c>
      <c r="AB810" s="492" t="str">
        <f t="shared" si="488"/>
        <v/>
      </c>
      <c r="AC810" s="541" t="str">
        <f t="shared" si="489"/>
        <v/>
      </c>
      <c r="AD810" s="492" t="str">
        <f t="shared" si="490"/>
        <v/>
      </c>
      <c r="AE810" s="493" t="str">
        <f t="shared" si="491"/>
        <v/>
      </c>
      <c r="AF810" s="541" t="str">
        <f t="shared" si="492"/>
        <v/>
      </c>
      <c r="AG810" s="1548" t="str">
        <f t="shared" si="493"/>
        <v/>
      </c>
      <c r="AH810" s="525" t="str">
        <f t="shared" si="494"/>
        <v/>
      </c>
      <c r="AI810" s="525" t="str">
        <f t="shared" si="495"/>
        <v/>
      </c>
      <c r="AJ810" s="1543" t="str">
        <f t="shared" si="496"/>
        <v/>
      </c>
      <c r="AK810" s="1548" t="str">
        <f t="shared" si="497"/>
        <v/>
      </c>
      <c r="AL810" s="525" t="str">
        <f t="shared" si="498"/>
        <v/>
      </c>
      <c r="AM810" s="525" t="str">
        <f t="shared" si="499"/>
        <v/>
      </c>
      <c r="AN810" s="1543" t="str">
        <f t="shared" si="500"/>
        <v/>
      </c>
      <c r="AO810" s="492" t="str">
        <f t="shared" si="501"/>
        <v/>
      </c>
      <c r="AP810" s="493" t="str">
        <f t="shared" si="502"/>
        <v/>
      </c>
      <c r="AQ810" s="541" t="str">
        <f t="shared" si="503"/>
        <v/>
      </c>
      <c r="AR810" s="1548" t="str">
        <f t="shared" si="504"/>
        <v/>
      </c>
      <c r="AS810" s="525" t="str">
        <f t="shared" si="505"/>
        <v/>
      </c>
      <c r="AT810" s="525" t="str">
        <f t="shared" si="506"/>
        <v/>
      </c>
      <c r="AU810" s="1543" t="str">
        <f t="shared" si="507"/>
        <v/>
      </c>
      <c r="AV810" s="1548" t="str">
        <f t="shared" si="508"/>
        <v/>
      </c>
      <c r="AW810" s="525" t="str">
        <f t="shared" si="509"/>
        <v/>
      </c>
      <c r="AX810" s="525" t="str">
        <f t="shared" si="510"/>
        <v/>
      </c>
      <c r="AY810" s="1543" t="str">
        <f t="shared" si="511"/>
        <v/>
      </c>
      <c r="AZ810" s="1548" t="str">
        <f t="shared" si="512"/>
        <v/>
      </c>
      <c r="BA810" s="525" t="str">
        <f t="shared" si="513"/>
        <v/>
      </c>
      <c r="BB810" s="525" t="str">
        <f t="shared" si="514"/>
        <v/>
      </c>
      <c r="BC810" s="1543" t="str">
        <f t="shared" si="515"/>
        <v/>
      </c>
      <c r="BD810" s="1548" t="str">
        <f t="shared" si="516"/>
        <v/>
      </c>
      <c r="BE810" s="525" t="str">
        <f t="shared" si="517"/>
        <v/>
      </c>
      <c r="BF810" s="525" t="str">
        <f t="shared" si="518"/>
        <v/>
      </c>
      <c r="BG810" s="2421" t="str">
        <f t="shared" si="519"/>
        <v/>
      </c>
    </row>
    <row r="811" spans="2:59" s="14" customFormat="1">
      <c r="B811" s="30"/>
      <c r="C811" s="2900"/>
      <c r="D811" s="2889"/>
      <c r="E811" s="2887"/>
      <c r="F811" s="2888"/>
      <c r="G811" s="2889"/>
      <c r="H811" s="2887"/>
      <c r="I811" s="2890"/>
      <c r="J811" s="2890"/>
      <c r="K811" s="2890"/>
      <c r="L811" s="2890"/>
      <c r="M811" s="2890"/>
      <c r="N811" s="2890"/>
      <c r="O811" s="2890"/>
      <c r="P811" s="2899"/>
      <c r="R811" s="1977"/>
      <c r="S811" s="1978"/>
      <c r="T811" s="1548" t="str">
        <f t="shared" si="480"/>
        <v/>
      </c>
      <c r="U811" s="1543" t="str">
        <f t="shared" si="481"/>
        <v/>
      </c>
      <c r="V811" s="1548" t="str">
        <f t="shared" si="482"/>
        <v/>
      </c>
      <c r="W811" s="1543" t="str">
        <f t="shared" si="483"/>
        <v/>
      </c>
      <c r="X811" s="1548" t="str">
        <f t="shared" si="484"/>
        <v/>
      </c>
      <c r="Y811" s="1543" t="str">
        <f t="shared" si="485"/>
        <v/>
      </c>
      <c r="Z811" s="1548" t="str">
        <f t="shared" si="486"/>
        <v/>
      </c>
      <c r="AA811" s="1543" t="str">
        <f t="shared" si="487"/>
        <v/>
      </c>
      <c r="AB811" s="492" t="str">
        <f t="shared" si="488"/>
        <v/>
      </c>
      <c r="AC811" s="541" t="str">
        <f t="shared" si="489"/>
        <v/>
      </c>
      <c r="AD811" s="492" t="str">
        <f t="shared" si="490"/>
        <v/>
      </c>
      <c r="AE811" s="493" t="str">
        <f t="shared" si="491"/>
        <v/>
      </c>
      <c r="AF811" s="541" t="str">
        <f t="shared" si="492"/>
        <v/>
      </c>
      <c r="AG811" s="1548" t="str">
        <f t="shared" si="493"/>
        <v/>
      </c>
      <c r="AH811" s="525" t="str">
        <f t="shared" si="494"/>
        <v/>
      </c>
      <c r="AI811" s="525" t="str">
        <f t="shared" si="495"/>
        <v/>
      </c>
      <c r="AJ811" s="1543" t="str">
        <f t="shared" si="496"/>
        <v/>
      </c>
      <c r="AK811" s="1548" t="str">
        <f t="shared" si="497"/>
        <v/>
      </c>
      <c r="AL811" s="525" t="str">
        <f t="shared" si="498"/>
        <v/>
      </c>
      <c r="AM811" s="525" t="str">
        <f t="shared" si="499"/>
        <v/>
      </c>
      <c r="AN811" s="1543" t="str">
        <f t="shared" si="500"/>
        <v/>
      </c>
      <c r="AO811" s="492" t="str">
        <f t="shared" si="501"/>
        <v/>
      </c>
      <c r="AP811" s="493" t="str">
        <f t="shared" si="502"/>
        <v/>
      </c>
      <c r="AQ811" s="541" t="str">
        <f t="shared" si="503"/>
        <v/>
      </c>
      <c r="AR811" s="1548" t="str">
        <f t="shared" si="504"/>
        <v/>
      </c>
      <c r="AS811" s="525" t="str">
        <f t="shared" si="505"/>
        <v/>
      </c>
      <c r="AT811" s="525" t="str">
        <f t="shared" si="506"/>
        <v/>
      </c>
      <c r="AU811" s="1543" t="str">
        <f t="shared" si="507"/>
        <v/>
      </c>
      <c r="AV811" s="1548" t="str">
        <f t="shared" si="508"/>
        <v/>
      </c>
      <c r="AW811" s="525" t="str">
        <f t="shared" si="509"/>
        <v/>
      </c>
      <c r="AX811" s="525" t="str">
        <f t="shared" si="510"/>
        <v/>
      </c>
      <c r="AY811" s="1543" t="str">
        <f t="shared" si="511"/>
        <v/>
      </c>
      <c r="AZ811" s="1548" t="str">
        <f t="shared" si="512"/>
        <v/>
      </c>
      <c r="BA811" s="525" t="str">
        <f t="shared" si="513"/>
        <v/>
      </c>
      <c r="BB811" s="525" t="str">
        <f t="shared" si="514"/>
        <v/>
      </c>
      <c r="BC811" s="1543" t="str">
        <f t="shared" si="515"/>
        <v/>
      </c>
      <c r="BD811" s="1548" t="str">
        <f t="shared" si="516"/>
        <v/>
      </c>
      <c r="BE811" s="525" t="str">
        <f t="shared" si="517"/>
        <v/>
      </c>
      <c r="BF811" s="525" t="str">
        <f t="shared" si="518"/>
        <v/>
      </c>
      <c r="BG811" s="2421" t="str">
        <f t="shared" si="519"/>
        <v/>
      </c>
    </row>
    <row r="812" spans="2:59" s="14" customFormat="1">
      <c r="B812" s="30"/>
      <c r="C812" s="2900"/>
      <c r="D812" s="2889"/>
      <c r="E812" s="2887"/>
      <c r="F812" s="2888"/>
      <c r="G812" s="2889"/>
      <c r="H812" s="2887"/>
      <c r="I812" s="2890"/>
      <c r="J812" s="2890"/>
      <c r="K812" s="2890"/>
      <c r="L812" s="2890"/>
      <c r="M812" s="2890"/>
      <c r="N812" s="2890"/>
      <c r="O812" s="2890"/>
      <c r="P812" s="2899"/>
      <c r="R812" s="1977"/>
      <c r="S812" s="1978"/>
      <c r="T812" s="1548" t="str">
        <f t="shared" si="480"/>
        <v/>
      </c>
      <c r="U812" s="1543" t="str">
        <f t="shared" si="481"/>
        <v/>
      </c>
      <c r="V812" s="1548" t="str">
        <f t="shared" si="482"/>
        <v/>
      </c>
      <c r="W812" s="1543" t="str">
        <f t="shared" si="483"/>
        <v/>
      </c>
      <c r="X812" s="1548" t="str">
        <f t="shared" si="484"/>
        <v/>
      </c>
      <c r="Y812" s="1543" t="str">
        <f t="shared" si="485"/>
        <v/>
      </c>
      <c r="Z812" s="1548" t="str">
        <f t="shared" si="486"/>
        <v/>
      </c>
      <c r="AA812" s="1543" t="str">
        <f t="shared" si="487"/>
        <v/>
      </c>
      <c r="AB812" s="492" t="str">
        <f t="shared" si="488"/>
        <v/>
      </c>
      <c r="AC812" s="541" t="str">
        <f t="shared" si="489"/>
        <v/>
      </c>
      <c r="AD812" s="492" t="str">
        <f t="shared" si="490"/>
        <v/>
      </c>
      <c r="AE812" s="493" t="str">
        <f t="shared" si="491"/>
        <v/>
      </c>
      <c r="AF812" s="541" t="str">
        <f t="shared" si="492"/>
        <v/>
      </c>
      <c r="AG812" s="1548" t="str">
        <f t="shared" si="493"/>
        <v/>
      </c>
      <c r="AH812" s="525" t="str">
        <f t="shared" si="494"/>
        <v/>
      </c>
      <c r="AI812" s="525" t="str">
        <f t="shared" si="495"/>
        <v/>
      </c>
      <c r="AJ812" s="1543" t="str">
        <f t="shared" si="496"/>
        <v/>
      </c>
      <c r="AK812" s="1548" t="str">
        <f t="shared" si="497"/>
        <v/>
      </c>
      <c r="AL812" s="525" t="str">
        <f t="shared" si="498"/>
        <v/>
      </c>
      <c r="AM812" s="525" t="str">
        <f t="shared" si="499"/>
        <v/>
      </c>
      <c r="AN812" s="1543" t="str">
        <f t="shared" si="500"/>
        <v/>
      </c>
      <c r="AO812" s="492" t="str">
        <f t="shared" si="501"/>
        <v/>
      </c>
      <c r="AP812" s="493" t="str">
        <f t="shared" si="502"/>
        <v/>
      </c>
      <c r="AQ812" s="541" t="str">
        <f t="shared" si="503"/>
        <v/>
      </c>
      <c r="AR812" s="1548" t="str">
        <f t="shared" si="504"/>
        <v/>
      </c>
      <c r="AS812" s="525" t="str">
        <f t="shared" si="505"/>
        <v/>
      </c>
      <c r="AT812" s="525" t="str">
        <f t="shared" si="506"/>
        <v/>
      </c>
      <c r="AU812" s="1543" t="str">
        <f t="shared" si="507"/>
        <v/>
      </c>
      <c r="AV812" s="1548" t="str">
        <f t="shared" si="508"/>
        <v/>
      </c>
      <c r="AW812" s="525" t="str">
        <f t="shared" si="509"/>
        <v/>
      </c>
      <c r="AX812" s="525" t="str">
        <f t="shared" si="510"/>
        <v/>
      </c>
      <c r="AY812" s="1543" t="str">
        <f t="shared" si="511"/>
        <v/>
      </c>
      <c r="AZ812" s="1548" t="str">
        <f t="shared" si="512"/>
        <v/>
      </c>
      <c r="BA812" s="525" t="str">
        <f t="shared" si="513"/>
        <v/>
      </c>
      <c r="BB812" s="525" t="str">
        <f t="shared" si="514"/>
        <v/>
      </c>
      <c r="BC812" s="1543" t="str">
        <f t="shared" si="515"/>
        <v/>
      </c>
      <c r="BD812" s="1548" t="str">
        <f t="shared" si="516"/>
        <v/>
      </c>
      <c r="BE812" s="525" t="str">
        <f t="shared" si="517"/>
        <v/>
      </c>
      <c r="BF812" s="525" t="str">
        <f t="shared" si="518"/>
        <v/>
      </c>
      <c r="BG812" s="2421" t="str">
        <f t="shared" si="519"/>
        <v/>
      </c>
    </row>
    <row r="813" spans="2:59" s="14" customFormat="1">
      <c r="B813" s="30"/>
      <c r="C813" s="2900"/>
      <c r="D813" s="2889"/>
      <c r="E813" s="2887"/>
      <c r="F813" s="2888"/>
      <c r="G813" s="2889"/>
      <c r="H813" s="2887"/>
      <c r="I813" s="2890"/>
      <c r="J813" s="2890"/>
      <c r="K813" s="2890"/>
      <c r="L813" s="2890"/>
      <c r="M813" s="2890"/>
      <c r="N813" s="2890"/>
      <c r="O813" s="2890"/>
      <c r="P813" s="2899"/>
      <c r="R813" s="1977"/>
      <c r="S813" s="1978"/>
      <c r="T813" s="1548" t="str">
        <f t="shared" si="480"/>
        <v/>
      </c>
      <c r="U813" s="1543" t="str">
        <f t="shared" si="481"/>
        <v/>
      </c>
      <c r="V813" s="1548" t="str">
        <f t="shared" si="482"/>
        <v/>
      </c>
      <c r="W813" s="1543" t="str">
        <f t="shared" si="483"/>
        <v/>
      </c>
      <c r="X813" s="1548" t="str">
        <f t="shared" si="484"/>
        <v/>
      </c>
      <c r="Y813" s="1543" t="str">
        <f t="shared" si="485"/>
        <v/>
      </c>
      <c r="Z813" s="1548" t="str">
        <f t="shared" si="486"/>
        <v/>
      </c>
      <c r="AA813" s="1543" t="str">
        <f t="shared" si="487"/>
        <v/>
      </c>
      <c r="AB813" s="492" t="str">
        <f t="shared" si="488"/>
        <v/>
      </c>
      <c r="AC813" s="541" t="str">
        <f t="shared" si="489"/>
        <v/>
      </c>
      <c r="AD813" s="492" t="str">
        <f t="shared" si="490"/>
        <v/>
      </c>
      <c r="AE813" s="493" t="str">
        <f t="shared" si="491"/>
        <v/>
      </c>
      <c r="AF813" s="541" t="str">
        <f t="shared" si="492"/>
        <v/>
      </c>
      <c r="AG813" s="1548" t="str">
        <f t="shared" si="493"/>
        <v/>
      </c>
      <c r="AH813" s="525" t="str">
        <f t="shared" si="494"/>
        <v/>
      </c>
      <c r="AI813" s="525" t="str">
        <f t="shared" si="495"/>
        <v/>
      </c>
      <c r="AJ813" s="1543" t="str">
        <f t="shared" si="496"/>
        <v/>
      </c>
      <c r="AK813" s="1548" t="str">
        <f t="shared" si="497"/>
        <v/>
      </c>
      <c r="AL813" s="525" t="str">
        <f t="shared" si="498"/>
        <v/>
      </c>
      <c r="AM813" s="525" t="str">
        <f t="shared" si="499"/>
        <v/>
      </c>
      <c r="AN813" s="1543" t="str">
        <f t="shared" si="500"/>
        <v/>
      </c>
      <c r="AO813" s="492" t="str">
        <f t="shared" si="501"/>
        <v/>
      </c>
      <c r="AP813" s="493" t="str">
        <f t="shared" si="502"/>
        <v/>
      </c>
      <c r="AQ813" s="541" t="str">
        <f t="shared" si="503"/>
        <v/>
      </c>
      <c r="AR813" s="1548" t="str">
        <f t="shared" si="504"/>
        <v/>
      </c>
      <c r="AS813" s="525" t="str">
        <f t="shared" si="505"/>
        <v/>
      </c>
      <c r="AT813" s="525" t="str">
        <f t="shared" si="506"/>
        <v/>
      </c>
      <c r="AU813" s="1543" t="str">
        <f t="shared" si="507"/>
        <v/>
      </c>
      <c r="AV813" s="1548" t="str">
        <f t="shared" si="508"/>
        <v/>
      </c>
      <c r="AW813" s="525" t="str">
        <f t="shared" si="509"/>
        <v/>
      </c>
      <c r="AX813" s="525" t="str">
        <f t="shared" si="510"/>
        <v/>
      </c>
      <c r="AY813" s="1543" t="str">
        <f t="shared" si="511"/>
        <v/>
      </c>
      <c r="AZ813" s="1548" t="str">
        <f t="shared" si="512"/>
        <v/>
      </c>
      <c r="BA813" s="525" t="str">
        <f t="shared" si="513"/>
        <v/>
      </c>
      <c r="BB813" s="525" t="str">
        <f t="shared" si="514"/>
        <v/>
      </c>
      <c r="BC813" s="1543" t="str">
        <f t="shared" si="515"/>
        <v/>
      </c>
      <c r="BD813" s="1548" t="str">
        <f t="shared" si="516"/>
        <v/>
      </c>
      <c r="BE813" s="525" t="str">
        <f t="shared" si="517"/>
        <v/>
      </c>
      <c r="BF813" s="525" t="str">
        <f t="shared" si="518"/>
        <v/>
      </c>
      <c r="BG813" s="2421" t="str">
        <f t="shared" si="519"/>
        <v/>
      </c>
    </row>
    <row r="814" spans="2:59" s="14" customFormat="1">
      <c r="B814" s="30"/>
      <c r="C814" s="2900"/>
      <c r="D814" s="2889"/>
      <c r="E814" s="2887"/>
      <c r="F814" s="2888"/>
      <c r="G814" s="2889"/>
      <c r="H814" s="2887"/>
      <c r="I814" s="2890"/>
      <c r="J814" s="2890"/>
      <c r="K814" s="2890"/>
      <c r="L814" s="2890"/>
      <c r="M814" s="2890"/>
      <c r="N814" s="2890"/>
      <c r="O814" s="2890"/>
      <c r="P814" s="2899"/>
      <c r="R814" s="1977"/>
      <c r="S814" s="1978"/>
      <c r="T814" s="1548" t="str">
        <f t="shared" si="480"/>
        <v/>
      </c>
      <c r="U814" s="1543" t="str">
        <f t="shared" si="481"/>
        <v/>
      </c>
      <c r="V814" s="1548" t="str">
        <f t="shared" si="482"/>
        <v/>
      </c>
      <c r="W814" s="1543" t="str">
        <f t="shared" si="483"/>
        <v/>
      </c>
      <c r="X814" s="1548" t="str">
        <f t="shared" si="484"/>
        <v/>
      </c>
      <c r="Y814" s="1543" t="str">
        <f t="shared" si="485"/>
        <v/>
      </c>
      <c r="Z814" s="1548" t="str">
        <f t="shared" si="486"/>
        <v/>
      </c>
      <c r="AA814" s="1543" t="str">
        <f t="shared" si="487"/>
        <v/>
      </c>
      <c r="AB814" s="492" t="str">
        <f t="shared" si="488"/>
        <v/>
      </c>
      <c r="AC814" s="541" t="str">
        <f t="shared" si="489"/>
        <v/>
      </c>
      <c r="AD814" s="492" t="str">
        <f t="shared" si="490"/>
        <v/>
      </c>
      <c r="AE814" s="493" t="str">
        <f t="shared" si="491"/>
        <v/>
      </c>
      <c r="AF814" s="541" t="str">
        <f t="shared" si="492"/>
        <v/>
      </c>
      <c r="AG814" s="1548" t="str">
        <f t="shared" si="493"/>
        <v/>
      </c>
      <c r="AH814" s="525" t="str">
        <f t="shared" si="494"/>
        <v/>
      </c>
      <c r="AI814" s="525" t="str">
        <f t="shared" si="495"/>
        <v/>
      </c>
      <c r="AJ814" s="1543" t="str">
        <f t="shared" si="496"/>
        <v/>
      </c>
      <c r="AK814" s="1548" t="str">
        <f t="shared" si="497"/>
        <v/>
      </c>
      <c r="AL814" s="525" t="str">
        <f t="shared" si="498"/>
        <v/>
      </c>
      <c r="AM814" s="525" t="str">
        <f t="shared" si="499"/>
        <v/>
      </c>
      <c r="AN814" s="1543" t="str">
        <f t="shared" si="500"/>
        <v/>
      </c>
      <c r="AO814" s="492" t="str">
        <f t="shared" si="501"/>
        <v/>
      </c>
      <c r="AP814" s="493" t="str">
        <f t="shared" si="502"/>
        <v/>
      </c>
      <c r="AQ814" s="541" t="str">
        <f t="shared" si="503"/>
        <v/>
      </c>
      <c r="AR814" s="1548" t="str">
        <f t="shared" si="504"/>
        <v/>
      </c>
      <c r="AS814" s="525" t="str">
        <f t="shared" si="505"/>
        <v/>
      </c>
      <c r="AT814" s="525" t="str">
        <f t="shared" si="506"/>
        <v/>
      </c>
      <c r="AU814" s="1543" t="str">
        <f t="shared" si="507"/>
        <v/>
      </c>
      <c r="AV814" s="1548" t="str">
        <f t="shared" si="508"/>
        <v/>
      </c>
      <c r="AW814" s="525" t="str">
        <f t="shared" si="509"/>
        <v/>
      </c>
      <c r="AX814" s="525" t="str">
        <f t="shared" si="510"/>
        <v/>
      </c>
      <c r="AY814" s="1543" t="str">
        <f t="shared" si="511"/>
        <v/>
      </c>
      <c r="AZ814" s="1548" t="str">
        <f t="shared" si="512"/>
        <v/>
      </c>
      <c r="BA814" s="525" t="str">
        <f t="shared" si="513"/>
        <v/>
      </c>
      <c r="BB814" s="525" t="str">
        <f t="shared" si="514"/>
        <v/>
      </c>
      <c r="BC814" s="1543" t="str">
        <f t="shared" si="515"/>
        <v/>
      </c>
      <c r="BD814" s="1548" t="str">
        <f t="shared" si="516"/>
        <v/>
      </c>
      <c r="BE814" s="525" t="str">
        <f t="shared" si="517"/>
        <v/>
      </c>
      <c r="BF814" s="525" t="str">
        <f t="shared" si="518"/>
        <v/>
      </c>
      <c r="BG814" s="2421" t="str">
        <f t="shared" si="519"/>
        <v/>
      </c>
    </row>
    <row r="815" spans="2:59" s="14" customFormat="1">
      <c r="B815" s="30"/>
      <c r="C815" s="2900"/>
      <c r="D815" s="2889"/>
      <c r="E815" s="2887"/>
      <c r="F815" s="2888"/>
      <c r="G815" s="2889"/>
      <c r="H815" s="2887"/>
      <c r="I815" s="2890"/>
      <c r="J815" s="2890"/>
      <c r="K815" s="2890"/>
      <c r="L815" s="2890"/>
      <c r="M815" s="2890"/>
      <c r="N815" s="2890"/>
      <c r="O815" s="2890"/>
      <c r="P815" s="2899"/>
      <c r="R815" s="1977"/>
      <c r="S815" s="1978"/>
      <c r="T815" s="1548" t="str">
        <f t="shared" si="480"/>
        <v/>
      </c>
      <c r="U815" s="1543" t="str">
        <f t="shared" si="481"/>
        <v/>
      </c>
      <c r="V815" s="1548" t="str">
        <f t="shared" si="482"/>
        <v/>
      </c>
      <c r="W815" s="1543" t="str">
        <f t="shared" si="483"/>
        <v/>
      </c>
      <c r="X815" s="1548" t="str">
        <f t="shared" si="484"/>
        <v/>
      </c>
      <c r="Y815" s="1543" t="str">
        <f t="shared" si="485"/>
        <v/>
      </c>
      <c r="Z815" s="1548" t="str">
        <f t="shared" si="486"/>
        <v/>
      </c>
      <c r="AA815" s="1543" t="str">
        <f t="shared" si="487"/>
        <v/>
      </c>
      <c r="AB815" s="492" t="str">
        <f t="shared" si="488"/>
        <v/>
      </c>
      <c r="AC815" s="541" t="str">
        <f t="shared" si="489"/>
        <v/>
      </c>
      <c r="AD815" s="492" t="str">
        <f t="shared" si="490"/>
        <v/>
      </c>
      <c r="AE815" s="493" t="str">
        <f t="shared" si="491"/>
        <v/>
      </c>
      <c r="AF815" s="541" t="str">
        <f t="shared" si="492"/>
        <v/>
      </c>
      <c r="AG815" s="1548" t="str">
        <f t="shared" si="493"/>
        <v/>
      </c>
      <c r="AH815" s="525" t="str">
        <f t="shared" si="494"/>
        <v/>
      </c>
      <c r="AI815" s="525" t="str">
        <f t="shared" si="495"/>
        <v/>
      </c>
      <c r="AJ815" s="1543" t="str">
        <f t="shared" si="496"/>
        <v/>
      </c>
      <c r="AK815" s="1548" t="str">
        <f t="shared" si="497"/>
        <v/>
      </c>
      <c r="AL815" s="525" t="str">
        <f t="shared" si="498"/>
        <v/>
      </c>
      <c r="AM815" s="525" t="str">
        <f t="shared" si="499"/>
        <v/>
      </c>
      <c r="AN815" s="1543" t="str">
        <f t="shared" si="500"/>
        <v/>
      </c>
      <c r="AO815" s="492" t="str">
        <f t="shared" si="501"/>
        <v/>
      </c>
      <c r="AP815" s="493" t="str">
        <f t="shared" si="502"/>
        <v/>
      </c>
      <c r="AQ815" s="541" t="str">
        <f t="shared" si="503"/>
        <v/>
      </c>
      <c r="AR815" s="1548" t="str">
        <f t="shared" si="504"/>
        <v/>
      </c>
      <c r="AS815" s="525" t="str">
        <f t="shared" si="505"/>
        <v/>
      </c>
      <c r="AT815" s="525" t="str">
        <f t="shared" si="506"/>
        <v/>
      </c>
      <c r="AU815" s="1543" t="str">
        <f t="shared" si="507"/>
        <v/>
      </c>
      <c r="AV815" s="1548" t="str">
        <f t="shared" si="508"/>
        <v/>
      </c>
      <c r="AW815" s="525" t="str">
        <f t="shared" si="509"/>
        <v/>
      </c>
      <c r="AX815" s="525" t="str">
        <f t="shared" si="510"/>
        <v/>
      </c>
      <c r="AY815" s="1543" t="str">
        <f t="shared" si="511"/>
        <v/>
      </c>
      <c r="AZ815" s="1548" t="str">
        <f t="shared" si="512"/>
        <v/>
      </c>
      <c r="BA815" s="525" t="str">
        <f t="shared" si="513"/>
        <v/>
      </c>
      <c r="BB815" s="525" t="str">
        <f t="shared" si="514"/>
        <v/>
      </c>
      <c r="BC815" s="1543" t="str">
        <f t="shared" si="515"/>
        <v/>
      </c>
      <c r="BD815" s="1548" t="str">
        <f t="shared" si="516"/>
        <v/>
      </c>
      <c r="BE815" s="525" t="str">
        <f t="shared" si="517"/>
        <v/>
      </c>
      <c r="BF815" s="525" t="str">
        <f t="shared" si="518"/>
        <v/>
      </c>
      <c r="BG815" s="2421" t="str">
        <f t="shared" si="519"/>
        <v/>
      </c>
    </row>
    <row r="816" spans="2:59" s="14" customFormat="1">
      <c r="B816" s="30"/>
      <c r="C816" s="2900"/>
      <c r="D816" s="2889"/>
      <c r="E816" s="2887"/>
      <c r="F816" s="2888"/>
      <c r="G816" s="2889"/>
      <c r="H816" s="2887"/>
      <c r="I816" s="2890"/>
      <c r="J816" s="2890"/>
      <c r="K816" s="2890"/>
      <c r="L816" s="2890"/>
      <c r="M816" s="2890"/>
      <c r="N816" s="2890"/>
      <c r="O816" s="2890"/>
      <c r="P816" s="2899"/>
      <c r="R816" s="1977"/>
      <c r="S816" s="1978"/>
      <c r="T816" s="1548" t="str">
        <f t="shared" si="480"/>
        <v/>
      </c>
      <c r="U816" s="1543" t="str">
        <f t="shared" si="481"/>
        <v/>
      </c>
      <c r="V816" s="1548" t="str">
        <f t="shared" si="482"/>
        <v/>
      </c>
      <c r="W816" s="1543" t="str">
        <f t="shared" si="483"/>
        <v/>
      </c>
      <c r="X816" s="1548" t="str">
        <f t="shared" si="484"/>
        <v/>
      </c>
      <c r="Y816" s="1543" t="str">
        <f t="shared" si="485"/>
        <v/>
      </c>
      <c r="Z816" s="1548" t="str">
        <f t="shared" si="486"/>
        <v/>
      </c>
      <c r="AA816" s="1543" t="str">
        <f t="shared" si="487"/>
        <v/>
      </c>
      <c r="AB816" s="492" t="str">
        <f t="shared" si="488"/>
        <v/>
      </c>
      <c r="AC816" s="541" t="str">
        <f t="shared" si="489"/>
        <v/>
      </c>
      <c r="AD816" s="492" t="str">
        <f t="shared" si="490"/>
        <v/>
      </c>
      <c r="AE816" s="493" t="str">
        <f t="shared" si="491"/>
        <v/>
      </c>
      <c r="AF816" s="541" t="str">
        <f t="shared" si="492"/>
        <v/>
      </c>
      <c r="AG816" s="1548" t="str">
        <f t="shared" si="493"/>
        <v/>
      </c>
      <c r="AH816" s="525" t="str">
        <f t="shared" si="494"/>
        <v/>
      </c>
      <c r="AI816" s="525" t="str">
        <f t="shared" si="495"/>
        <v/>
      </c>
      <c r="AJ816" s="1543" t="str">
        <f t="shared" si="496"/>
        <v/>
      </c>
      <c r="AK816" s="1548" t="str">
        <f t="shared" si="497"/>
        <v/>
      </c>
      <c r="AL816" s="525" t="str">
        <f t="shared" si="498"/>
        <v/>
      </c>
      <c r="AM816" s="525" t="str">
        <f t="shared" si="499"/>
        <v/>
      </c>
      <c r="AN816" s="1543" t="str">
        <f t="shared" si="500"/>
        <v/>
      </c>
      <c r="AO816" s="492" t="str">
        <f t="shared" si="501"/>
        <v/>
      </c>
      <c r="AP816" s="493" t="str">
        <f t="shared" si="502"/>
        <v/>
      </c>
      <c r="AQ816" s="541" t="str">
        <f t="shared" si="503"/>
        <v/>
      </c>
      <c r="AR816" s="1548" t="str">
        <f t="shared" si="504"/>
        <v/>
      </c>
      <c r="AS816" s="525" t="str">
        <f t="shared" si="505"/>
        <v/>
      </c>
      <c r="AT816" s="525" t="str">
        <f t="shared" si="506"/>
        <v/>
      </c>
      <c r="AU816" s="1543" t="str">
        <f t="shared" si="507"/>
        <v/>
      </c>
      <c r="AV816" s="1548" t="str">
        <f t="shared" si="508"/>
        <v/>
      </c>
      <c r="AW816" s="525" t="str">
        <f t="shared" si="509"/>
        <v/>
      </c>
      <c r="AX816" s="525" t="str">
        <f t="shared" si="510"/>
        <v/>
      </c>
      <c r="AY816" s="1543" t="str">
        <f t="shared" si="511"/>
        <v/>
      </c>
      <c r="AZ816" s="1548" t="str">
        <f t="shared" si="512"/>
        <v/>
      </c>
      <c r="BA816" s="525" t="str">
        <f t="shared" si="513"/>
        <v/>
      </c>
      <c r="BB816" s="525" t="str">
        <f t="shared" si="514"/>
        <v/>
      </c>
      <c r="BC816" s="1543" t="str">
        <f t="shared" si="515"/>
        <v/>
      </c>
      <c r="BD816" s="1548" t="str">
        <f t="shared" si="516"/>
        <v/>
      </c>
      <c r="BE816" s="525" t="str">
        <f t="shared" si="517"/>
        <v/>
      </c>
      <c r="BF816" s="525" t="str">
        <f t="shared" si="518"/>
        <v/>
      </c>
      <c r="BG816" s="2421" t="str">
        <f t="shared" si="519"/>
        <v/>
      </c>
    </row>
    <row r="817" spans="2:59" s="14" customFormat="1">
      <c r="B817" s="30"/>
      <c r="C817" s="2900"/>
      <c r="D817" s="2889"/>
      <c r="E817" s="2887"/>
      <c r="F817" s="2888"/>
      <c r="G817" s="2889"/>
      <c r="H817" s="2887"/>
      <c r="I817" s="2890"/>
      <c r="J817" s="2890"/>
      <c r="K817" s="2890"/>
      <c r="L817" s="2890"/>
      <c r="M817" s="2890"/>
      <c r="N817" s="2890"/>
      <c r="O817" s="2890"/>
      <c r="P817" s="2899"/>
      <c r="R817" s="1977"/>
      <c r="S817" s="1978"/>
      <c r="T817" s="1548" t="str">
        <f t="shared" si="480"/>
        <v/>
      </c>
      <c r="U817" s="1543" t="str">
        <f t="shared" si="481"/>
        <v/>
      </c>
      <c r="V817" s="1548" t="str">
        <f t="shared" si="482"/>
        <v/>
      </c>
      <c r="W817" s="1543" t="str">
        <f t="shared" si="483"/>
        <v/>
      </c>
      <c r="X817" s="1548" t="str">
        <f t="shared" si="484"/>
        <v/>
      </c>
      <c r="Y817" s="1543" t="str">
        <f t="shared" si="485"/>
        <v/>
      </c>
      <c r="Z817" s="1548" t="str">
        <f t="shared" si="486"/>
        <v/>
      </c>
      <c r="AA817" s="1543" t="str">
        <f t="shared" si="487"/>
        <v/>
      </c>
      <c r="AB817" s="492" t="str">
        <f t="shared" si="488"/>
        <v/>
      </c>
      <c r="AC817" s="541" t="str">
        <f t="shared" si="489"/>
        <v/>
      </c>
      <c r="AD817" s="492" t="str">
        <f t="shared" si="490"/>
        <v/>
      </c>
      <c r="AE817" s="493" t="str">
        <f t="shared" si="491"/>
        <v/>
      </c>
      <c r="AF817" s="541" t="str">
        <f t="shared" si="492"/>
        <v/>
      </c>
      <c r="AG817" s="1548" t="str">
        <f t="shared" si="493"/>
        <v/>
      </c>
      <c r="AH817" s="525" t="str">
        <f t="shared" si="494"/>
        <v/>
      </c>
      <c r="AI817" s="525" t="str">
        <f t="shared" si="495"/>
        <v/>
      </c>
      <c r="AJ817" s="1543" t="str">
        <f t="shared" si="496"/>
        <v/>
      </c>
      <c r="AK817" s="1548" t="str">
        <f t="shared" si="497"/>
        <v/>
      </c>
      <c r="AL817" s="525" t="str">
        <f t="shared" si="498"/>
        <v/>
      </c>
      <c r="AM817" s="525" t="str">
        <f t="shared" si="499"/>
        <v/>
      </c>
      <c r="AN817" s="1543" t="str">
        <f t="shared" si="500"/>
        <v/>
      </c>
      <c r="AO817" s="492" t="str">
        <f t="shared" si="501"/>
        <v/>
      </c>
      <c r="AP817" s="493" t="str">
        <f t="shared" si="502"/>
        <v/>
      </c>
      <c r="AQ817" s="541" t="str">
        <f t="shared" si="503"/>
        <v/>
      </c>
      <c r="AR817" s="1548" t="str">
        <f t="shared" si="504"/>
        <v/>
      </c>
      <c r="AS817" s="525" t="str">
        <f t="shared" si="505"/>
        <v/>
      </c>
      <c r="AT817" s="525" t="str">
        <f t="shared" si="506"/>
        <v/>
      </c>
      <c r="AU817" s="1543" t="str">
        <f t="shared" si="507"/>
        <v/>
      </c>
      <c r="AV817" s="1548" t="str">
        <f t="shared" si="508"/>
        <v/>
      </c>
      <c r="AW817" s="525" t="str">
        <f t="shared" si="509"/>
        <v/>
      </c>
      <c r="AX817" s="525" t="str">
        <f t="shared" si="510"/>
        <v/>
      </c>
      <c r="AY817" s="1543" t="str">
        <f t="shared" si="511"/>
        <v/>
      </c>
      <c r="AZ817" s="1548" t="str">
        <f t="shared" si="512"/>
        <v/>
      </c>
      <c r="BA817" s="525" t="str">
        <f t="shared" si="513"/>
        <v/>
      </c>
      <c r="BB817" s="525" t="str">
        <f t="shared" si="514"/>
        <v/>
      </c>
      <c r="BC817" s="1543" t="str">
        <f t="shared" si="515"/>
        <v/>
      </c>
      <c r="BD817" s="1548" t="str">
        <f t="shared" si="516"/>
        <v/>
      </c>
      <c r="BE817" s="525" t="str">
        <f t="shared" si="517"/>
        <v/>
      </c>
      <c r="BF817" s="525" t="str">
        <f t="shared" si="518"/>
        <v/>
      </c>
      <c r="BG817" s="2421" t="str">
        <f t="shared" si="519"/>
        <v/>
      </c>
    </row>
    <row r="818" spans="2:59" s="14" customFormat="1">
      <c r="B818" s="30"/>
      <c r="C818" s="2900"/>
      <c r="D818" s="2889"/>
      <c r="E818" s="2887"/>
      <c r="F818" s="2888"/>
      <c r="G818" s="2889"/>
      <c r="H818" s="2887"/>
      <c r="I818" s="2890"/>
      <c r="J818" s="2890"/>
      <c r="K818" s="2890"/>
      <c r="L818" s="2890"/>
      <c r="M818" s="2890"/>
      <c r="N818" s="2890"/>
      <c r="O818" s="2890"/>
      <c r="P818" s="2899"/>
      <c r="R818" s="1977"/>
      <c r="S818" s="1978"/>
      <c r="T818" s="1548" t="str">
        <f t="shared" si="480"/>
        <v/>
      </c>
      <c r="U818" s="1543" t="str">
        <f t="shared" si="481"/>
        <v/>
      </c>
      <c r="V818" s="1548" t="str">
        <f t="shared" si="482"/>
        <v/>
      </c>
      <c r="W818" s="1543" t="str">
        <f t="shared" si="483"/>
        <v/>
      </c>
      <c r="X818" s="1548" t="str">
        <f t="shared" si="484"/>
        <v/>
      </c>
      <c r="Y818" s="1543" t="str">
        <f t="shared" si="485"/>
        <v/>
      </c>
      <c r="Z818" s="1548" t="str">
        <f t="shared" si="486"/>
        <v/>
      </c>
      <c r="AA818" s="1543" t="str">
        <f t="shared" si="487"/>
        <v/>
      </c>
      <c r="AB818" s="492" t="str">
        <f t="shared" si="488"/>
        <v/>
      </c>
      <c r="AC818" s="541" t="str">
        <f t="shared" si="489"/>
        <v/>
      </c>
      <c r="AD818" s="492" t="str">
        <f t="shared" si="490"/>
        <v/>
      </c>
      <c r="AE818" s="493" t="str">
        <f t="shared" si="491"/>
        <v/>
      </c>
      <c r="AF818" s="541" t="str">
        <f t="shared" si="492"/>
        <v/>
      </c>
      <c r="AG818" s="1548" t="str">
        <f t="shared" si="493"/>
        <v/>
      </c>
      <c r="AH818" s="525" t="str">
        <f t="shared" si="494"/>
        <v/>
      </c>
      <c r="AI818" s="525" t="str">
        <f t="shared" si="495"/>
        <v/>
      </c>
      <c r="AJ818" s="1543" t="str">
        <f t="shared" si="496"/>
        <v/>
      </c>
      <c r="AK818" s="1548" t="str">
        <f t="shared" si="497"/>
        <v/>
      </c>
      <c r="AL818" s="525" t="str">
        <f t="shared" si="498"/>
        <v/>
      </c>
      <c r="AM818" s="525" t="str">
        <f t="shared" si="499"/>
        <v/>
      </c>
      <c r="AN818" s="1543" t="str">
        <f t="shared" si="500"/>
        <v/>
      </c>
      <c r="AO818" s="492" t="str">
        <f t="shared" si="501"/>
        <v/>
      </c>
      <c r="AP818" s="493" t="str">
        <f t="shared" si="502"/>
        <v/>
      </c>
      <c r="AQ818" s="541" t="str">
        <f t="shared" si="503"/>
        <v/>
      </c>
      <c r="AR818" s="1548" t="str">
        <f t="shared" si="504"/>
        <v/>
      </c>
      <c r="AS818" s="525" t="str">
        <f t="shared" si="505"/>
        <v/>
      </c>
      <c r="AT818" s="525" t="str">
        <f t="shared" si="506"/>
        <v/>
      </c>
      <c r="AU818" s="1543" t="str">
        <f t="shared" si="507"/>
        <v/>
      </c>
      <c r="AV818" s="1548" t="str">
        <f t="shared" si="508"/>
        <v/>
      </c>
      <c r="AW818" s="525" t="str">
        <f t="shared" si="509"/>
        <v/>
      </c>
      <c r="AX818" s="525" t="str">
        <f t="shared" si="510"/>
        <v/>
      </c>
      <c r="AY818" s="1543" t="str">
        <f t="shared" si="511"/>
        <v/>
      </c>
      <c r="AZ818" s="1548" t="str">
        <f t="shared" si="512"/>
        <v/>
      </c>
      <c r="BA818" s="525" t="str">
        <f t="shared" si="513"/>
        <v/>
      </c>
      <c r="BB818" s="525" t="str">
        <f t="shared" si="514"/>
        <v/>
      </c>
      <c r="BC818" s="1543" t="str">
        <f t="shared" si="515"/>
        <v/>
      </c>
      <c r="BD818" s="1548" t="str">
        <f t="shared" si="516"/>
        <v/>
      </c>
      <c r="BE818" s="525" t="str">
        <f t="shared" si="517"/>
        <v/>
      </c>
      <c r="BF818" s="525" t="str">
        <f t="shared" si="518"/>
        <v/>
      </c>
      <c r="BG818" s="2421" t="str">
        <f t="shared" si="519"/>
        <v/>
      </c>
    </row>
    <row r="819" spans="2:59" s="14" customFormat="1">
      <c r="B819" s="30"/>
      <c r="C819" s="2900"/>
      <c r="D819" s="2889"/>
      <c r="E819" s="2887"/>
      <c r="F819" s="2888"/>
      <c r="G819" s="2889"/>
      <c r="H819" s="2887"/>
      <c r="I819" s="2890"/>
      <c r="J819" s="2890"/>
      <c r="K819" s="2890"/>
      <c r="L819" s="2890"/>
      <c r="M819" s="2890"/>
      <c r="N819" s="2890"/>
      <c r="O819" s="2890"/>
      <c r="P819" s="2899"/>
      <c r="R819" s="1977"/>
      <c r="S819" s="1978"/>
      <c r="T819" s="1548" t="str">
        <f t="shared" si="480"/>
        <v/>
      </c>
      <c r="U819" s="1543" t="str">
        <f t="shared" si="481"/>
        <v/>
      </c>
      <c r="V819" s="1548" t="str">
        <f t="shared" si="482"/>
        <v/>
      </c>
      <c r="W819" s="1543" t="str">
        <f t="shared" si="483"/>
        <v/>
      </c>
      <c r="X819" s="1548" t="str">
        <f t="shared" si="484"/>
        <v/>
      </c>
      <c r="Y819" s="1543" t="str">
        <f t="shared" si="485"/>
        <v/>
      </c>
      <c r="Z819" s="1548" t="str">
        <f t="shared" si="486"/>
        <v/>
      </c>
      <c r="AA819" s="1543" t="str">
        <f t="shared" si="487"/>
        <v/>
      </c>
      <c r="AB819" s="492" t="str">
        <f t="shared" si="488"/>
        <v/>
      </c>
      <c r="AC819" s="541" t="str">
        <f t="shared" si="489"/>
        <v/>
      </c>
      <c r="AD819" s="492" t="str">
        <f t="shared" si="490"/>
        <v/>
      </c>
      <c r="AE819" s="493" t="str">
        <f t="shared" si="491"/>
        <v/>
      </c>
      <c r="AF819" s="541" t="str">
        <f t="shared" si="492"/>
        <v/>
      </c>
      <c r="AG819" s="1548" t="str">
        <f t="shared" si="493"/>
        <v/>
      </c>
      <c r="AH819" s="525" t="str">
        <f t="shared" si="494"/>
        <v/>
      </c>
      <c r="AI819" s="525" t="str">
        <f t="shared" si="495"/>
        <v/>
      </c>
      <c r="AJ819" s="1543" t="str">
        <f t="shared" si="496"/>
        <v/>
      </c>
      <c r="AK819" s="1548" t="str">
        <f t="shared" si="497"/>
        <v/>
      </c>
      <c r="AL819" s="525" t="str">
        <f t="shared" si="498"/>
        <v/>
      </c>
      <c r="AM819" s="525" t="str">
        <f t="shared" si="499"/>
        <v/>
      </c>
      <c r="AN819" s="1543" t="str">
        <f t="shared" si="500"/>
        <v/>
      </c>
      <c r="AO819" s="492" t="str">
        <f t="shared" si="501"/>
        <v/>
      </c>
      <c r="AP819" s="493" t="str">
        <f t="shared" si="502"/>
        <v/>
      </c>
      <c r="AQ819" s="541" t="str">
        <f t="shared" si="503"/>
        <v/>
      </c>
      <c r="AR819" s="1548" t="str">
        <f t="shared" si="504"/>
        <v/>
      </c>
      <c r="AS819" s="525" t="str">
        <f t="shared" si="505"/>
        <v/>
      </c>
      <c r="AT819" s="525" t="str">
        <f t="shared" si="506"/>
        <v/>
      </c>
      <c r="AU819" s="1543" t="str">
        <f t="shared" si="507"/>
        <v/>
      </c>
      <c r="AV819" s="1548" t="str">
        <f t="shared" si="508"/>
        <v/>
      </c>
      <c r="AW819" s="525" t="str">
        <f t="shared" si="509"/>
        <v/>
      </c>
      <c r="AX819" s="525" t="str">
        <f t="shared" si="510"/>
        <v/>
      </c>
      <c r="AY819" s="1543" t="str">
        <f t="shared" si="511"/>
        <v/>
      </c>
      <c r="AZ819" s="1548" t="str">
        <f t="shared" si="512"/>
        <v/>
      </c>
      <c r="BA819" s="525" t="str">
        <f t="shared" si="513"/>
        <v/>
      </c>
      <c r="BB819" s="525" t="str">
        <f t="shared" si="514"/>
        <v/>
      </c>
      <c r="BC819" s="1543" t="str">
        <f t="shared" si="515"/>
        <v/>
      </c>
      <c r="BD819" s="1548" t="str">
        <f t="shared" si="516"/>
        <v/>
      </c>
      <c r="BE819" s="525" t="str">
        <f t="shared" si="517"/>
        <v/>
      </c>
      <c r="BF819" s="525" t="str">
        <f t="shared" si="518"/>
        <v/>
      </c>
      <c r="BG819" s="2421" t="str">
        <f t="shared" si="519"/>
        <v/>
      </c>
    </row>
    <row r="820" spans="2:59" s="14" customFormat="1">
      <c r="B820" s="30"/>
      <c r="C820" s="2900"/>
      <c r="D820" s="2889"/>
      <c r="E820" s="2887"/>
      <c r="F820" s="2888"/>
      <c r="G820" s="2889"/>
      <c r="H820" s="2887"/>
      <c r="I820" s="2890"/>
      <c r="J820" s="2890"/>
      <c r="K820" s="2890"/>
      <c r="L820" s="2890"/>
      <c r="M820" s="2890"/>
      <c r="N820" s="2890"/>
      <c r="O820" s="2890"/>
      <c r="P820" s="2899"/>
      <c r="R820" s="1977"/>
      <c r="S820" s="1978"/>
      <c r="T820" s="1548" t="str">
        <f t="shared" si="480"/>
        <v/>
      </c>
      <c r="U820" s="1543" t="str">
        <f t="shared" si="481"/>
        <v/>
      </c>
      <c r="V820" s="1548" t="str">
        <f t="shared" si="482"/>
        <v/>
      </c>
      <c r="W820" s="1543" t="str">
        <f t="shared" si="483"/>
        <v/>
      </c>
      <c r="X820" s="1548" t="str">
        <f t="shared" si="484"/>
        <v/>
      </c>
      <c r="Y820" s="1543" t="str">
        <f t="shared" si="485"/>
        <v/>
      </c>
      <c r="Z820" s="1548" t="str">
        <f t="shared" si="486"/>
        <v/>
      </c>
      <c r="AA820" s="1543" t="str">
        <f t="shared" si="487"/>
        <v/>
      </c>
      <c r="AB820" s="492" t="str">
        <f t="shared" si="488"/>
        <v/>
      </c>
      <c r="AC820" s="541" t="str">
        <f t="shared" si="489"/>
        <v/>
      </c>
      <c r="AD820" s="492" t="str">
        <f t="shared" si="490"/>
        <v/>
      </c>
      <c r="AE820" s="493" t="str">
        <f t="shared" si="491"/>
        <v/>
      </c>
      <c r="AF820" s="541" t="str">
        <f t="shared" si="492"/>
        <v/>
      </c>
      <c r="AG820" s="1548" t="str">
        <f t="shared" si="493"/>
        <v/>
      </c>
      <c r="AH820" s="525" t="str">
        <f t="shared" si="494"/>
        <v/>
      </c>
      <c r="AI820" s="525" t="str">
        <f t="shared" si="495"/>
        <v/>
      </c>
      <c r="AJ820" s="1543" t="str">
        <f t="shared" si="496"/>
        <v/>
      </c>
      <c r="AK820" s="1548" t="str">
        <f t="shared" si="497"/>
        <v/>
      </c>
      <c r="AL820" s="525" t="str">
        <f t="shared" si="498"/>
        <v/>
      </c>
      <c r="AM820" s="525" t="str">
        <f t="shared" si="499"/>
        <v/>
      </c>
      <c r="AN820" s="1543" t="str">
        <f t="shared" si="500"/>
        <v/>
      </c>
      <c r="AO820" s="492" t="str">
        <f t="shared" si="501"/>
        <v/>
      </c>
      <c r="AP820" s="493" t="str">
        <f t="shared" si="502"/>
        <v/>
      </c>
      <c r="AQ820" s="541" t="str">
        <f t="shared" si="503"/>
        <v/>
      </c>
      <c r="AR820" s="1548" t="str">
        <f t="shared" si="504"/>
        <v/>
      </c>
      <c r="AS820" s="525" t="str">
        <f t="shared" si="505"/>
        <v/>
      </c>
      <c r="AT820" s="525" t="str">
        <f t="shared" si="506"/>
        <v/>
      </c>
      <c r="AU820" s="1543" t="str">
        <f t="shared" si="507"/>
        <v/>
      </c>
      <c r="AV820" s="1548" t="str">
        <f t="shared" si="508"/>
        <v/>
      </c>
      <c r="AW820" s="525" t="str">
        <f t="shared" si="509"/>
        <v/>
      </c>
      <c r="AX820" s="525" t="str">
        <f t="shared" si="510"/>
        <v/>
      </c>
      <c r="AY820" s="1543" t="str">
        <f t="shared" si="511"/>
        <v/>
      </c>
      <c r="AZ820" s="1548" t="str">
        <f t="shared" si="512"/>
        <v/>
      </c>
      <c r="BA820" s="525" t="str">
        <f t="shared" si="513"/>
        <v/>
      </c>
      <c r="BB820" s="525" t="str">
        <f t="shared" si="514"/>
        <v/>
      </c>
      <c r="BC820" s="1543" t="str">
        <f t="shared" si="515"/>
        <v/>
      </c>
      <c r="BD820" s="1548" t="str">
        <f t="shared" si="516"/>
        <v/>
      </c>
      <c r="BE820" s="525" t="str">
        <f t="shared" si="517"/>
        <v/>
      </c>
      <c r="BF820" s="525" t="str">
        <f t="shared" si="518"/>
        <v/>
      </c>
      <c r="BG820" s="2421" t="str">
        <f t="shared" si="519"/>
        <v/>
      </c>
    </row>
    <row r="821" spans="2:59" s="14" customFormat="1">
      <c r="B821" s="30"/>
      <c r="C821" s="2900"/>
      <c r="D821" s="2889"/>
      <c r="E821" s="2887"/>
      <c r="F821" s="2888"/>
      <c r="G821" s="2889"/>
      <c r="H821" s="2887"/>
      <c r="I821" s="2890"/>
      <c r="J821" s="2890"/>
      <c r="K821" s="2890"/>
      <c r="L821" s="2890"/>
      <c r="M821" s="2890"/>
      <c r="N821" s="2890"/>
      <c r="O821" s="2890"/>
      <c r="P821" s="2899"/>
      <c r="R821" s="1977"/>
      <c r="S821" s="1978"/>
      <c r="T821" s="1548" t="str">
        <f t="shared" si="480"/>
        <v/>
      </c>
      <c r="U821" s="1543" t="str">
        <f t="shared" si="481"/>
        <v/>
      </c>
      <c r="V821" s="1548" t="str">
        <f t="shared" si="482"/>
        <v/>
      </c>
      <c r="W821" s="1543" t="str">
        <f t="shared" si="483"/>
        <v/>
      </c>
      <c r="X821" s="1548" t="str">
        <f t="shared" si="484"/>
        <v/>
      </c>
      <c r="Y821" s="1543" t="str">
        <f t="shared" si="485"/>
        <v/>
      </c>
      <c r="Z821" s="1548" t="str">
        <f t="shared" si="486"/>
        <v/>
      </c>
      <c r="AA821" s="1543" t="str">
        <f t="shared" si="487"/>
        <v/>
      </c>
      <c r="AB821" s="492" t="str">
        <f t="shared" si="488"/>
        <v/>
      </c>
      <c r="AC821" s="541" t="str">
        <f t="shared" si="489"/>
        <v/>
      </c>
      <c r="AD821" s="492" t="str">
        <f t="shared" si="490"/>
        <v/>
      </c>
      <c r="AE821" s="493" t="str">
        <f t="shared" si="491"/>
        <v/>
      </c>
      <c r="AF821" s="541" t="str">
        <f t="shared" si="492"/>
        <v/>
      </c>
      <c r="AG821" s="1548" t="str">
        <f t="shared" si="493"/>
        <v/>
      </c>
      <c r="AH821" s="525" t="str">
        <f t="shared" si="494"/>
        <v/>
      </c>
      <c r="AI821" s="525" t="str">
        <f t="shared" si="495"/>
        <v/>
      </c>
      <c r="AJ821" s="1543" t="str">
        <f t="shared" si="496"/>
        <v/>
      </c>
      <c r="AK821" s="1548" t="str">
        <f t="shared" si="497"/>
        <v/>
      </c>
      <c r="AL821" s="525" t="str">
        <f t="shared" si="498"/>
        <v/>
      </c>
      <c r="AM821" s="525" t="str">
        <f t="shared" si="499"/>
        <v/>
      </c>
      <c r="AN821" s="1543" t="str">
        <f t="shared" si="500"/>
        <v/>
      </c>
      <c r="AO821" s="492" t="str">
        <f t="shared" si="501"/>
        <v/>
      </c>
      <c r="AP821" s="493" t="str">
        <f t="shared" si="502"/>
        <v/>
      </c>
      <c r="AQ821" s="541" t="str">
        <f t="shared" si="503"/>
        <v/>
      </c>
      <c r="AR821" s="1548" t="str">
        <f t="shared" si="504"/>
        <v/>
      </c>
      <c r="AS821" s="525" t="str">
        <f t="shared" si="505"/>
        <v/>
      </c>
      <c r="AT821" s="525" t="str">
        <f t="shared" si="506"/>
        <v/>
      </c>
      <c r="AU821" s="1543" t="str">
        <f t="shared" si="507"/>
        <v/>
      </c>
      <c r="AV821" s="1548" t="str">
        <f t="shared" si="508"/>
        <v/>
      </c>
      <c r="AW821" s="525" t="str">
        <f t="shared" si="509"/>
        <v/>
      </c>
      <c r="AX821" s="525" t="str">
        <f t="shared" si="510"/>
        <v/>
      </c>
      <c r="AY821" s="1543" t="str">
        <f t="shared" si="511"/>
        <v/>
      </c>
      <c r="AZ821" s="1548" t="str">
        <f t="shared" si="512"/>
        <v/>
      </c>
      <c r="BA821" s="525" t="str">
        <f t="shared" si="513"/>
        <v/>
      </c>
      <c r="BB821" s="525" t="str">
        <f t="shared" si="514"/>
        <v/>
      </c>
      <c r="BC821" s="1543" t="str">
        <f t="shared" si="515"/>
        <v/>
      </c>
      <c r="BD821" s="1548" t="str">
        <f t="shared" si="516"/>
        <v/>
      </c>
      <c r="BE821" s="525" t="str">
        <f t="shared" si="517"/>
        <v/>
      </c>
      <c r="BF821" s="525" t="str">
        <f t="shared" si="518"/>
        <v/>
      </c>
      <c r="BG821" s="2421" t="str">
        <f t="shared" si="519"/>
        <v/>
      </c>
    </row>
    <row r="822" spans="2:59" s="14" customFormat="1">
      <c r="B822" s="30"/>
      <c r="C822" s="2900"/>
      <c r="D822" s="2889"/>
      <c r="E822" s="2887"/>
      <c r="F822" s="2888"/>
      <c r="G822" s="2889"/>
      <c r="H822" s="2887"/>
      <c r="I822" s="2890"/>
      <c r="J822" s="2890"/>
      <c r="K822" s="2890"/>
      <c r="L822" s="2890"/>
      <c r="M822" s="2890"/>
      <c r="N822" s="2890"/>
      <c r="O822" s="2890"/>
      <c r="P822" s="2899"/>
      <c r="R822" s="1977"/>
      <c r="S822" s="1978"/>
      <c r="T822" s="1548" t="str">
        <f t="shared" si="480"/>
        <v/>
      </c>
      <c r="U822" s="1543" t="str">
        <f t="shared" si="481"/>
        <v/>
      </c>
      <c r="V822" s="1548" t="str">
        <f t="shared" si="482"/>
        <v/>
      </c>
      <c r="W822" s="1543" t="str">
        <f t="shared" si="483"/>
        <v/>
      </c>
      <c r="X822" s="1548" t="str">
        <f t="shared" si="484"/>
        <v/>
      </c>
      <c r="Y822" s="1543" t="str">
        <f t="shared" si="485"/>
        <v/>
      </c>
      <c r="Z822" s="1548" t="str">
        <f t="shared" si="486"/>
        <v/>
      </c>
      <c r="AA822" s="1543" t="str">
        <f t="shared" si="487"/>
        <v/>
      </c>
      <c r="AB822" s="492" t="str">
        <f t="shared" si="488"/>
        <v/>
      </c>
      <c r="AC822" s="541" t="str">
        <f t="shared" si="489"/>
        <v/>
      </c>
      <c r="AD822" s="492" t="str">
        <f t="shared" si="490"/>
        <v/>
      </c>
      <c r="AE822" s="493" t="str">
        <f t="shared" si="491"/>
        <v/>
      </c>
      <c r="AF822" s="541" t="str">
        <f t="shared" si="492"/>
        <v/>
      </c>
      <c r="AG822" s="1548" t="str">
        <f t="shared" si="493"/>
        <v/>
      </c>
      <c r="AH822" s="525" t="str">
        <f t="shared" si="494"/>
        <v/>
      </c>
      <c r="AI822" s="525" t="str">
        <f t="shared" si="495"/>
        <v/>
      </c>
      <c r="AJ822" s="1543" t="str">
        <f t="shared" si="496"/>
        <v/>
      </c>
      <c r="AK822" s="1548" t="str">
        <f t="shared" si="497"/>
        <v/>
      </c>
      <c r="AL822" s="525" t="str">
        <f t="shared" si="498"/>
        <v/>
      </c>
      <c r="AM822" s="525" t="str">
        <f t="shared" si="499"/>
        <v/>
      </c>
      <c r="AN822" s="1543" t="str">
        <f t="shared" si="500"/>
        <v/>
      </c>
      <c r="AO822" s="492" t="str">
        <f t="shared" si="501"/>
        <v/>
      </c>
      <c r="AP822" s="493" t="str">
        <f t="shared" si="502"/>
        <v/>
      </c>
      <c r="AQ822" s="541" t="str">
        <f t="shared" si="503"/>
        <v/>
      </c>
      <c r="AR822" s="1548" t="str">
        <f t="shared" si="504"/>
        <v/>
      </c>
      <c r="AS822" s="525" t="str">
        <f t="shared" si="505"/>
        <v/>
      </c>
      <c r="AT822" s="525" t="str">
        <f t="shared" si="506"/>
        <v/>
      </c>
      <c r="AU822" s="1543" t="str">
        <f t="shared" si="507"/>
        <v/>
      </c>
      <c r="AV822" s="1548" t="str">
        <f t="shared" si="508"/>
        <v/>
      </c>
      <c r="AW822" s="525" t="str">
        <f t="shared" si="509"/>
        <v/>
      </c>
      <c r="AX822" s="525" t="str">
        <f t="shared" si="510"/>
        <v/>
      </c>
      <c r="AY822" s="1543" t="str">
        <f t="shared" si="511"/>
        <v/>
      </c>
      <c r="AZ822" s="1548" t="str">
        <f t="shared" si="512"/>
        <v/>
      </c>
      <c r="BA822" s="525" t="str">
        <f t="shared" si="513"/>
        <v/>
      </c>
      <c r="BB822" s="525" t="str">
        <f t="shared" si="514"/>
        <v/>
      </c>
      <c r="BC822" s="1543" t="str">
        <f t="shared" si="515"/>
        <v/>
      </c>
      <c r="BD822" s="1548" t="str">
        <f t="shared" si="516"/>
        <v/>
      </c>
      <c r="BE822" s="525" t="str">
        <f t="shared" si="517"/>
        <v/>
      </c>
      <c r="BF822" s="525" t="str">
        <f t="shared" si="518"/>
        <v/>
      </c>
      <c r="BG822" s="2421" t="str">
        <f t="shared" si="519"/>
        <v/>
      </c>
    </row>
    <row r="823" spans="2:59" s="14" customFormat="1">
      <c r="B823" s="30"/>
      <c r="C823" s="2900"/>
      <c r="D823" s="2889"/>
      <c r="E823" s="2887"/>
      <c r="F823" s="2888"/>
      <c r="G823" s="2889"/>
      <c r="H823" s="2887"/>
      <c r="I823" s="2890"/>
      <c r="J823" s="2890"/>
      <c r="K823" s="2890"/>
      <c r="L823" s="2890"/>
      <c r="M823" s="2890"/>
      <c r="N823" s="2890"/>
      <c r="O823" s="2890"/>
      <c r="P823" s="2899"/>
      <c r="R823" s="1977"/>
      <c r="S823" s="1978"/>
      <c r="T823" s="1548" t="str">
        <f t="shared" si="480"/>
        <v/>
      </c>
      <c r="U823" s="1543" t="str">
        <f t="shared" si="481"/>
        <v/>
      </c>
      <c r="V823" s="1548" t="str">
        <f t="shared" si="482"/>
        <v/>
      </c>
      <c r="W823" s="1543" t="str">
        <f t="shared" si="483"/>
        <v/>
      </c>
      <c r="X823" s="1548" t="str">
        <f t="shared" si="484"/>
        <v/>
      </c>
      <c r="Y823" s="1543" t="str">
        <f t="shared" si="485"/>
        <v/>
      </c>
      <c r="Z823" s="1548" t="str">
        <f t="shared" si="486"/>
        <v/>
      </c>
      <c r="AA823" s="1543" t="str">
        <f t="shared" si="487"/>
        <v/>
      </c>
      <c r="AB823" s="492" t="str">
        <f t="shared" si="488"/>
        <v/>
      </c>
      <c r="AC823" s="541" t="str">
        <f t="shared" si="489"/>
        <v/>
      </c>
      <c r="AD823" s="492" t="str">
        <f t="shared" si="490"/>
        <v/>
      </c>
      <c r="AE823" s="493" t="str">
        <f t="shared" si="491"/>
        <v/>
      </c>
      <c r="AF823" s="541" t="str">
        <f t="shared" si="492"/>
        <v/>
      </c>
      <c r="AG823" s="1548" t="str">
        <f t="shared" si="493"/>
        <v/>
      </c>
      <c r="AH823" s="525" t="str">
        <f t="shared" si="494"/>
        <v/>
      </c>
      <c r="AI823" s="525" t="str">
        <f t="shared" si="495"/>
        <v/>
      </c>
      <c r="AJ823" s="1543" t="str">
        <f t="shared" si="496"/>
        <v/>
      </c>
      <c r="AK823" s="1548" t="str">
        <f t="shared" si="497"/>
        <v/>
      </c>
      <c r="AL823" s="525" t="str">
        <f t="shared" si="498"/>
        <v/>
      </c>
      <c r="AM823" s="525" t="str">
        <f t="shared" si="499"/>
        <v/>
      </c>
      <c r="AN823" s="1543" t="str">
        <f t="shared" si="500"/>
        <v/>
      </c>
      <c r="AO823" s="492" t="str">
        <f t="shared" si="501"/>
        <v/>
      </c>
      <c r="AP823" s="493" t="str">
        <f t="shared" si="502"/>
        <v/>
      </c>
      <c r="AQ823" s="541" t="str">
        <f t="shared" si="503"/>
        <v/>
      </c>
      <c r="AR823" s="1548" t="str">
        <f t="shared" si="504"/>
        <v/>
      </c>
      <c r="AS823" s="525" t="str">
        <f t="shared" si="505"/>
        <v/>
      </c>
      <c r="AT823" s="525" t="str">
        <f t="shared" si="506"/>
        <v/>
      </c>
      <c r="AU823" s="1543" t="str">
        <f t="shared" si="507"/>
        <v/>
      </c>
      <c r="AV823" s="1548" t="str">
        <f t="shared" si="508"/>
        <v/>
      </c>
      <c r="AW823" s="525" t="str">
        <f t="shared" si="509"/>
        <v/>
      </c>
      <c r="AX823" s="525" t="str">
        <f t="shared" si="510"/>
        <v/>
      </c>
      <c r="AY823" s="1543" t="str">
        <f t="shared" si="511"/>
        <v/>
      </c>
      <c r="AZ823" s="1548" t="str">
        <f t="shared" si="512"/>
        <v/>
      </c>
      <c r="BA823" s="525" t="str">
        <f t="shared" si="513"/>
        <v/>
      </c>
      <c r="BB823" s="525" t="str">
        <f t="shared" si="514"/>
        <v/>
      </c>
      <c r="BC823" s="1543" t="str">
        <f t="shared" si="515"/>
        <v/>
      </c>
      <c r="BD823" s="1548" t="str">
        <f t="shared" si="516"/>
        <v/>
      </c>
      <c r="BE823" s="525" t="str">
        <f t="shared" si="517"/>
        <v/>
      </c>
      <c r="BF823" s="525" t="str">
        <f t="shared" si="518"/>
        <v/>
      </c>
      <c r="BG823" s="2421" t="str">
        <f t="shared" si="519"/>
        <v/>
      </c>
    </row>
    <row r="824" spans="2:59" s="14" customFormat="1">
      <c r="B824" s="30"/>
      <c r="C824" s="2900"/>
      <c r="D824" s="2889"/>
      <c r="E824" s="2887"/>
      <c r="F824" s="2888"/>
      <c r="G824" s="2889"/>
      <c r="H824" s="2887"/>
      <c r="I824" s="2890"/>
      <c r="J824" s="2890"/>
      <c r="K824" s="2890"/>
      <c r="L824" s="2890"/>
      <c r="M824" s="2890"/>
      <c r="N824" s="2890"/>
      <c r="O824" s="2890"/>
      <c r="P824" s="2899"/>
      <c r="R824" s="1977"/>
      <c r="S824" s="1978"/>
      <c r="T824" s="1548" t="str">
        <f t="shared" si="480"/>
        <v/>
      </c>
      <c r="U824" s="1543" t="str">
        <f t="shared" si="481"/>
        <v/>
      </c>
      <c r="V824" s="1548" t="str">
        <f t="shared" si="482"/>
        <v/>
      </c>
      <c r="W824" s="1543" t="str">
        <f t="shared" si="483"/>
        <v/>
      </c>
      <c r="X824" s="1548" t="str">
        <f t="shared" si="484"/>
        <v/>
      </c>
      <c r="Y824" s="1543" t="str">
        <f t="shared" si="485"/>
        <v/>
      </c>
      <c r="Z824" s="1548" t="str">
        <f t="shared" si="486"/>
        <v/>
      </c>
      <c r="AA824" s="1543" t="str">
        <f t="shared" si="487"/>
        <v/>
      </c>
      <c r="AB824" s="492" t="str">
        <f t="shared" si="488"/>
        <v/>
      </c>
      <c r="AC824" s="541" t="str">
        <f t="shared" si="489"/>
        <v/>
      </c>
      <c r="AD824" s="492" t="str">
        <f t="shared" si="490"/>
        <v/>
      </c>
      <c r="AE824" s="493" t="str">
        <f t="shared" si="491"/>
        <v/>
      </c>
      <c r="AF824" s="541" t="str">
        <f t="shared" si="492"/>
        <v/>
      </c>
      <c r="AG824" s="1548" t="str">
        <f t="shared" si="493"/>
        <v/>
      </c>
      <c r="AH824" s="525" t="str">
        <f t="shared" si="494"/>
        <v/>
      </c>
      <c r="AI824" s="525" t="str">
        <f t="shared" si="495"/>
        <v/>
      </c>
      <c r="AJ824" s="1543" t="str">
        <f t="shared" si="496"/>
        <v/>
      </c>
      <c r="AK824" s="1548" t="str">
        <f t="shared" si="497"/>
        <v/>
      </c>
      <c r="AL824" s="525" t="str">
        <f t="shared" si="498"/>
        <v/>
      </c>
      <c r="AM824" s="525" t="str">
        <f t="shared" si="499"/>
        <v/>
      </c>
      <c r="AN824" s="1543" t="str">
        <f t="shared" si="500"/>
        <v/>
      </c>
      <c r="AO824" s="492" t="str">
        <f t="shared" si="501"/>
        <v/>
      </c>
      <c r="AP824" s="493" t="str">
        <f t="shared" si="502"/>
        <v/>
      </c>
      <c r="AQ824" s="541" t="str">
        <f t="shared" si="503"/>
        <v/>
      </c>
      <c r="AR824" s="1548" t="str">
        <f t="shared" si="504"/>
        <v/>
      </c>
      <c r="AS824" s="525" t="str">
        <f t="shared" si="505"/>
        <v/>
      </c>
      <c r="AT824" s="525" t="str">
        <f t="shared" si="506"/>
        <v/>
      </c>
      <c r="AU824" s="1543" t="str">
        <f t="shared" si="507"/>
        <v/>
      </c>
      <c r="AV824" s="1548" t="str">
        <f t="shared" si="508"/>
        <v/>
      </c>
      <c r="AW824" s="525" t="str">
        <f t="shared" si="509"/>
        <v/>
      </c>
      <c r="AX824" s="525" t="str">
        <f t="shared" si="510"/>
        <v/>
      </c>
      <c r="AY824" s="1543" t="str">
        <f t="shared" si="511"/>
        <v/>
      </c>
      <c r="AZ824" s="1548" t="str">
        <f t="shared" si="512"/>
        <v/>
      </c>
      <c r="BA824" s="525" t="str">
        <f t="shared" si="513"/>
        <v/>
      </c>
      <c r="BB824" s="525" t="str">
        <f t="shared" si="514"/>
        <v/>
      </c>
      <c r="BC824" s="1543" t="str">
        <f t="shared" si="515"/>
        <v/>
      </c>
      <c r="BD824" s="1548" t="str">
        <f t="shared" si="516"/>
        <v/>
      </c>
      <c r="BE824" s="525" t="str">
        <f t="shared" si="517"/>
        <v/>
      </c>
      <c r="BF824" s="525" t="str">
        <f t="shared" si="518"/>
        <v/>
      </c>
      <c r="BG824" s="2421" t="str">
        <f t="shared" si="519"/>
        <v/>
      </c>
    </row>
    <row r="825" spans="2:59" s="14" customFormat="1">
      <c r="B825" s="30"/>
      <c r="C825" s="2900"/>
      <c r="D825" s="2889"/>
      <c r="E825" s="2887"/>
      <c r="F825" s="2888"/>
      <c r="G825" s="2889"/>
      <c r="H825" s="2887"/>
      <c r="I825" s="2890"/>
      <c r="J825" s="2890"/>
      <c r="K825" s="2890"/>
      <c r="L825" s="2890"/>
      <c r="M825" s="2890"/>
      <c r="N825" s="2890"/>
      <c r="O825" s="2890"/>
      <c r="P825" s="2899"/>
      <c r="R825" s="1977"/>
      <c r="S825" s="1978"/>
      <c r="T825" s="1548" t="str">
        <f t="shared" si="480"/>
        <v/>
      </c>
      <c r="U825" s="1543" t="str">
        <f t="shared" si="481"/>
        <v/>
      </c>
      <c r="V825" s="1548" t="str">
        <f t="shared" si="482"/>
        <v/>
      </c>
      <c r="W825" s="1543" t="str">
        <f t="shared" si="483"/>
        <v/>
      </c>
      <c r="X825" s="1548" t="str">
        <f t="shared" si="484"/>
        <v/>
      </c>
      <c r="Y825" s="1543" t="str">
        <f t="shared" si="485"/>
        <v/>
      </c>
      <c r="Z825" s="1548" t="str">
        <f t="shared" si="486"/>
        <v/>
      </c>
      <c r="AA825" s="1543" t="str">
        <f t="shared" si="487"/>
        <v/>
      </c>
      <c r="AB825" s="492" t="str">
        <f t="shared" si="488"/>
        <v/>
      </c>
      <c r="AC825" s="541" t="str">
        <f t="shared" si="489"/>
        <v/>
      </c>
      <c r="AD825" s="492" t="str">
        <f t="shared" si="490"/>
        <v/>
      </c>
      <c r="AE825" s="493" t="str">
        <f t="shared" si="491"/>
        <v/>
      </c>
      <c r="AF825" s="541" t="str">
        <f t="shared" si="492"/>
        <v/>
      </c>
      <c r="AG825" s="1548" t="str">
        <f t="shared" si="493"/>
        <v/>
      </c>
      <c r="AH825" s="525" t="str">
        <f t="shared" si="494"/>
        <v/>
      </c>
      <c r="AI825" s="525" t="str">
        <f t="shared" si="495"/>
        <v/>
      </c>
      <c r="AJ825" s="1543" t="str">
        <f t="shared" si="496"/>
        <v/>
      </c>
      <c r="AK825" s="1548" t="str">
        <f t="shared" si="497"/>
        <v/>
      </c>
      <c r="AL825" s="525" t="str">
        <f t="shared" si="498"/>
        <v/>
      </c>
      <c r="AM825" s="525" t="str">
        <f t="shared" si="499"/>
        <v/>
      </c>
      <c r="AN825" s="1543" t="str">
        <f t="shared" si="500"/>
        <v/>
      </c>
      <c r="AO825" s="492" t="str">
        <f t="shared" si="501"/>
        <v/>
      </c>
      <c r="AP825" s="493" t="str">
        <f t="shared" si="502"/>
        <v/>
      </c>
      <c r="AQ825" s="541" t="str">
        <f t="shared" si="503"/>
        <v/>
      </c>
      <c r="AR825" s="1548" t="str">
        <f t="shared" si="504"/>
        <v/>
      </c>
      <c r="AS825" s="525" t="str">
        <f t="shared" si="505"/>
        <v/>
      </c>
      <c r="AT825" s="525" t="str">
        <f t="shared" si="506"/>
        <v/>
      </c>
      <c r="AU825" s="1543" t="str">
        <f t="shared" si="507"/>
        <v/>
      </c>
      <c r="AV825" s="1548" t="str">
        <f t="shared" si="508"/>
        <v/>
      </c>
      <c r="AW825" s="525" t="str">
        <f t="shared" si="509"/>
        <v/>
      </c>
      <c r="AX825" s="525" t="str">
        <f t="shared" si="510"/>
        <v/>
      </c>
      <c r="AY825" s="1543" t="str">
        <f t="shared" si="511"/>
        <v/>
      </c>
      <c r="AZ825" s="1548" t="str">
        <f t="shared" si="512"/>
        <v/>
      </c>
      <c r="BA825" s="525" t="str">
        <f t="shared" si="513"/>
        <v/>
      </c>
      <c r="BB825" s="525" t="str">
        <f t="shared" si="514"/>
        <v/>
      </c>
      <c r="BC825" s="1543" t="str">
        <f t="shared" si="515"/>
        <v/>
      </c>
      <c r="BD825" s="1548" t="str">
        <f t="shared" si="516"/>
        <v/>
      </c>
      <c r="BE825" s="525" t="str">
        <f t="shared" si="517"/>
        <v/>
      </c>
      <c r="BF825" s="525" t="str">
        <f t="shared" si="518"/>
        <v/>
      </c>
      <c r="BG825" s="2421" t="str">
        <f t="shared" si="519"/>
        <v/>
      </c>
    </row>
    <row r="826" spans="2:59" s="14" customFormat="1">
      <c r="B826" s="30"/>
      <c r="C826" s="2900"/>
      <c r="D826" s="2889"/>
      <c r="E826" s="2887"/>
      <c r="F826" s="2888"/>
      <c r="G826" s="2889"/>
      <c r="H826" s="2887"/>
      <c r="I826" s="2890"/>
      <c r="J826" s="2890"/>
      <c r="K826" s="2890"/>
      <c r="L826" s="2890"/>
      <c r="M826" s="2890"/>
      <c r="N826" s="2890"/>
      <c r="O826" s="2890"/>
      <c r="P826" s="2899"/>
      <c r="R826" s="1977"/>
      <c r="S826" s="1978"/>
      <c r="T826" s="1548" t="str">
        <f t="shared" si="480"/>
        <v/>
      </c>
      <c r="U826" s="1543" t="str">
        <f t="shared" si="481"/>
        <v/>
      </c>
      <c r="V826" s="1548" t="str">
        <f t="shared" si="482"/>
        <v/>
      </c>
      <c r="W826" s="1543" t="str">
        <f t="shared" si="483"/>
        <v/>
      </c>
      <c r="X826" s="1548" t="str">
        <f t="shared" si="484"/>
        <v/>
      </c>
      <c r="Y826" s="1543" t="str">
        <f t="shared" si="485"/>
        <v/>
      </c>
      <c r="Z826" s="1548" t="str">
        <f t="shared" si="486"/>
        <v/>
      </c>
      <c r="AA826" s="1543" t="str">
        <f t="shared" si="487"/>
        <v/>
      </c>
      <c r="AB826" s="492" t="str">
        <f t="shared" si="488"/>
        <v/>
      </c>
      <c r="AC826" s="541" t="str">
        <f t="shared" si="489"/>
        <v/>
      </c>
      <c r="AD826" s="492" t="str">
        <f t="shared" si="490"/>
        <v/>
      </c>
      <c r="AE826" s="493" t="str">
        <f t="shared" si="491"/>
        <v/>
      </c>
      <c r="AF826" s="541" t="str">
        <f t="shared" si="492"/>
        <v/>
      </c>
      <c r="AG826" s="1548" t="str">
        <f t="shared" si="493"/>
        <v/>
      </c>
      <c r="AH826" s="525" t="str">
        <f t="shared" si="494"/>
        <v/>
      </c>
      <c r="AI826" s="525" t="str">
        <f t="shared" si="495"/>
        <v/>
      </c>
      <c r="AJ826" s="1543" t="str">
        <f t="shared" si="496"/>
        <v/>
      </c>
      <c r="AK826" s="1548" t="str">
        <f t="shared" si="497"/>
        <v/>
      </c>
      <c r="AL826" s="525" t="str">
        <f t="shared" si="498"/>
        <v/>
      </c>
      <c r="AM826" s="525" t="str">
        <f t="shared" si="499"/>
        <v/>
      </c>
      <c r="AN826" s="1543" t="str">
        <f t="shared" si="500"/>
        <v/>
      </c>
      <c r="AO826" s="492" t="str">
        <f t="shared" si="501"/>
        <v/>
      </c>
      <c r="AP826" s="493" t="str">
        <f t="shared" si="502"/>
        <v/>
      </c>
      <c r="AQ826" s="541" t="str">
        <f t="shared" si="503"/>
        <v/>
      </c>
      <c r="AR826" s="1548" t="str">
        <f t="shared" si="504"/>
        <v/>
      </c>
      <c r="AS826" s="525" t="str">
        <f t="shared" si="505"/>
        <v/>
      </c>
      <c r="AT826" s="525" t="str">
        <f t="shared" si="506"/>
        <v/>
      </c>
      <c r="AU826" s="1543" t="str">
        <f t="shared" si="507"/>
        <v/>
      </c>
      <c r="AV826" s="1548" t="str">
        <f t="shared" si="508"/>
        <v/>
      </c>
      <c r="AW826" s="525" t="str">
        <f t="shared" si="509"/>
        <v/>
      </c>
      <c r="AX826" s="525" t="str">
        <f t="shared" si="510"/>
        <v/>
      </c>
      <c r="AY826" s="1543" t="str">
        <f t="shared" si="511"/>
        <v/>
      </c>
      <c r="AZ826" s="1548" t="str">
        <f t="shared" si="512"/>
        <v/>
      </c>
      <c r="BA826" s="525" t="str">
        <f t="shared" si="513"/>
        <v/>
      </c>
      <c r="BB826" s="525" t="str">
        <f t="shared" si="514"/>
        <v/>
      </c>
      <c r="BC826" s="1543" t="str">
        <f t="shared" si="515"/>
        <v/>
      </c>
      <c r="BD826" s="1548" t="str">
        <f t="shared" si="516"/>
        <v/>
      </c>
      <c r="BE826" s="525" t="str">
        <f t="shared" si="517"/>
        <v/>
      </c>
      <c r="BF826" s="525" t="str">
        <f t="shared" si="518"/>
        <v/>
      </c>
      <c r="BG826" s="2421" t="str">
        <f t="shared" si="519"/>
        <v/>
      </c>
    </row>
    <row r="827" spans="2:59" s="14" customFormat="1">
      <c r="B827" s="30"/>
      <c r="C827" s="2900"/>
      <c r="D827" s="2889"/>
      <c r="E827" s="2887"/>
      <c r="F827" s="2888"/>
      <c r="G827" s="2889"/>
      <c r="H827" s="2887"/>
      <c r="I827" s="2890"/>
      <c r="J827" s="2890"/>
      <c r="K827" s="2890"/>
      <c r="L827" s="2890"/>
      <c r="M827" s="2890"/>
      <c r="N827" s="2890"/>
      <c r="O827" s="2890"/>
      <c r="P827" s="2899"/>
      <c r="R827" s="1977"/>
      <c r="S827" s="1978"/>
      <c r="T827" s="1548" t="str">
        <f t="shared" si="480"/>
        <v/>
      </c>
      <c r="U827" s="1543" t="str">
        <f t="shared" si="481"/>
        <v/>
      </c>
      <c r="V827" s="1548" t="str">
        <f t="shared" si="482"/>
        <v/>
      </c>
      <c r="W827" s="1543" t="str">
        <f t="shared" si="483"/>
        <v/>
      </c>
      <c r="X827" s="1548" t="str">
        <f t="shared" si="484"/>
        <v/>
      </c>
      <c r="Y827" s="1543" t="str">
        <f t="shared" si="485"/>
        <v/>
      </c>
      <c r="Z827" s="1548" t="str">
        <f t="shared" si="486"/>
        <v/>
      </c>
      <c r="AA827" s="1543" t="str">
        <f t="shared" si="487"/>
        <v/>
      </c>
      <c r="AB827" s="492" t="str">
        <f t="shared" si="488"/>
        <v/>
      </c>
      <c r="AC827" s="541" t="str">
        <f t="shared" si="489"/>
        <v/>
      </c>
      <c r="AD827" s="492" t="str">
        <f t="shared" si="490"/>
        <v/>
      </c>
      <c r="AE827" s="493" t="str">
        <f t="shared" si="491"/>
        <v/>
      </c>
      <c r="AF827" s="541" t="str">
        <f t="shared" si="492"/>
        <v/>
      </c>
      <c r="AG827" s="1548" t="str">
        <f t="shared" si="493"/>
        <v/>
      </c>
      <c r="AH827" s="525" t="str">
        <f t="shared" si="494"/>
        <v/>
      </c>
      <c r="AI827" s="525" t="str">
        <f t="shared" si="495"/>
        <v/>
      </c>
      <c r="AJ827" s="1543" t="str">
        <f t="shared" si="496"/>
        <v/>
      </c>
      <c r="AK827" s="1548" t="str">
        <f t="shared" si="497"/>
        <v/>
      </c>
      <c r="AL827" s="525" t="str">
        <f t="shared" si="498"/>
        <v/>
      </c>
      <c r="AM827" s="525" t="str">
        <f t="shared" si="499"/>
        <v/>
      </c>
      <c r="AN827" s="1543" t="str">
        <f t="shared" si="500"/>
        <v/>
      </c>
      <c r="AO827" s="492" t="str">
        <f t="shared" si="501"/>
        <v/>
      </c>
      <c r="AP827" s="493" t="str">
        <f t="shared" si="502"/>
        <v/>
      </c>
      <c r="AQ827" s="541" t="str">
        <f t="shared" si="503"/>
        <v/>
      </c>
      <c r="AR827" s="1548" t="str">
        <f t="shared" si="504"/>
        <v/>
      </c>
      <c r="AS827" s="525" t="str">
        <f t="shared" si="505"/>
        <v/>
      </c>
      <c r="AT827" s="525" t="str">
        <f t="shared" si="506"/>
        <v/>
      </c>
      <c r="AU827" s="1543" t="str">
        <f t="shared" si="507"/>
        <v/>
      </c>
      <c r="AV827" s="1548" t="str">
        <f t="shared" si="508"/>
        <v/>
      </c>
      <c r="AW827" s="525" t="str">
        <f t="shared" si="509"/>
        <v/>
      </c>
      <c r="AX827" s="525" t="str">
        <f t="shared" si="510"/>
        <v/>
      </c>
      <c r="AY827" s="1543" t="str">
        <f t="shared" si="511"/>
        <v/>
      </c>
      <c r="AZ827" s="1548" t="str">
        <f t="shared" si="512"/>
        <v/>
      </c>
      <c r="BA827" s="525" t="str">
        <f t="shared" si="513"/>
        <v/>
      </c>
      <c r="BB827" s="525" t="str">
        <f t="shared" si="514"/>
        <v/>
      </c>
      <c r="BC827" s="1543" t="str">
        <f t="shared" si="515"/>
        <v/>
      </c>
      <c r="BD827" s="1548" t="str">
        <f t="shared" si="516"/>
        <v/>
      </c>
      <c r="BE827" s="525" t="str">
        <f t="shared" si="517"/>
        <v/>
      </c>
      <c r="BF827" s="525" t="str">
        <f t="shared" si="518"/>
        <v/>
      </c>
      <c r="BG827" s="2421" t="str">
        <f t="shared" si="519"/>
        <v/>
      </c>
    </row>
    <row r="828" spans="2:59" s="14" customFormat="1">
      <c r="B828" s="30"/>
      <c r="C828" s="2900"/>
      <c r="D828" s="2889"/>
      <c r="E828" s="2887"/>
      <c r="F828" s="2888"/>
      <c r="G828" s="2889"/>
      <c r="H828" s="2887"/>
      <c r="I828" s="2890"/>
      <c r="J828" s="2890"/>
      <c r="K828" s="2890"/>
      <c r="L828" s="2890"/>
      <c r="M828" s="2890"/>
      <c r="N828" s="2890"/>
      <c r="O828" s="2890"/>
      <c r="P828" s="2899"/>
      <c r="R828" s="1977"/>
      <c r="S828" s="1978"/>
      <c r="T828" s="1548" t="str">
        <f t="shared" si="480"/>
        <v/>
      </c>
      <c r="U828" s="1543" t="str">
        <f t="shared" si="481"/>
        <v/>
      </c>
      <c r="V828" s="1548" t="str">
        <f t="shared" si="482"/>
        <v/>
      </c>
      <c r="W828" s="1543" t="str">
        <f t="shared" si="483"/>
        <v/>
      </c>
      <c r="X828" s="1548" t="str">
        <f t="shared" si="484"/>
        <v/>
      </c>
      <c r="Y828" s="1543" t="str">
        <f t="shared" si="485"/>
        <v/>
      </c>
      <c r="Z828" s="1548" t="str">
        <f t="shared" si="486"/>
        <v/>
      </c>
      <c r="AA828" s="1543" t="str">
        <f t="shared" si="487"/>
        <v/>
      </c>
      <c r="AB828" s="492" t="str">
        <f t="shared" si="488"/>
        <v/>
      </c>
      <c r="AC828" s="541" t="str">
        <f t="shared" si="489"/>
        <v/>
      </c>
      <c r="AD828" s="492" t="str">
        <f t="shared" si="490"/>
        <v/>
      </c>
      <c r="AE828" s="493" t="str">
        <f t="shared" si="491"/>
        <v/>
      </c>
      <c r="AF828" s="541" t="str">
        <f t="shared" si="492"/>
        <v/>
      </c>
      <c r="AG828" s="1548" t="str">
        <f t="shared" si="493"/>
        <v/>
      </c>
      <c r="AH828" s="525" t="str">
        <f t="shared" si="494"/>
        <v/>
      </c>
      <c r="AI828" s="525" t="str">
        <f t="shared" si="495"/>
        <v/>
      </c>
      <c r="AJ828" s="1543" t="str">
        <f t="shared" si="496"/>
        <v/>
      </c>
      <c r="AK828" s="1548" t="str">
        <f t="shared" si="497"/>
        <v/>
      </c>
      <c r="AL828" s="525" t="str">
        <f t="shared" si="498"/>
        <v/>
      </c>
      <c r="AM828" s="525" t="str">
        <f t="shared" si="499"/>
        <v/>
      </c>
      <c r="AN828" s="1543" t="str">
        <f t="shared" si="500"/>
        <v/>
      </c>
      <c r="AO828" s="492" t="str">
        <f t="shared" si="501"/>
        <v/>
      </c>
      <c r="AP828" s="493" t="str">
        <f t="shared" si="502"/>
        <v/>
      </c>
      <c r="AQ828" s="541" t="str">
        <f t="shared" si="503"/>
        <v/>
      </c>
      <c r="AR828" s="1548" t="str">
        <f t="shared" si="504"/>
        <v/>
      </c>
      <c r="AS828" s="525" t="str">
        <f t="shared" si="505"/>
        <v/>
      </c>
      <c r="AT828" s="525" t="str">
        <f t="shared" si="506"/>
        <v/>
      </c>
      <c r="AU828" s="1543" t="str">
        <f t="shared" si="507"/>
        <v/>
      </c>
      <c r="AV828" s="1548" t="str">
        <f t="shared" si="508"/>
        <v/>
      </c>
      <c r="AW828" s="525" t="str">
        <f t="shared" si="509"/>
        <v/>
      </c>
      <c r="AX828" s="525" t="str">
        <f t="shared" si="510"/>
        <v/>
      </c>
      <c r="AY828" s="1543" t="str">
        <f t="shared" si="511"/>
        <v/>
      </c>
      <c r="AZ828" s="1548" t="str">
        <f t="shared" si="512"/>
        <v/>
      </c>
      <c r="BA828" s="525" t="str">
        <f t="shared" si="513"/>
        <v/>
      </c>
      <c r="BB828" s="525" t="str">
        <f t="shared" si="514"/>
        <v/>
      </c>
      <c r="BC828" s="1543" t="str">
        <f t="shared" si="515"/>
        <v/>
      </c>
      <c r="BD828" s="1548" t="str">
        <f t="shared" si="516"/>
        <v/>
      </c>
      <c r="BE828" s="525" t="str">
        <f t="shared" si="517"/>
        <v/>
      </c>
      <c r="BF828" s="525" t="str">
        <f t="shared" si="518"/>
        <v/>
      </c>
      <c r="BG828" s="2421" t="str">
        <f t="shared" si="519"/>
        <v/>
      </c>
    </row>
    <row r="829" spans="2:59" s="14" customFormat="1">
      <c r="B829" s="30"/>
      <c r="C829" s="2900"/>
      <c r="D829" s="2889"/>
      <c r="E829" s="2887"/>
      <c r="F829" s="2888"/>
      <c r="G829" s="2889"/>
      <c r="H829" s="2887"/>
      <c r="I829" s="2890"/>
      <c r="J829" s="2890"/>
      <c r="K829" s="2890"/>
      <c r="L829" s="2890"/>
      <c r="M829" s="2890"/>
      <c r="N829" s="2890"/>
      <c r="O829" s="2890"/>
      <c r="P829" s="2899"/>
      <c r="R829" s="1977"/>
      <c r="S829" s="1978"/>
      <c r="T829" s="1548" t="str">
        <f t="shared" si="480"/>
        <v/>
      </c>
      <c r="U829" s="1543" t="str">
        <f t="shared" si="481"/>
        <v/>
      </c>
      <c r="V829" s="1548" t="str">
        <f t="shared" si="482"/>
        <v/>
      </c>
      <c r="W829" s="1543" t="str">
        <f t="shared" si="483"/>
        <v/>
      </c>
      <c r="X829" s="1548" t="str">
        <f t="shared" si="484"/>
        <v/>
      </c>
      <c r="Y829" s="1543" t="str">
        <f t="shared" si="485"/>
        <v/>
      </c>
      <c r="Z829" s="1548" t="str">
        <f t="shared" si="486"/>
        <v/>
      </c>
      <c r="AA829" s="1543" t="str">
        <f t="shared" si="487"/>
        <v/>
      </c>
      <c r="AB829" s="492" t="str">
        <f t="shared" si="488"/>
        <v/>
      </c>
      <c r="AC829" s="541" t="str">
        <f t="shared" si="489"/>
        <v/>
      </c>
      <c r="AD829" s="492" t="str">
        <f t="shared" si="490"/>
        <v/>
      </c>
      <c r="AE829" s="493" t="str">
        <f t="shared" si="491"/>
        <v/>
      </c>
      <c r="AF829" s="541" t="str">
        <f t="shared" si="492"/>
        <v/>
      </c>
      <c r="AG829" s="1548" t="str">
        <f t="shared" si="493"/>
        <v/>
      </c>
      <c r="AH829" s="525" t="str">
        <f t="shared" si="494"/>
        <v/>
      </c>
      <c r="AI829" s="525" t="str">
        <f t="shared" si="495"/>
        <v/>
      </c>
      <c r="AJ829" s="1543" t="str">
        <f t="shared" si="496"/>
        <v/>
      </c>
      <c r="AK829" s="1548" t="str">
        <f t="shared" si="497"/>
        <v/>
      </c>
      <c r="AL829" s="525" t="str">
        <f t="shared" si="498"/>
        <v/>
      </c>
      <c r="AM829" s="525" t="str">
        <f t="shared" si="499"/>
        <v/>
      </c>
      <c r="AN829" s="1543" t="str">
        <f t="shared" si="500"/>
        <v/>
      </c>
      <c r="AO829" s="492" t="str">
        <f t="shared" si="501"/>
        <v/>
      </c>
      <c r="AP829" s="493" t="str">
        <f t="shared" si="502"/>
        <v/>
      </c>
      <c r="AQ829" s="541" t="str">
        <f t="shared" si="503"/>
        <v/>
      </c>
      <c r="AR829" s="1548" t="str">
        <f t="shared" si="504"/>
        <v/>
      </c>
      <c r="AS829" s="525" t="str">
        <f t="shared" si="505"/>
        <v/>
      </c>
      <c r="AT829" s="525" t="str">
        <f t="shared" si="506"/>
        <v/>
      </c>
      <c r="AU829" s="1543" t="str">
        <f t="shared" si="507"/>
        <v/>
      </c>
      <c r="AV829" s="1548" t="str">
        <f t="shared" si="508"/>
        <v/>
      </c>
      <c r="AW829" s="525" t="str">
        <f t="shared" si="509"/>
        <v/>
      </c>
      <c r="AX829" s="525" t="str">
        <f t="shared" si="510"/>
        <v/>
      </c>
      <c r="AY829" s="1543" t="str">
        <f t="shared" si="511"/>
        <v/>
      </c>
      <c r="AZ829" s="1548" t="str">
        <f t="shared" si="512"/>
        <v/>
      </c>
      <c r="BA829" s="525" t="str">
        <f t="shared" si="513"/>
        <v/>
      </c>
      <c r="BB829" s="525" t="str">
        <f t="shared" si="514"/>
        <v/>
      </c>
      <c r="BC829" s="1543" t="str">
        <f t="shared" si="515"/>
        <v/>
      </c>
      <c r="BD829" s="1548" t="str">
        <f t="shared" si="516"/>
        <v/>
      </c>
      <c r="BE829" s="525" t="str">
        <f t="shared" si="517"/>
        <v/>
      </c>
      <c r="BF829" s="525" t="str">
        <f t="shared" si="518"/>
        <v/>
      </c>
      <c r="BG829" s="2421" t="str">
        <f t="shared" si="519"/>
        <v/>
      </c>
    </row>
    <row r="830" spans="2:59" s="14" customFormat="1">
      <c r="B830" s="30"/>
      <c r="C830" s="2900"/>
      <c r="D830" s="2889"/>
      <c r="E830" s="2887"/>
      <c r="F830" s="2888"/>
      <c r="G830" s="2889"/>
      <c r="H830" s="2887"/>
      <c r="I830" s="2890"/>
      <c r="J830" s="2890"/>
      <c r="K830" s="2890"/>
      <c r="L830" s="2890"/>
      <c r="M830" s="2890"/>
      <c r="N830" s="2890"/>
      <c r="O830" s="2890"/>
      <c r="P830" s="2899"/>
      <c r="R830" s="1977"/>
      <c r="S830" s="1978"/>
      <c r="T830" s="1548" t="str">
        <f t="shared" si="480"/>
        <v/>
      </c>
      <c r="U830" s="1543" t="str">
        <f t="shared" si="481"/>
        <v/>
      </c>
      <c r="V830" s="1548" t="str">
        <f t="shared" si="482"/>
        <v/>
      </c>
      <c r="W830" s="1543" t="str">
        <f t="shared" si="483"/>
        <v/>
      </c>
      <c r="X830" s="1548" t="str">
        <f t="shared" si="484"/>
        <v/>
      </c>
      <c r="Y830" s="1543" t="str">
        <f t="shared" si="485"/>
        <v/>
      </c>
      <c r="Z830" s="1548" t="str">
        <f t="shared" si="486"/>
        <v/>
      </c>
      <c r="AA830" s="1543" t="str">
        <f t="shared" si="487"/>
        <v/>
      </c>
      <c r="AB830" s="492" t="str">
        <f t="shared" si="488"/>
        <v/>
      </c>
      <c r="AC830" s="541" t="str">
        <f t="shared" si="489"/>
        <v/>
      </c>
      <c r="AD830" s="492" t="str">
        <f t="shared" si="490"/>
        <v/>
      </c>
      <c r="AE830" s="493" t="str">
        <f t="shared" si="491"/>
        <v/>
      </c>
      <c r="AF830" s="541" t="str">
        <f t="shared" si="492"/>
        <v/>
      </c>
      <c r="AG830" s="1548" t="str">
        <f t="shared" si="493"/>
        <v/>
      </c>
      <c r="AH830" s="525" t="str">
        <f t="shared" si="494"/>
        <v/>
      </c>
      <c r="AI830" s="525" t="str">
        <f t="shared" si="495"/>
        <v/>
      </c>
      <c r="AJ830" s="1543" t="str">
        <f t="shared" si="496"/>
        <v/>
      </c>
      <c r="AK830" s="1548" t="str">
        <f t="shared" si="497"/>
        <v/>
      </c>
      <c r="AL830" s="525" t="str">
        <f t="shared" si="498"/>
        <v/>
      </c>
      <c r="AM830" s="525" t="str">
        <f t="shared" si="499"/>
        <v/>
      </c>
      <c r="AN830" s="1543" t="str">
        <f t="shared" si="500"/>
        <v/>
      </c>
      <c r="AO830" s="492" t="str">
        <f t="shared" si="501"/>
        <v/>
      </c>
      <c r="AP830" s="493" t="str">
        <f t="shared" si="502"/>
        <v/>
      </c>
      <c r="AQ830" s="541" t="str">
        <f t="shared" si="503"/>
        <v/>
      </c>
      <c r="AR830" s="1548" t="str">
        <f t="shared" si="504"/>
        <v/>
      </c>
      <c r="AS830" s="525" t="str">
        <f t="shared" si="505"/>
        <v/>
      </c>
      <c r="AT830" s="525" t="str">
        <f t="shared" si="506"/>
        <v/>
      </c>
      <c r="AU830" s="1543" t="str">
        <f t="shared" si="507"/>
        <v/>
      </c>
      <c r="AV830" s="1548" t="str">
        <f t="shared" si="508"/>
        <v/>
      </c>
      <c r="AW830" s="525" t="str">
        <f t="shared" si="509"/>
        <v/>
      </c>
      <c r="AX830" s="525" t="str">
        <f t="shared" si="510"/>
        <v/>
      </c>
      <c r="AY830" s="1543" t="str">
        <f t="shared" si="511"/>
        <v/>
      </c>
      <c r="AZ830" s="1548" t="str">
        <f t="shared" si="512"/>
        <v/>
      </c>
      <c r="BA830" s="525" t="str">
        <f t="shared" si="513"/>
        <v/>
      </c>
      <c r="BB830" s="525" t="str">
        <f t="shared" si="514"/>
        <v/>
      </c>
      <c r="BC830" s="1543" t="str">
        <f t="shared" si="515"/>
        <v/>
      </c>
      <c r="BD830" s="1548" t="str">
        <f t="shared" si="516"/>
        <v/>
      </c>
      <c r="BE830" s="525" t="str">
        <f t="shared" si="517"/>
        <v/>
      </c>
      <c r="BF830" s="525" t="str">
        <f t="shared" si="518"/>
        <v/>
      </c>
      <c r="BG830" s="2421" t="str">
        <f t="shared" si="519"/>
        <v/>
      </c>
    </row>
    <row r="831" spans="2:59" s="14" customFormat="1">
      <c r="B831" s="30"/>
      <c r="C831" s="2900"/>
      <c r="D831" s="2889"/>
      <c r="E831" s="2887"/>
      <c r="F831" s="2888"/>
      <c r="G831" s="2889"/>
      <c r="H831" s="2887"/>
      <c r="I831" s="2890"/>
      <c r="J831" s="2890"/>
      <c r="K831" s="2890"/>
      <c r="L831" s="2890"/>
      <c r="M831" s="2890"/>
      <c r="N831" s="2890"/>
      <c r="O831" s="2890"/>
      <c r="P831" s="2899"/>
      <c r="R831" s="1977"/>
      <c r="S831" s="1978"/>
      <c r="T831" s="1548" t="str">
        <f t="shared" si="480"/>
        <v/>
      </c>
      <c r="U831" s="1543" t="str">
        <f t="shared" si="481"/>
        <v/>
      </c>
      <c r="V831" s="1548" t="str">
        <f t="shared" si="482"/>
        <v/>
      </c>
      <c r="W831" s="1543" t="str">
        <f t="shared" si="483"/>
        <v/>
      </c>
      <c r="X831" s="1548" t="str">
        <f t="shared" si="484"/>
        <v/>
      </c>
      <c r="Y831" s="1543" t="str">
        <f t="shared" si="485"/>
        <v/>
      </c>
      <c r="Z831" s="1548" t="str">
        <f t="shared" si="486"/>
        <v/>
      </c>
      <c r="AA831" s="1543" t="str">
        <f t="shared" si="487"/>
        <v/>
      </c>
      <c r="AB831" s="492" t="str">
        <f t="shared" si="488"/>
        <v/>
      </c>
      <c r="AC831" s="541" t="str">
        <f t="shared" si="489"/>
        <v/>
      </c>
      <c r="AD831" s="492" t="str">
        <f t="shared" si="490"/>
        <v/>
      </c>
      <c r="AE831" s="493" t="str">
        <f t="shared" si="491"/>
        <v/>
      </c>
      <c r="AF831" s="541" t="str">
        <f t="shared" si="492"/>
        <v/>
      </c>
      <c r="AG831" s="1548" t="str">
        <f t="shared" si="493"/>
        <v/>
      </c>
      <c r="AH831" s="525" t="str">
        <f t="shared" si="494"/>
        <v/>
      </c>
      <c r="AI831" s="525" t="str">
        <f t="shared" si="495"/>
        <v/>
      </c>
      <c r="AJ831" s="1543" t="str">
        <f t="shared" si="496"/>
        <v/>
      </c>
      <c r="AK831" s="1548" t="str">
        <f t="shared" si="497"/>
        <v/>
      </c>
      <c r="AL831" s="525" t="str">
        <f t="shared" si="498"/>
        <v/>
      </c>
      <c r="AM831" s="525" t="str">
        <f t="shared" si="499"/>
        <v/>
      </c>
      <c r="AN831" s="1543" t="str">
        <f t="shared" si="500"/>
        <v/>
      </c>
      <c r="AO831" s="492" t="str">
        <f t="shared" si="501"/>
        <v/>
      </c>
      <c r="AP831" s="493" t="str">
        <f t="shared" si="502"/>
        <v/>
      </c>
      <c r="AQ831" s="541" t="str">
        <f t="shared" si="503"/>
        <v/>
      </c>
      <c r="AR831" s="1548" t="str">
        <f t="shared" si="504"/>
        <v/>
      </c>
      <c r="AS831" s="525" t="str">
        <f t="shared" si="505"/>
        <v/>
      </c>
      <c r="AT831" s="525" t="str">
        <f t="shared" si="506"/>
        <v/>
      </c>
      <c r="AU831" s="1543" t="str">
        <f t="shared" si="507"/>
        <v/>
      </c>
      <c r="AV831" s="1548" t="str">
        <f t="shared" si="508"/>
        <v/>
      </c>
      <c r="AW831" s="525" t="str">
        <f t="shared" si="509"/>
        <v/>
      </c>
      <c r="AX831" s="525" t="str">
        <f t="shared" si="510"/>
        <v/>
      </c>
      <c r="AY831" s="1543" t="str">
        <f t="shared" si="511"/>
        <v/>
      </c>
      <c r="AZ831" s="1548" t="str">
        <f t="shared" si="512"/>
        <v/>
      </c>
      <c r="BA831" s="525" t="str">
        <f t="shared" si="513"/>
        <v/>
      </c>
      <c r="BB831" s="525" t="str">
        <f t="shared" si="514"/>
        <v/>
      </c>
      <c r="BC831" s="1543" t="str">
        <f t="shared" si="515"/>
        <v/>
      </c>
      <c r="BD831" s="1548" t="str">
        <f t="shared" si="516"/>
        <v/>
      </c>
      <c r="BE831" s="525" t="str">
        <f t="shared" si="517"/>
        <v/>
      </c>
      <c r="BF831" s="525" t="str">
        <f t="shared" si="518"/>
        <v/>
      </c>
      <c r="BG831" s="2421" t="str">
        <f t="shared" si="519"/>
        <v/>
      </c>
    </row>
    <row r="832" spans="2:59" s="14" customFormat="1">
      <c r="B832" s="30"/>
      <c r="C832" s="2900"/>
      <c r="D832" s="2889"/>
      <c r="E832" s="2887"/>
      <c r="F832" s="2888"/>
      <c r="G832" s="2889"/>
      <c r="H832" s="2887"/>
      <c r="I832" s="2890"/>
      <c r="J832" s="2890"/>
      <c r="K832" s="2890"/>
      <c r="L832" s="2890"/>
      <c r="M832" s="2890"/>
      <c r="N832" s="2890"/>
      <c r="O832" s="2890"/>
      <c r="P832" s="2899"/>
      <c r="R832" s="1977"/>
      <c r="S832" s="1978"/>
      <c r="T832" s="1548" t="str">
        <f t="shared" si="480"/>
        <v/>
      </c>
      <c r="U832" s="1543" t="str">
        <f t="shared" si="481"/>
        <v/>
      </c>
      <c r="V832" s="1548" t="str">
        <f t="shared" si="482"/>
        <v/>
      </c>
      <c r="W832" s="1543" t="str">
        <f t="shared" si="483"/>
        <v/>
      </c>
      <c r="X832" s="1548" t="str">
        <f t="shared" si="484"/>
        <v/>
      </c>
      <c r="Y832" s="1543" t="str">
        <f t="shared" si="485"/>
        <v/>
      </c>
      <c r="Z832" s="1548" t="str">
        <f t="shared" si="486"/>
        <v/>
      </c>
      <c r="AA832" s="1543" t="str">
        <f t="shared" si="487"/>
        <v/>
      </c>
      <c r="AB832" s="492" t="str">
        <f t="shared" si="488"/>
        <v/>
      </c>
      <c r="AC832" s="541" t="str">
        <f t="shared" si="489"/>
        <v/>
      </c>
      <c r="AD832" s="492" t="str">
        <f t="shared" si="490"/>
        <v/>
      </c>
      <c r="AE832" s="493" t="str">
        <f t="shared" si="491"/>
        <v/>
      </c>
      <c r="AF832" s="541" t="str">
        <f t="shared" si="492"/>
        <v/>
      </c>
      <c r="AG832" s="1548" t="str">
        <f t="shared" si="493"/>
        <v/>
      </c>
      <c r="AH832" s="525" t="str">
        <f t="shared" si="494"/>
        <v/>
      </c>
      <c r="AI832" s="525" t="str">
        <f t="shared" si="495"/>
        <v/>
      </c>
      <c r="AJ832" s="1543" t="str">
        <f t="shared" si="496"/>
        <v/>
      </c>
      <c r="AK832" s="1548" t="str">
        <f t="shared" si="497"/>
        <v/>
      </c>
      <c r="AL832" s="525" t="str">
        <f t="shared" si="498"/>
        <v/>
      </c>
      <c r="AM832" s="525" t="str">
        <f t="shared" si="499"/>
        <v/>
      </c>
      <c r="AN832" s="1543" t="str">
        <f t="shared" si="500"/>
        <v/>
      </c>
      <c r="AO832" s="492" t="str">
        <f t="shared" si="501"/>
        <v/>
      </c>
      <c r="AP832" s="493" t="str">
        <f t="shared" si="502"/>
        <v/>
      </c>
      <c r="AQ832" s="541" t="str">
        <f t="shared" si="503"/>
        <v/>
      </c>
      <c r="AR832" s="1548" t="str">
        <f t="shared" si="504"/>
        <v/>
      </c>
      <c r="AS832" s="525" t="str">
        <f t="shared" si="505"/>
        <v/>
      </c>
      <c r="AT832" s="525" t="str">
        <f t="shared" si="506"/>
        <v/>
      </c>
      <c r="AU832" s="1543" t="str">
        <f t="shared" si="507"/>
        <v/>
      </c>
      <c r="AV832" s="1548" t="str">
        <f t="shared" si="508"/>
        <v/>
      </c>
      <c r="AW832" s="525" t="str">
        <f t="shared" si="509"/>
        <v/>
      </c>
      <c r="AX832" s="525" t="str">
        <f t="shared" si="510"/>
        <v/>
      </c>
      <c r="AY832" s="1543" t="str">
        <f t="shared" si="511"/>
        <v/>
      </c>
      <c r="AZ832" s="1548" t="str">
        <f t="shared" si="512"/>
        <v/>
      </c>
      <c r="BA832" s="525" t="str">
        <f t="shared" si="513"/>
        <v/>
      </c>
      <c r="BB832" s="525" t="str">
        <f t="shared" si="514"/>
        <v/>
      </c>
      <c r="BC832" s="1543" t="str">
        <f t="shared" si="515"/>
        <v/>
      </c>
      <c r="BD832" s="1548" t="str">
        <f t="shared" si="516"/>
        <v/>
      </c>
      <c r="BE832" s="525" t="str">
        <f t="shared" si="517"/>
        <v/>
      </c>
      <c r="BF832" s="525" t="str">
        <f t="shared" si="518"/>
        <v/>
      </c>
      <c r="BG832" s="2421" t="str">
        <f t="shared" si="519"/>
        <v/>
      </c>
    </row>
    <row r="833" spans="2:59" s="14" customFormat="1">
      <c r="B833" s="30"/>
      <c r="C833" s="2900"/>
      <c r="D833" s="2889"/>
      <c r="E833" s="2887"/>
      <c r="F833" s="2888"/>
      <c r="G833" s="2889"/>
      <c r="H833" s="2887"/>
      <c r="I833" s="2890"/>
      <c r="J833" s="2890"/>
      <c r="K833" s="2890"/>
      <c r="L833" s="2890"/>
      <c r="M833" s="2890"/>
      <c r="N833" s="2890"/>
      <c r="O833" s="2890"/>
      <c r="P833" s="2899"/>
      <c r="R833" s="1977"/>
      <c r="S833" s="1978"/>
      <c r="T833" s="1548" t="str">
        <f t="shared" si="480"/>
        <v/>
      </c>
      <c r="U833" s="1543" t="str">
        <f t="shared" si="481"/>
        <v/>
      </c>
      <c r="V833" s="1548" t="str">
        <f t="shared" si="482"/>
        <v/>
      </c>
      <c r="W833" s="1543" t="str">
        <f t="shared" si="483"/>
        <v/>
      </c>
      <c r="X833" s="1548" t="str">
        <f t="shared" si="484"/>
        <v/>
      </c>
      <c r="Y833" s="1543" t="str">
        <f t="shared" si="485"/>
        <v/>
      </c>
      <c r="Z833" s="1548" t="str">
        <f t="shared" si="486"/>
        <v/>
      </c>
      <c r="AA833" s="1543" t="str">
        <f t="shared" si="487"/>
        <v/>
      </c>
      <c r="AB833" s="492" t="str">
        <f t="shared" si="488"/>
        <v/>
      </c>
      <c r="AC833" s="541" t="str">
        <f t="shared" si="489"/>
        <v/>
      </c>
      <c r="AD833" s="492" t="str">
        <f t="shared" si="490"/>
        <v/>
      </c>
      <c r="AE833" s="493" t="str">
        <f t="shared" si="491"/>
        <v/>
      </c>
      <c r="AF833" s="541" t="str">
        <f t="shared" si="492"/>
        <v/>
      </c>
      <c r="AG833" s="1548" t="str">
        <f t="shared" si="493"/>
        <v/>
      </c>
      <c r="AH833" s="525" t="str">
        <f t="shared" si="494"/>
        <v/>
      </c>
      <c r="AI833" s="525" t="str">
        <f t="shared" si="495"/>
        <v/>
      </c>
      <c r="AJ833" s="1543" t="str">
        <f t="shared" si="496"/>
        <v/>
      </c>
      <c r="AK833" s="1548" t="str">
        <f t="shared" si="497"/>
        <v/>
      </c>
      <c r="AL833" s="525" t="str">
        <f t="shared" si="498"/>
        <v/>
      </c>
      <c r="AM833" s="525" t="str">
        <f t="shared" si="499"/>
        <v/>
      </c>
      <c r="AN833" s="1543" t="str">
        <f t="shared" si="500"/>
        <v/>
      </c>
      <c r="AO833" s="492" t="str">
        <f t="shared" si="501"/>
        <v/>
      </c>
      <c r="AP833" s="493" t="str">
        <f t="shared" si="502"/>
        <v/>
      </c>
      <c r="AQ833" s="541" t="str">
        <f t="shared" si="503"/>
        <v/>
      </c>
      <c r="AR833" s="1548" t="str">
        <f t="shared" si="504"/>
        <v/>
      </c>
      <c r="AS833" s="525" t="str">
        <f t="shared" si="505"/>
        <v/>
      </c>
      <c r="AT833" s="525" t="str">
        <f t="shared" si="506"/>
        <v/>
      </c>
      <c r="AU833" s="1543" t="str">
        <f t="shared" si="507"/>
        <v/>
      </c>
      <c r="AV833" s="1548" t="str">
        <f t="shared" si="508"/>
        <v/>
      </c>
      <c r="AW833" s="525" t="str">
        <f t="shared" si="509"/>
        <v/>
      </c>
      <c r="AX833" s="525" t="str">
        <f t="shared" si="510"/>
        <v/>
      </c>
      <c r="AY833" s="1543" t="str">
        <f t="shared" si="511"/>
        <v/>
      </c>
      <c r="AZ833" s="1548" t="str">
        <f t="shared" si="512"/>
        <v/>
      </c>
      <c r="BA833" s="525" t="str">
        <f t="shared" si="513"/>
        <v/>
      </c>
      <c r="BB833" s="525" t="str">
        <f t="shared" si="514"/>
        <v/>
      </c>
      <c r="BC833" s="1543" t="str">
        <f t="shared" si="515"/>
        <v/>
      </c>
      <c r="BD833" s="1548" t="str">
        <f t="shared" si="516"/>
        <v/>
      </c>
      <c r="BE833" s="525" t="str">
        <f t="shared" si="517"/>
        <v/>
      </c>
      <c r="BF833" s="525" t="str">
        <f t="shared" si="518"/>
        <v/>
      </c>
      <c r="BG833" s="2421" t="str">
        <f t="shared" si="519"/>
        <v/>
      </c>
    </row>
    <row r="834" spans="2:59" s="14" customFormat="1">
      <c r="B834" s="30"/>
      <c r="C834" s="2900"/>
      <c r="D834" s="2889"/>
      <c r="E834" s="2887"/>
      <c r="F834" s="2888"/>
      <c r="G834" s="2889"/>
      <c r="H834" s="2887"/>
      <c r="I834" s="2890"/>
      <c r="J834" s="2890"/>
      <c r="K834" s="2890"/>
      <c r="L834" s="2890"/>
      <c r="M834" s="2890"/>
      <c r="N834" s="2890"/>
      <c r="O834" s="2890"/>
      <c r="P834" s="2899"/>
      <c r="R834" s="1977"/>
      <c r="S834" s="1978"/>
      <c r="T834" s="1548" t="str">
        <f t="shared" si="480"/>
        <v/>
      </c>
      <c r="U834" s="1543" t="str">
        <f t="shared" si="481"/>
        <v/>
      </c>
      <c r="V834" s="1548" t="str">
        <f t="shared" si="482"/>
        <v/>
      </c>
      <c r="W834" s="1543" t="str">
        <f t="shared" si="483"/>
        <v/>
      </c>
      <c r="X834" s="1548" t="str">
        <f t="shared" si="484"/>
        <v/>
      </c>
      <c r="Y834" s="1543" t="str">
        <f t="shared" si="485"/>
        <v/>
      </c>
      <c r="Z834" s="1548" t="str">
        <f t="shared" si="486"/>
        <v/>
      </c>
      <c r="AA834" s="1543" t="str">
        <f t="shared" si="487"/>
        <v/>
      </c>
      <c r="AB834" s="492" t="str">
        <f t="shared" si="488"/>
        <v/>
      </c>
      <c r="AC834" s="541" t="str">
        <f t="shared" si="489"/>
        <v/>
      </c>
      <c r="AD834" s="492" t="str">
        <f t="shared" si="490"/>
        <v/>
      </c>
      <c r="AE834" s="493" t="str">
        <f t="shared" si="491"/>
        <v/>
      </c>
      <c r="AF834" s="541" t="str">
        <f t="shared" si="492"/>
        <v/>
      </c>
      <c r="AG834" s="1548" t="str">
        <f t="shared" si="493"/>
        <v/>
      </c>
      <c r="AH834" s="525" t="str">
        <f t="shared" si="494"/>
        <v/>
      </c>
      <c r="AI834" s="525" t="str">
        <f t="shared" si="495"/>
        <v/>
      </c>
      <c r="AJ834" s="1543" t="str">
        <f t="shared" si="496"/>
        <v/>
      </c>
      <c r="AK834" s="1548" t="str">
        <f t="shared" si="497"/>
        <v/>
      </c>
      <c r="AL834" s="525" t="str">
        <f t="shared" si="498"/>
        <v/>
      </c>
      <c r="AM834" s="525" t="str">
        <f t="shared" si="499"/>
        <v/>
      </c>
      <c r="AN834" s="1543" t="str">
        <f t="shared" si="500"/>
        <v/>
      </c>
      <c r="AO834" s="492" t="str">
        <f t="shared" si="501"/>
        <v/>
      </c>
      <c r="AP834" s="493" t="str">
        <f t="shared" si="502"/>
        <v/>
      </c>
      <c r="AQ834" s="541" t="str">
        <f t="shared" si="503"/>
        <v/>
      </c>
      <c r="AR834" s="1548" t="str">
        <f t="shared" si="504"/>
        <v/>
      </c>
      <c r="AS834" s="525" t="str">
        <f t="shared" si="505"/>
        <v/>
      </c>
      <c r="AT834" s="525" t="str">
        <f t="shared" si="506"/>
        <v/>
      </c>
      <c r="AU834" s="1543" t="str">
        <f t="shared" si="507"/>
        <v/>
      </c>
      <c r="AV834" s="1548" t="str">
        <f t="shared" si="508"/>
        <v/>
      </c>
      <c r="AW834" s="525" t="str">
        <f t="shared" si="509"/>
        <v/>
      </c>
      <c r="AX834" s="525" t="str">
        <f t="shared" si="510"/>
        <v/>
      </c>
      <c r="AY834" s="1543" t="str">
        <f t="shared" si="511"/>
        <v/>
      </c>
      <c r="AZ834" s="1548" t="str">
        <f t="shared" si="512"/>
        <v/>
      </c>
      <c r="BA834" s="525" t="str">
        <f t="shared" si="513"/>
        <v/>
      </c>
      <c r="BB834" s="525" t="str">
        <f t="shared" si="514"/>
        <v/>
      </c>
      <c r="BC834" s="1543" t="str">
        <f t="shared" si="515"/>
        <v/>
      </c>
      <c r="BD834" s="1548" t="str">
        <f t="shared" si="516"/>
        <v/>
      </c>
      <c r="BE834" s="525" t="str">
        <f t="shared" si="517"/>
        <v/>
      </c>
      <c r="BF834" s="525" t="str">
        <f t="shared" si="518"/>
        <v/>
      </c>
      <c r="BG834" s="2421" t="str">
        <f t="shared" si="519"/>
        <v/>
      </c>
    </row>
    <row r="835" spans="2:59" s="14" customFormat="1">
      <c r="B835" s="30"/>
      <c r="C835" s="2900"/>
      <c r="D835" s="2889"/>
      <c r="E835" s="2887"/>
      <c r="F835" s="2888"/>
      <c r="G835" s="2889"/>
      <c r="H835" s="2887"/>
      <c r="I835" s="2890"/>
      <c r="J835" s="2890"/>
      <c r="K835" s="2890"/>
      <c r="L835" s="2890"/>
      <c r="M835" s="2890"/>
      <c r="N835" s="2890"/>
      <c r="O835" s="2890"/>
      <c r="P835" s="2899"/>
      <c r="R835" s="1977"/>
      <c r="S835" s="1978"/>
      <c r="T835" s="1548" t="str">
        <f t="shared" si="480"/>
        <v/>
      </c>
      <c r="U835" s="1543" t="str">
        <f t="shared" si="481"/>
        <v/>
      </c>
      <c r="V835" s="1548" t="str">
        <f t="shared" si="482"/>
        <v/>
      </c>
      <c r="W835" s="1543" t="str">
        <f t="shared" si="483"/>
        <v/>
      </c>
      <c r="X835" s="1548" t="str">
        <f t="shared" si="484"/>
        <v/>
      </c>
      <c r="Y835" s="1543" t="str">
        <f t="shared" si="485"/>
        <v/>
      </c>
      <c r="Z835" s="1548" t="str">
        <f t="shared" si="486"/>
        <v/>
      </c>
      <c r="AA835" s="1543" t="str">
        <f t="shared" si="487"/>
        <v/>
      </c>
      <c r="AB835" s="492" t="str">
        <f t="shared" si="488"/>
        <v/>
      </c>
      <c r="AC835" s="541" t="str">
        <f t="shared" si="489"/>
        <v/>
      </c>
      <c r="AD835" s="492" t="str">
        <f t="shared" si="490"/>
        <v/>
      </c>
      <c r="AE835" s="493" t="str">
        <f t="shared" si="491"/>
        <v/>
      </c>
      <c r="AF835" s="541" t="str">
        <f t="shared" si="492"/>
        <v/>
      </c>
      <c r="AG835" s="1548" t="str">
        <f t="shared" si="493"/>
        <v/>
      </c>
      <c r="AH835" s="525" t="str">
        <f t="shared" si="494"/>
        <v/>
      </c>
      <c r="AI835" s="525" t="str">
        <f t="shared" si="495"/>
        <v/>
      </c>
      <c r="AJ835" s="1543" t="str">
        <f t="shared" si="496"/>
        <v/>
      </c>
      <c r="AK835" s="1548" t="str">
        <f t="shared" si="497"/>
        <v/>
      </c>
      <c r="AL835" s="525" t="str">
        <f t="shared" si="498"/>
        <v/>
      </c>
      <c r="AM835" s="525" t="str">
        <f t="shared" si="499"/>
        <v/>
      </c>
      <c r="AN835" s="1543" t="str">
        <f t="shared" si="500"/>
        <v/>
      </c>
      <c r="AO835" s="492" t="str">
        <f t="shared" si="501"/>
        <v/>
      </c>
      <c r="AP835" s="493" t="str">
        <f t="shared" si="502"/>
        <v/>
      </c>
      <c r="AQ835" s="541" t="str">
        <f t="shared" si="503"/>
        <v/>
      </c>
      <c r="AR835" s="1548" t="str">
        <f t="shared" si="504"/>
        <v/>
      </c>
      <c r="AS835" s="525" t="str">
        <f t="shared" si="505"/>
        <v/>
      </c>
      <c r="AT835" s="525" t="str">
        <f t="shared" si="506"/>
        <v/>
      </c>
      <c r="AU835" s="1543" t="str">
        <f t="shared" si="507"/>
        <v/>
      </c>
      <c r="AV835" s="1548" t="str">
        <f t="shared" si="508"/>
        <v/>
      </c>
      <c r="AW835" s="525" t="str">
        <f t="shared" si="509"/>
        <v/>
      </c>
      <c r="AX835" s="525" t="str">
        <f t="shared" si="510"/>
        <v/>
      </c>
      <c r="AY835" s="1543" t="str">
        <f t="shared" si="511"/>
        <v/>
      </c>
      <c r="AZ835" s="1548" t="str">
        <f t="shared" si="512"/>
        <v/>
      </c>
      <c r="BA835" s="525" t="str">
        <f t="shared" si="513"/>
        <v/>
      </c>
      <c r="BB835" s="525" t="str">
        <f t="shared" si="514"/>
        <v/>
      </c>
      <c r="BC835" s="1543" t="str">
        <f t="shared" si="515"/>
        <v/>
      </c>
      <c r="BD835" s="1548" t="str">
        <f t="shared" si="516"/>
        <v/>
      </c>
      <c r="BE835" s="525" t="str">
        <f t="shared" si="517"/>
        <v/>
      </c>
      <c r="BF835" s="525" t="str">
        <f t="shared" si="518"/>
        <v/>
      </c>
      <c r="BG835" s="2421" t="str">
        <f t="shared" si="519"/>
        <v/>
      </c>
    </row>
    <row r="836" spans="2:59" s="14" customFormat="1">
      <c r="B836" s="30"/>
      <c r="C836" s="2900"/>
      <c r="D836" s="2889"/>
      <c r="E836" s="2887"/>
      <c r="F836" s="2888"/>
      <c r="G836" s="2889"/>
      <c r="H836" s="2887"/>
      <c r="I836" s="2890"/>
      <c r="J836" s="2890"/>
      <c r="K836" s="2890"/>
      <c r="L836" s="2890"/>
      <c r="M836" s="2890"/>
      <c r="N836" s="2890"/>
      <c r="O836" s="2890"/>
      <c r="P836" s="2899"/>
      <c r="R836" s="1977"/>
      <c r="S836" s="1978"/>
      <c r="T836" s="1548" t="str">
        <f t="shared" si="480"/>
        <v/>
      </c>
      <c r="U836" s="1543" t="str">
        <f t="shared" si="481"/>
        <v/>
      </c>
      <c r="V836" s="1548" t="str">
        <f t="shared" si="482"/>
        <v/>
      </c>
      <c r="W836" s="1543" t="str">
        <f t="shared" si="483"/>
        <v/>
      </c>
      <c r="X836" s="1548" t="str">
        <f t="shared" si="484"/>
        <v/>
      </c>
      <c r="Y836" s="1543" t="str">
        <f t="shared" si="485"/>
        <v/>
      </c>
      <c r="Z836" s="1548" t="str">
        <f t="shared" si="486"/>
        <v/>
      </c>
      <c r="AA836" s="1543" t="str">
        <f t="shared" si="487"/>
        <v/>
      </c>
      <c r="AB836" s="492" t="str">
        <f t="shared" si="488"/>
        <v/>
      </c>
      <c r="AC836" s="541" t="str">
        <f t="shared" si="489"/>
        <v/>
      </c>
      <c r="AD836" s="492" t="str">
        <f t="shared" si="490"/>
        <v/>
      </c>
      <c r="AE836" s="493" t="str">
        <f t="shared" si="491"/>
        <v/>
      </c>
      <c r="AF836" s="541" t="str">
        <f t="shared" si="492"/>
        <v/>
      </c>
      <c r="AG836" s="1548" t="str">
        <f t="shared" si="493"/>
        <v/>
      </c>
      <c r="AH836" s="525" t="str">
        <f t="shared" si="494"/>
        <v/>
      </c>
      <c r="AI836" s="525" t="str">
        <f t="shared" si="495"/>
        <v/>
      </c>
      <c r="AJ836" s="1543" t="str">
        <f t="shared" si="496"/>
        <v/>
      </c>
      <c r="AK836" s="1548" t="str">
        <f t="shared" si="497"/>
        <v/>
      </c>
      <c r="AL836" s="525" t="str">
        <f t="shared" si="498"/>
        <v/>
      </c>
      <c r="AM836" s="525" t="str">
        <f t="shared" si="499"/>
        <v/>
      </c>
      <c r="AN836" s="1543" t="str">
        <f t="shared" si="500"/>
        <v/>
      </c>
      <c r="AO836" s="492" t="str">
        <f t="shared" si="501"/>
        <v/>
      </c>
      <c r="AP836" s="493" t="str">
        <f t="shared" si="502"/>
        <v/>
      </c>
      <c r="AQ836" s="541" t="str">
        <f t="shared" si="503"/>
        <v/>
      </c>
      <c r="AR836" s="1548" t="str">
        <f t="shared" si="504"/>
        <v/>
      </c>
      <c r="AS836" s="525" t="str">
        <f t="shared" si="505"/>
        <v/>
      </c>
      <c r="AT836" s="525" t="str">
        <f t="shared" si="506"/>
        <v/>
      </c>
      <c r="AU836" s="1543" t="str">
        <f t="shared" si="507"/>
        <v/>
      </c>
      <c r="AV836" s="1548" t="str">
        <f t="shared" si="508"/>
        <v/>
      </c>
      <c r="AW836" s="525" t="str">
        <f t="shared" si="509"/>
        <v/>
      </c>
      <c r="AX836" s="525" t="str">
        <f t="shared" si="510"/>
        <v/>
      </c>
      <c r="AY836" s="1543" t="str">
        <f t="shared" si="511"/>
        <v/>
      </c>
      <c r="AZ836" s="1548" t="str">
        <f t="shared" si="512"/>
        <v/>
      </c>
      <c r="BA836" s="525" t="str">
        <f t="shared" si="513"/>
        <v/>
      </c>
      <c r="BB836" s="525" t="str">
        <f t="shared" si="514"/>
        <v/>
      </c>
      <c r="BC836" s="1543" t="str">
        <f t="shared" si="515"/>
        <v/>
      </c>
      <c r="BD836" s="1548" t="str">
        <f t="shared" si="516"/>
        <v/>
      </c>
      <c r="BE836" s="525" t="str">
        <f t="shared" si="517"/>
        <v/>
      </c>
      <c r="BF836" s="525" t="str">
        <f t="shared" si="518"/>
        <v/>
      </c>
      <c r="BG836" s="2421" t="str">
        <f t="shared" si="519"/>
        <v/>
      </c>
    </row>
    <row r="837" spans="2:59" s="14" customFormat="1">
      <c r="B837" s="30"/>
      <c r="C837" s="2900"/>
      <c r="D837" s="2889"/>
      <c r="E837" s="2887"/>
      <c r="F837" s="2888"/>
      <c r="G837" s="2889"/>
      <c r="H837" s="2887"/>
      <c r="I837" s="2890"/>
      <c r="J837" s="2890"/>
      <c r="K837" s="2890"/>
      <c r="L837" s="2890"/>
      <c r="M837" s="2890"/>
      <c r="N837" s="2890"/>
      <c r="O837" s="2890"/>
      <c r="P837" s="2899"/>
      <c r="R837" s="1977"/>
      <c r="S837" s="1978"/>
      <c r="T837" s="1548" t="str">
        <f t="shared" si="480"/>
        <v/>
      </c>
      <c r="U837" s="1543" t="str">
        <f t="shared" si="481"/>
        <v/>
      </c>
      <c r="V837" s="1548" t="str">
        <f t="shared" si="482"/>
        <v/>
      </c>
      <c r="W837" s="1543" t="str">
        <f t="shared" si="483"/>
        <v/>
      </c>
      <c r="X837" s="1548" t="str">
        <f t="shared" si="484"/>
        <v/>
      </c>
      <c r="Y837" s="1543" t="str">
        <f t="shared" si="485"/>
        <v/>
      </c>
      <c r="Z837" s="1548" t="str">
        <f t="shared" si="486"/>
        <v/>
      </c>
      <c r="AA837" s="1543" t="str">
        <f t="shared" si="487"/>
        <v/>
      </c>
      <c r="AB837" s="492" t="str">
        <f t="shared" si="488"/>
        <v/>
      </c>
      <c r="AC837" s="541" t="str">
        <f t="shared" si="489"/>
        <v/>
      </c>
      <c r="AD837" s="492" t="str">
        <f t="shared" si="490"/>
        <v/>
      </c>
      <c r="AE837" s="493" t="str">
        <f t="shared" si="491"/>
        <v/>
      </c>
      <c r="AF837" s="541" t="str">
        <f t="shared" si="492"/>
        <v/>
      </c>
      <c r="AG837" s="1548" t="str">
        <f t="shared" si="493"/>
        <v/>
      </c>
      <c r="AH837" s="525" t="str">
        <f t="shared" si="494"/>
        <v/>
      </c>
      <c r="AI837" s="525" t="str">
        <f t="shared" si="495"/>
        <v/>
      </c>
      <c r="AJ837" s="1543" t="str">
        <f t="shared" si="496"/>
        <v/>
      </c>
      <c r="AK837" s="1548" t="str">
        <f t="shared" si="497"/>
        <v/>
      </c>
      <c r="AL837" s="525" t="str">
        <f t="shared" si="498"/>
        <v/>
      </c>
      <c r="AM837" s="525" t="str">
        <f t="shared" si="499"/>
        <v/>
      </c>
      <c r="AN837" s="1543" t="str">
        <f t="shared" si="500"/>
        <v/>
      </c>
      <c r="AO837" s="492" t="str">
        <f t="shared" si="501"/>
        <v/>
      </c>
      <c r="AP837" s="493" t="str">
        <f t="shared" si="502"/>
        <v/>
      </c>
      <c r="AQ837" s="541" t="str">
        <f t="shared" si="503"/>
        <v/>
      </c>
      <c r="AR837" s="1548" t="str">
        <f t="shared" si="504"/>
        <v/>
      </c>
      <c r="AS837" s="525" t="str">
        <f t="shared" si="505"/>
        <v/>
      </c>
      <c r="AT837" s="525" t="str">
        <f t="shared" si="506"/>
        <v/>
      </c>
      <c r="AU837" s="1543" t="str">
        <f t="shared" si="507"/>
        <v/>
      </c>
      <c r="AV837" s="1548" t="str">
        <f t="shared" si="508"/>
        <v/>
      </c>
      <c r="AW837" s="525" t="str">
        <f t="shared" si="509"/>
        <v/>
      </c>
      <c r="AX837" s="525" t="str">
        <f t="shared" si="510"/>
        <v/>
      </c>
      <c r="AY837" s="1543" t="str">
        <f t="shared" si="511"/>
        <v/>
      </c>
      <c r="AZ837" s="1548" t="str">
        <f t="shared" si="512"/>
        <v/>
      </c>
      <c r="BA837" s="525" t="str">
        <f t="shared" si="513"/>
        <v/>
      </c>
      <c r="BB837" s="525" t="str">
        <f t="shared" si="514"/>
        <v/>
      </c>
      <c r="BC837" s="1543" t="str">
        <f t="shared" si="515"/>
        <v/>
      </c>
      <c r="BD837" s="1548" t="str">
        <f t="shared" si="516"/>
        <v/>
      </c>
      <c r="BE837" s="525" t="str">
        <f t="shared" si="517"/>
        <v/>
      </c>
      <c r="BF837" s="525" t="str">
        <f t="shared" si="518"/>
        <v/>
      </c>
      <c r="BG837" s="2421" t="str">
        <f t="shared" si="519"/>
        <v/>
      </c>
    </row>
    <row r="838" spans="2:59" s="14" customFormat="1">
      <c r="B838" s="30"/>
      <c r="C838" s="2900"/>
      <c r="D838" s="2889"/>
      <c r="E838" s="2887"/>
      <c r="F838" s="2888"/>
      <c r="G838" s="2889"/>
      <c r="H838" s="2887"/>
      <c r="I838" s="2890"/>
      <c r="J838" s="2890"/>
      <c r="K838" s="2890"/>
      <c r="L838" s="2890"/>
      <c r="M838" s="2890"/>
      <c r="N838" s="2890"/>
      <c r="O838" s="2890"/>
      <c r="P838" s="2899"/>
      <c r="R838" s="1977"/>
      <c r="S838" s="1978"/>
      <c r="T838" s="1548" t="str">
        <f t="shared" si="480"/>
        <v/>
      </c>
      <c r="U838" s="1543" t="str">
        <f t="shared" si="481"/>
        <v/>
      </c>
      <c r="V838" s="1548" t="str">
        <f t="shared" si="482"/>
        <v/>
      </c>
      <c r="W838" s="1543" t="str">
        <f t="shared" si="483"/>
        <v/>
      </c>
      <c r="X838" s="1548" t="str">
        <f t="shared" si="484"/>
        <v/>
      </c>
      <c r="Y838" s="1543" t="str">
        <f t="shared" si="485"/>
        <v/>
      </c>
      <c r="Z838" s="1548" t="str">
        <f t="shared" si="486"/>
        <v/>
      </c>
      <c r="AA838" s="1543" t="str">
        <f t="shared" si="487"/>
        <v/>
      </c>
      <c r="AB838" s="492" t="str">
        <f t="shared" si="488"/>
        <v/>
      </c>
      <c r="AC838" s="541" t="str">
        <f t="shared" si="489"/>
        <v/>
      </c>
      <c r="AD838" s="492" t="str">
        <f t="shared" si="490"/>
        <v/>
      </c>
      <c r="AE838" s="493" t="str">
        <f t="shared" si="491"/>
        <v/>
      </c>
      <c r="AF838" s="541" t="str">
        <f t="shared" si="492"/>
        <v/>
      </c>
      <c r="AG838" s="1548" t="str">
        <f t="shared" si="493"/>
        <v/>
      </c>
      <c r="AH838" s="525" t="str">
        <f t="shared" si="494"/>
        <v/>
      </c>
      <c r="AI838" s="525" t="str">
        <f t="shared" si="495"/>
        <v/>
      </c>
      <c r="AJ838" s="1543" t="str">
        <f t="shared" si="496"/>
        <v/>
      </c>
      <c r="AK838" s="1548" t="str">
        <f t="shared" si="497"/>
        <v/>
      </c>
      <c r="AL838" s="525" t="str">
        <f t="shared" si="498"/>
        <v/>
      </c>
      <c r="AM838" s="525" t="str">
        <f t="shared" si="499"/>
        <v/>
      </c>
      <c r="AN838" s="1543" t="str">
        <f t="shared" si="500"/>
        <v/>
      </c>
      <c r="AO838" s="492" t="str">
        <f t="shared" si="501"/>
        <v/>
      </c>
      <c r="AP838" s="493" t="str">
        <f t="shared" si="502"/>
        <v/>
      </c>
      <c r="AQ838" s="541" t="str">
        <f t="shared" si="503"/>
        <v/>
      </c>
      <c r="AR838" s="1548" t="str">
        <f t="shared" si="504"/>
        <v/>
      </c>
      <c r="AS838" s="525" t="str">
        <f t="shared" si="505"/>
        <v/>
      </c>
      <c r="AT838" s="525" t="str">
        <f t="shared" si="506"/>
        <v/>
      </c>
      <c r="AU838" s="1543" t="str">
        <f t="shared" si="507"/>
        <v/>
      </c>
      <c r="AV838" s="1548" t="str">
        <f t="shared" si="508"/>
        <v/>
      </c>
      <c r="AW838" s="525" t="str">
        <f t="shared" si="509"/>
        <v/>
      </c>
      <c r="AX838" s="525" t="str">
        <f t="shared" si="510"/>
        <v/>
      </c>
      <c r="AY838" s="1543" t="str">
        <f t="shared" si="511"/>
        <v/>
      </c>
      <c r="AZ838" s="1548" t="str">
        <f t="shared" si="512"/>
        <v/>
      </c>
      <c r="BA838" s="525" t="str">
        <f t="shared" si="513"/>
        <v/>
      </c>
      <c r="BB838" s="525" t="str">
        <f t="shared" si="514"/>
        <v/>
      </c>
      <c r="BC838" s="1543" t="str">
        <f t="shared" si="515"/>
        <v/>
      </c>
      <c r="BD838" s="1548" t="str">
        <f t="shared" si="516"/>
        <v/>
      </c>
      <c r="BE838" s="525" t="str">
        <f t="shared" si="517"/>
        <v/>
      </c>
      <c r="BF838" s="525" t="str">
        <f t="shared" si="518"/>
        <v/>
      </c>
      <c r="BG838" s="2421" t="str">
        <f t="shared" si="519"/>
        <v/>
      </c>
    </row>
    <row r="839" spans="2:59" s="14" customFormat="1">
      <c r="B839" s="30"/>
      <c r="C839" s="2900"/>
      <c r="D839" s="2889"/>
      <c r="E839" s="2887"/>
      <c r="F839" s="2888"/>
      <c r="G839" s="2889"/>
      <c r="H839" s="2887"/>
      <c r="I839" s="2890"/>
      <c r="J839" s="2890"/>
      <c r="K839" s="2890"/>
      <c r="L839" s="2890"/>
      <c r="M839" s="2890"/>
      <c r="N839" s="2890"/>
      <c r="O839" s="2890"/>
      <c r="P839" s="2899"/>
      <c r="R839" s="1977"/>
      <c r="S839" s="1978"/>
      <c r="T839" s="1548" t="str">
        <f t="shared" si="480"/>
        <v/>
      </c>
      <c r="U839" s="1543" t="str">
        <f t="shared" si="481"/>
        <v/>
      </c>
      <c r="V839" s="1548" t="str">
        <f t="shared" si="482"/>
        <v/>
      </c>
      <c r="W839" s="1543" t="str">
        <f t="shared" si="483"/>
        <v/>
      </c>
      <c r="X839" s="1548" t="str">
        <f t="shared" si="484"/>
        <v/>
      </c>
      <c r="Y839" s="1543" t="str">
        <f t="shared" si="485"/>
        <v/>
      </c>
      <c r="Z839" s="1548" t="str">
        <f t="shared" si="486"/>
        <v/>
      </c>
      <c r="AA839" s="1543" t="str">
        <f t="shared" si="487"/>
        <v/>
      </c>
      <c r="AB839" s="492" t="str">
        <f t="shared" si="488"/>
        <v/>
      </c>
      <c r="AC839" s="541" t="str">
        <f t="shared" si="489"/>
        <v/>
      </c>
      <c r="AD839" s="492" t="str">
        <f t="shared" si="490"/>
        <v/>
      </c>
      <c r="AE839" s="493" t="str">
        <f t="shared" si="491"/>
        <v/>
      </c>
      <c r="AF839" s="541" t="str">
        <f t="shared" si="492"/>
        <v/>
      </c>
      <c r="AG839" s="1548" t="str">
        <f t="shared" si="493"/>
        <v/>
      </c>
      <c r="AH839" s="525" t="str">
        <f t="shared" si="494"/>
        <v/>
      </c>
      <c r="AI839" s="525" t="str">
        <f t="shared" si="495"/>
        <v/>
      </c>
      <c r="AJ839" s="1543" t="str">
        <f t="shared" si="496"/>
        <v/>
      </c>
      <c r="AK839" s="1548" t="str">
        <f t="shared" si="497"/>
        <v/>
      </c>
      <c r="AL839" s="525" t="str">
        <f t="shared" si="498"/>
        <v/>
      </c>
      <c r="AM839" s="525" t="str">
        <f t="shared" si="499"/>
        <v/>
      </c>
      <c r="AN839" s="1543" t="str">
        <f t="shared" si="500"/>
        <v/>
      </c>
      <c r="AO839" s="492" t="str">
        <f t="shared" si="501"/>
        <v/>
      </c>
      <c r="AP839" s="493" t="str">
        <f t="shared" si="502"/>
        <v/>
      </c>
      <c r="AQ839" s="541" t="str">
        <f t="shared" si="503"/>
        <v/>
      </c>
      <c r="AR839" s="1548" t="str">
        <f t="shared" si="504"/>
        <v/>
      </c>
      <c r="AS839" s="525" t="str">
        <f t="shared" si="505"/>
        <v/>
      </c>
      <c r="AT839" s="525" t="str">
        <f t="shared" si="506"/>
        <v/>
      </c>
      <c r="AU839" s="1543" t="str">
        <f t="shared" si="507"/>
        <v/>
      </c>
      <c r="AV839" s="1548" t="str">
        <f t="shared" si="508"/>
        <v/>
      </c>
      <c r="AW839" s="525" t="str">
        <f t="shared" si="509"/>
        <v/>
      </c>
      <c r="AX839" s="525" t="str">
        <f t="shared" si="510"/>
        <v/>
      </c>
      <c r="AY839" s="1543" t="str">
        <f t="shared" si="511"/>
        <v/>
      </c>
      <c r="AZ839" s="1548" t="str">
        <f t="shared" si="512"/>
        <v/>
      </c>
      <c r="BA839" s="525" t="str">
        <f t="shared" si="513"/>
        <v/>
      </c>
      <c r="BB839" s="525" t="str">
        <f t="shared" si="514"/>
        <v/>
      </c>
      <c r="BC839" s="1543" t="str">
        <f t="shared" si="515"/>
        <v/>
      </c>
      <c r="BD839" s="1548" t="str">
        <f t="shared" si="516"/>
        <v/>
      </c>
      <c r="BE839" s="525" t="str">
        <f t="shared" si="517"/>
        <v/>
      </c>
      <c r="BF839" s="525" t="str">
        <f t="shared" si="518"/>
        <v/>
      </c>
      <c r="BG839" s="2421" t="str">
        <f t="shared" si="519"/>
        <v/>
      </c>
    </row>
    <row r="840" spans="2:59" s="14" customFormat="1">
      <c r="B840" s="30"/>
      <c r="C840" s="2900"/>
      <c r="D840" s="2889"/>
      <c r="E840" s="2887"/>
      <c r="F840" s="2888"/>
      <c r="G840" s="2889"/>
      <c r="H840" s="2887"/>
      <c r="I840" s="2890"/>
      <c r="J840" s="2890"/>
      <c r="K840" s="2890"/>
      <c r="L840" s="2890"/>
      <c r="M840" s="2890"/>
      <c r="N840" s="2890"/>
      <c r="O840" s="2890"/>
      <c r="P840" s="2899"/>
      <c r="R840" s="1977"/>
      <c r="S840" s="1978"/>
      <c r="T840" s="1548" t="str">
        <f t="shared" si="480"/>
        <v/>
      </c>
      <c r="U840" s="1543" t="str">
        <f t="shared" si="481"/>
        <v/>
      </c>
      <c r="V840" s="1548" t="str">
        <f t="shared" si="482"/>
        <v/>
      </c>
      <c r="W840" s="1543" t="str">
        <f t="shared" si="483"/>
        <v/>
      </c>
      <c r="X840" s="1548" t="str">
        <f t="shared" si="484"/>
        <v/>
      </c>
      <c r="Y840" s="1543" t="str">
        <f t="shared" si="485"/>
        <v/>
      </c>
      <c r="Z840" s="1548" t="str">
        <f t="shared" si="486"/>
        <v/>
      </c>
      <c r="AA840" s="1543" t="str">
        <f t="shared" si="487"/>
        <v/>
      </c>
      <c r="AB840" s="492" t="str">
        <f t="shared" si="488"/>
        <v/>
      </c>
      <c r="AC840" s="541" t="str">
        <f t="shared" si="489"/>
        <v/>
      </c>
      <c r="AD840" s="492" t="str">
        <f t="shared" si="490"/>
        <v/>
      </c>
      <c r="AE840" s="493" t="str">
        <f t="shared" si="491"/>
        <v/>
      </c>
      <c r="AF840" s="541" t="str">
        <f t="shared" si="492"/>
        <v/>
      </c>
      <c r="AG840" s="1548" t="str">
        <f t="shared" si="493"/>
        <v/>
      </c>
      <c r="AH840" s="525" t="str">
        <f t="shared" si="494"/>
        <v/>
      </c>
      <c r="AI840" s="525" t="str">
        <f t="shared" si="495"/>
        <v/>
      </c>
      <c r="AJ840" s="1543" t="str">
        <f t="shared" si="496"/>
        <v/>
      </c>
      <c r="AK840" s="1548" t="str">
        <f t="shared" si="497"/>
        <v/>
      </c>
      <c r="AL840" s="525" t="str">
        <f t="shared" si="498"/>
        <v/>
      </c>
      <c r="AM840" s="525" t="str">
        <f t="shared" si="499"/>
        <v/>
      </c>
      <c r="AN840" s="1543" t="str">
        <f t="shared" si="500"/>
        <v/>
      </c>
      <c r="AO840" s="492" t="str">
        <f t="shared" si="501"/>
        <v/>
      </c>
      <c r="AP840" s="493" t="str">
        <f t="shared" si="502"/>
        <v/>
      </c>
      <c r="AQ840" s="541" t="str">
        <f t="shared" si="503"/>
        <v/>
      </c>
      <c r="AR840" s="1548" t="str">
        <f t="shared" si="504"/>
        <v/>
      </c>
      <c r="AS840" s="525" t="str">
        <f t="shared" si="505"/>
        <v/>
      </c>
      <c r="AT840" s="525" t="str">
        <f t="shared" si="506"/>
        <v/>
      </c>
      <c r="AU840" s="1543" t="str">
        <f t="shared" si="507"/>
        <v/>
      </c>
      <c r="AV840" s="1548" t="str">
        <f t="shared" si="508"/>
        <v/>
      </c>
      <c r="AW840" s="525" t="str">
        <f t="shared" si="509"/>
        <v/>
      </c>
      <c r="AX840" s="525" t="str">
        <f t="shared" si="510"/>
        <v/>
      </c>
      <c r="AY840" s="1543" t="str">
        <f t="shared" si="511"/>
        <v/>
      </c>
      <c r="AZ840" s="1548" t="str">
        <f t="shared" si="512"/>
        <v/>
      </c>
      <c r="BA840" s="525" t="str">
        <f t="shared" si="513"/>
        <v/>
      </c>
      <c r="BB840" s="525" t="str">
        <f t="shared" si="514"/>
        <v/>
      </c>
      <c r="BC840" s="1543" t="str">
        <f t="shared" si="515"/>
        <v/>
      </c>
      <c r="BD840" s="1548" t="str">
        <f t="shared" si="516"/>
        <v/>
      </c>
      <c r="BE840" s="525" t="str">
        <f t="shared" si="517"/>
        <v/>
      </c>
      <c r="BF840" s="525" t="str">
        <f t="shared" si="518"/>
        <v/>
      </c>
      <c r="BG840" s="2421" t="str">
        <f t="shared" si="519"/>
        <v/>
      </c>
    </row>
    <row r="841" spans="2:59" s="14" customFormat="1">
      <c r="B841" s="30"/>
      <c r="C841" s="2900"/>
      <c r="D841" s="2889"/>
      <c r="E841" s="2887"/>
      <c r="F841" s="2888"/>
      <c r="G841" s="2889"/>
      <c r="H841" s="2887"/>
      <c r="I841" s="2890"/>
      <c r="J841" s="2890"/>
      <c r="K841" s="2890"/>
      <c r="L841" s="2890"/>
      <c r="M841" s="2890"/>
      <c r="N841" s="2890"/>
      <c r="O841" s="2890"/>
      <c r="P841" s="2899"/>
      <c r="R841" s="1977"/>
      <c r="S841" s="1978"/>
      <c r="T841" s="1548" t="str">
        <f t="shared" si="480"/>
        <v/>
      </c>
      <c r="U841" s="1543" t="str">
        <f t="shared" si="481"/>
        <v/>
      </c>
      <c r="V841" s="1548" t="str">
        <f t="shared" si="482"/>
        <v/>
      </c>
      <c r="W841" s="1543" t="str">
        <f t="shared" si="483"/>
        <v/>
      </c>
      <c r="X841" s="1548" t="str">
        <f t="shared" si="484"/>
        <v/>
      </c>
      <c r="Y841" s="1543" t="str">
        <f t="shared" si="485"/>
        <v/>
      </c>
      <c r="Z841" s="1548" t="str">
        <f t="shared" si="486"/>
        <v/>
      </c>
      <c r="AA841" s="1543" t="str">
        <f t="shared" si="487"/>
        <v/>
      </c>
      <c r="AB841" s="492" t="str">
        <f t="shared" si="488"/>
        <v/>
      </c>
      <c r="AC841" s="541" t="str">
        <f t="shared" si="489"/>
        <v/>
      </c>
      <c r="AD841" s="492" t="str">
        <f t="shared" si="490"/>
        <v/>
      </c>
      <c r="AE841" s="493" t="str">
        <f t="shared" si="491"/>
        <v/>
      </c>
      <c r="AF841" s="541" t="str">
        <f t="shared" si="492"/>
        <v/>
      </c>
      <c r="AG841" s="1548" t="str">
        <f t="shared" si="493"/>
        <v/>
      </c>
      <c r="AH841" s="525" t="str">
        <f t="shared" si="494"/>
        <v/>
      </c>
      <c r="AI841" s="525" t="str">
        <f t="shared" si="495"/>
        <v/>
      </c>
      <c r="AJ841" s="1543" t="str">
        <f t="shared" si="496"/>
        <v/>
      </c>
      <c r="AK841" s="1548" t="str">
        <f t="shared" si="497"/>
        <v/>
      </c>
      <c r="AL841" s="525" t="str">
        <f t="shared" si="498"/>
        <v/>
      </c>
      <c r="AM841" s="525" t="str">
        <f t="shared" si="499"/>
        <v/>
      </c>
      <c r="AN841" s="1543" t="str">
        <f t="shared" si="500"/>
        <v/>
      </c>
      <c r="AO841" s="492" t="str">
        <f t="shared" si="501"/>
        <v/>
      </c>
      <c r="AP841" s="493" t="str">
        <f t="shared" si="502"/>
        <v/>
      </c>
      <c r="AQ841" s="541" t="str">
        <f t="shared" si="503"/>
        <v/>
      </c>
      <c r="AR841" s="1548" t="str">
        <f t="shared" si="504"/>
        <v/>
      </c>
      <c r="AS841" s="525" t="str">
        <f t="shared" si="505"/>
        <v/>
      </c>
      <c r="AT841" s="525" t="str">
        <f t="shared" si="506"/>
        <v/>
      </c>
      <c r="AU841" s="1543" t="str">
        <f t="shared" si="507"/>
        <v/>
      </c>
      <c r="AV841" s="1548" t="str">
        <f t="shared" si="508"/>
        <v/>
      </c>
      <c r="AW841" s="525" t="str">
        <f t="shared" si="509"/>
        <v/>
      </c>
      <c r="AX841" s="525" t="str">
        <f t="shared" si="510"/>
        <v/>
      </c>
      <c r="AY841" s="1543" t="str">
        <f t="shared" si="511"/>
        <v/>
      </c>
      <c r="AZ841" s="1548" t="str">
        <f t="shared" si="512"/>
        <v/>
      </c>
      <c r="BA841" s="525" t="str">
        <f t="shared" si="513"/>
        <v/>
      </c>
      <c r="BB841" s="525" t="str">
        <f t="shared" si="514"/>
        <v/>
      </c>
      <c r="BC841" s="1543" t="str">
        <f t="shared" si="515"/>
        <v/>
      </c>
      <c r="BD841" s="1548" t="str">
        <f t="shared" si="516"/>
        <v/>
      </c>
      <c r="BE841" s="525" t="str">
        <f t="shared" si="517"/>
        <v/>
      </c>
      <c r="BF841" s="525" t="str">
        <f t="shared" si="518"/>
        <v/>
      </c>
      <c r="BG841" s="2421" t="str">
        <f t="shared" si="519"/>
        <v/>
      </c>
    </row>
    <row r="842" spans="2:59" s="14" customFormat="1">
      <c r="B842" s="30"/>
      <c r="C842" s="2900"/>
      <c r="D842" s="2889"/>
      <c r="E842" s="2887"/>
      <c r="F842" s="2888"/>
      <c r="G842" s="2889"/>
      <c r="H842" s="2887"/>
      <c r="I842" s="2890"/>
      <c r="J842" s="2890"/>
      <c r="K842" s="2890"/>
      <c r="L842" s="2890"/>
      <c r="M842" s="2890"/>
      <c r="N842" s="2890"/>
      <c r="O842" s="2890"/>
      <c r="P842" s="2899"/>
      <c r="R842" s="1977"/>
      <c r="S842" s="1978"/>
      <c r="T842" s="1548" t="str">
        <f t="shared" si="480"/>
        <v/>
      </c>
      <c r="U842" s="1543" t="str">
        <f t="shared" si="481"/>
        <v/>
      </c>
      <c r="V842" s="1548" t="str">
        <f t="shared" si="482"/>
        <v/>
      </c>
      <c r="W842" s="1543" t="str">
        <f t="shared" si="483"/>
        <v/>
      </c>
      <c r="X842" s="1548" t="str">
        <f t="shared" si="484"/>
        <v/>
      </c>
      <c r="Y842" s="1543" t="str">
        <f t="shared" si="485"/>
        <v/>
      </c>
      <c r="Z842" s="1548" t="str">
        <f t="shared" si="486"/>
        <v/>
      </c>
      <c r="AA842" s="1543" t="str">
        <f t="shared" si="487"/>
        <v/>
      </c>
      <c r="AB842" s="492" t="str">
        <f t="shared" si="488"/>
        <v/>
      </c>
      <c r="AC842" s="541" t="str">
        <f t="shared" si="489"/>
        <v/>
      </c>
      <c r="AD842" s="492" t="str">
        <f t="shared" si="490"/>
        <v/>
      </c>
      <c r="AE842" s="493" t="str">
        <f t="shared" si="491"/>
        <v/>
      </c>
      <c r="AF842" s="541" t="str">
        <f t="shared" si="492"/>
        <v/>
      </c>
      <c r="AG842" s="1548" t="str">
        <f t="shared" si="493"/>
        <v/>
      </c>
      <c r="AH842" s="525" t="str">
        <f t="shared" si="494"/>
        <v/>
      </c>
      <c r="AI842" s="525" t="str">
        <f t="shared" si="495"/>
        <v/>
      </c>
      <c r="AJ842" s="1543" t="str">
        <f t="shared" si="496"/>
        <v/>
      </c>
      <c r="AK842" s="1548" t="str">
        <f t="shared" si="497"/>
        <v/>
      </c>
      <c r="AL842" s="525" t="str">
        <f t="shared" si="498"/>
        <v/>
      </c>
      <c r="AM842" s="525" t="str">
        <f t="shared" si="499"/>
        <v/>
      </c>
      <c r="AN842" s="1543" t="str">
        <f t="shared" si="500"/>
        <v/>
      </c>
      <c r="AO842" s="492" t="str">
        <f t="shared" si="501"/>
        <v/>
      </c>
      <c r="AP842" s="493" t="str">
        <f t="shared" si="502"/>
        <v/>
      </c>
      <c r="AQ842" s="541" t="str">
        <f t="shared" si="503"/>
        <v/>
      </c>
      <c r="AR842" s="1548" t="str">
        <f t="shared" si="504"/>
        <v/>
      </c>
      <c r="AS842" s="525" t="str">
        <f t="shared" si="505"/>
        <v/>
      </c>
      <c r="AT842" s="525" t="str">
        <f t="shared" si="506"/>
        <v/>
      </c>
      <c r="AU842" s="1543" t="str">
        <f t="shared" si="507"/>
        <v/>
      </c>
      <c r="AV842" s="1548" t="str">
        <f t="shared" si="508"/>
        <v/>
      </c>
      <c r="AW842" s="525" t="str">
        <f t="shared" si="509"/>
        <v/>
      </c>
      <c r="AX842" s="525" t="str">
        <f t="shared" si="510"/>
        <v/>
      </c>
      <c r="AY842" s="1543" t="str">
        <f t="shared" si="511"/>
        <v/>
      </c>
      <c r="AZ842" s="1548" t="str">
        <f t="shared" si="512"/>
        <v/>
      </c>
      <c r="BA842" s="525" t="str">
        <f t="shared" si="513"/>
        <v/>
      </c>
      <c r="BB842" s="525" t="str">
        <f t="shared" si="514"/>
        <v/>
      </c>
      <c r="BC842" s="1543" t="str">
        <f t="shared" si="515"/>
        <v/>
      </c>
      <c r="BD842" s="1548" t="str">
        <f t="shared" si="516"/>
        <v/>
      </c>
      <c r="BE842" s="525" t="str">
        <f t="shared" si="517"/>
        <v/>
      </c>
      <c r="BF842" s="525" t="str">
        <f t="shared" si="518"/>
        <v/>
      </c>
      <c r="BG842" s="2421" t="str">
        <f t="shared" si="519"/>
        <v/>
      </c>
    </row>
    <row r="843" spans="2:59" s="14" customFormat="1">
      <c r="B843" s="30"/>
      <c r="C843" s="2900"/>
      <c r="D843" s="2889"/>
      <c r="E843" s="2887"/>
      <c r="F843" s="2888"/>
      <c r="G843" s="2889"/>
      <c r="H843" s="2887"/>
      <c r="I843" s="2890"/>
      <c r="J843" s="2890"/>
      <c r="K843" s="2890"/>
      <c r="L843" s="2890"/>
      <c r="M843" s="2890"/>
      <c r="N843" s="2890"/>
      <c r="O843" s="2890"/>
      <c r="P843" s="2899"/>
      <c r="R843" s="1977"/>
      <c r="S843" s="1978"/>
      <c r="T843" s="1548" t="str">
        <f t="shared" si="480"/>
        <v/>
      </c>
      <c r="U843" s="1543" t="str">
        <f t="shared" si="481"/>
        <v/>
      </c>
      <c r="V843" s="1548" t="str">
        <f t="shared" si="482"/>
        <v/>
      </c>
      <c r="W843" s="1543" t="str">
        <f t="shared" si="483"/>
        <v/>
      </c>
      <c r="X843" s="1548" t="str">
        <f t="shared" si="484"/>
        <v/>
      </c>
      <c r="Y843" s="1543" t="str">
        <f t="shared" si="485"/>
        <v/>
      </c>
      <c r="Z843" s="1548" t="str">
        <f t="shared" si="486"/>
        <v/>
      </c>
      <c r="AA843" s="1543" t="str">
        <f t="shared" si="487"/>
        <v/>
      </c>
      <c r="AB843" s="492" t="str">
        <f t="shared" si="488"/>
        <v/>
      </c>
      <c r="AC843" s="541" t="str">
        <f t="shared" si="489"/>
        <v/>
      </c>
      <c r="AD843" s="492" t="str">
        <f t="shared" si="490"/>
        <v/>
      </c>
      <c r="AE843" s="493" t="str">
        <f t="shared" si="491"/>
        <v/>
      </c>
      <c r="AF843" s="541" t="str">
        <f t="shared" si="492"/>
        <v/>
      </c>
      <c r="AG843" s="1548" t="str">
        <f t="shared" si="493"/>
        <v/>
      </c>
      <c r="AH843" s="525" t="str">
        <f t="shared" si="494"/>
        <v/>
      </c>
      <c r="AI843" s="525" t="str">
        <f t="shared" si="495"/>
        <v/>
      </c>
      <c r="AJ843" s="1543" t="str">
        <f t="shared" si="496"/>
        <v/>
      </c>
      <c r="AK843" s="1548" t="str">
        <f t="shared" si="497"/>
        <v/>
      </c>
      <c r="AL843" s="525" t="str">
        <f t="shared" si="498"/>
        <v/>
      </c>
      <c r="AM843" s="525" t="str">
        <f t="shared" si="499"/>
        <v/>
      </c>
      <c r="AN843" s="1543" t="str">
        <f t="shared" si="500"/>
        <v/>
      </c>
      <c r="AO843" s="492" t="str">
        <f t="shared" si="501"/>
        <v/>
      </c>
      <c r="AP843" s="493" t="str">
        <f t="shared" si="502"/>
        <v/>
      </c>
      <c r="AQ843" s="541" t="str">
        <f t="shared" si="503"/>
        <v/>
      </c>
      <c r="AR843" s="1548" t="str">
        <f t="shared" si="504"/>
        <v/>
      </c>
      <c r="AS843" s="525" t="str">
        <f t="shared" si="505"/>
        <v/>
      </c>
      <c r="AT843" s="525" t="str">
        <f t="shared" si="506"/>
        <v/>
      </c>
      <c r="AU843" s="1543" t="str">
        <f t="shared" si="507"/>
        <v/>
      </c>
      <c r="AV843" s="1548" t="str">
        <f t="shared" si="508"/>
        <v/>
      </c>
      <c r="AW843" s="525" t="str">
        <f t="shared" si="509"/>
        <v/>
      </c>
      <c r="AX843" s="525" t="str">
        <f t="shared" si="510"/>
        <v/>
      </c>
      <c r="AY843" s="1543" t="str">
        <f t="shared" si="511"/>
        <v/>
      </c>
      <c r="AZ843" s="1548" t="str">
        <f t="shared" si="512"/>
        <v/>
      </c>
      <c r="BA843" s="525" t="str">
        <f t="shared" si="513"/>
        <v/>
      </c>
      <c r="BB843" s="525" t="str">
        <f t="shared" si="514"/>
        <v/>
      </c>
      <c r="BC843" s="1543" t="str">
        <f t="shared" si="515"/>
        <v/>
      </c>
      <c r="BD843" s="1548" t="str">
        <f t="shared" si="516"/>
        <v/>
      </c>
      <c r="BE843" s="525" t="str">
        <f t="shared" si="517"/>
        <v/>
      </c>
      <c r="BF843" s="525" t="str">
        <f t="shared" si="518"/>
        <v/>
      </c>
      <c r="BG843" s="2421" t="str">
        <f t="shared" si="519"/>
        <v/>
      </c>
    </row>
    <row r="844" spans="2:59" s="14" customFormat="1">
      <c r="B844" s="30"/>
      <c r="C844" s="2900"/>
      <c r="D844" s="2889"/>
      <c r="E844" s="2887"/>
      <c r="F844" s="2888"/>
      <c r="G844" s="2889"/>
      <c r="H844" s="2887"/>
      <c r="I844" s="2890"/>
      <c r="J844" s="2890"/>
      <c r="K844" s="2890"/>
      <c r="L844" s="2890"/>
      <c r="M844" s="2890"/>
      <c r="N844" s="2890"/>
      <c r="O844" s="2890"/>
      <c r="P844" s="2899"/>
      <c r="R844" s="1977"/>
      <c r="S844" s="1978"/>
      <c r="T844" s="1548" t="str">
        <f t="shared" si="480"/>
        <v/>
      </c>
      <c r="U844" s="1543" t="str">
        <f t="shared" si="481"/>
        <v/>
      </c>
      <c r="V844" s="1548" t="str">
        <f t="shared" si="482"/>
        <v/>
      </c>
      <c r="W844" s="1543" t="str">
        <f t="shared" si="483"/>
        <v/>
      </c>
      <c r="X844" s="1548" t="str">
        <f t="shared" si="484"/>
        <v/>
      </c>
      <c r="Y844" s="1543" t="str">
        <f t="shared" si="485"/>
        <v/>
      </c>
      <c r="Z844" s="1548" t="str">
        <f t="shared" si="486"/>
        <v/>
      </c>
      <c r="AA844" s="1543" t="str">
        <f t="shared" si="487"/>
        <v/>
      </c>
      <c r="AB844" s="492" t="str">
        <f t="shared" si="488"/>
        <v/>
      </c>
      <c r="AC844" s="541" t="str">
        <f t="shared" si="489"/>
        <v/>
      </c>
      <c r="AD844" s="492" t="str">
        <f t="shared" si="490"/>
        <v/>
      </c>
      <c r="AE844" s="493" t="str">
        <f t="shared" si="491"/>
        <v/>
      </c>
      <c r="AF844" s="541" t="str">
        <f t="shared" si="492"/>
        <v/>
      </c>
      <c r="AG844" s="1548" t="str">
        <f t="shared" si="493"/>
        <v/>
      </c>
      <c r="AH844" s="525" t="str">
        <f t="shared" si="494"/>
        <v/>
      </c>
      <c r="AI844" s="525" t="str">
        <f t="shared" si="495"/>
        <v/>
      </c>
      <c r="AJ844" s="1543" t="str">
        <f t="shared" si="496"/>
        <v/>
      </c>
      <c r="AK844" s="1548" t="str">
        <f t="shared" si="497"/>
        <v/>
      </c>
      <c r="AL844" s="525" t="str">
        <f t="shared" si="498"/>
        <v/>
      </c>
      <c r="AM844" s="525" t="str">
        <f t="shared" si="499"/>
        <v/>
      </c>
      <c r="AN844" s="1543" t="str">
        <f t="shared" si="500"/>
        <v/>
      </c>
      <c r="AO844" s="492" t="str">
        <f t="shared" si="501"/>
        <v/>
      </c>
      <c r="AP844" s="493" t="str">
        <f t="shared" si="502"/>
        <v/>
      </c>
      <c r="AQ844" s="541" t="str">
        <f t="shared" si="503"/>
        <v/>
      </c>
      <c r="AR844" s="1548" t="str">
        <f t="shared" si="504"/>
        <v/>
      </c>
      <c r="AS844" s="525" t="str">
        <f t="shared" si="505"/>
        <v/>
      </c>
      <c r="AT844" s="525" t="str">
        <f t="shared" si="506"/>
        <v/>
      </c>
      <c r="AU844" s="1543" t="str">
        <f t="shared" si="507"/>
        <v/>
      </c>
      <c r="AV844" s="1548" t="str">
        <f t="shared" si="508"/>
        <v/>
      </c>
      <c r="AW844" s="525" t="str">
        <f t="shared" si="509"/>
        <v/>
      </c>
      <c r="AX844" s="525" t="str">
        <f t="shared" si="510"/>
        <v/>
      </c>
      <c r="AY844" s="1543" t="str">
        <f t="shared" si="511"/>
        <v/>
      </c>
      <c r="AZ844" s="1548" t="str">
        <f t="shared" si="512"/>
        <v/>
      </c>
      <c r="BA844" s="525" t="str">
        <f t="shared" si="513"/>
        <v/>
      </c>
      <c r="BB844" s="525" t="str">
        <f t="shared" si="514"/>
        <v/>
      </c>
      <c r="BC844" s="1543" t="str">
        <f t="shared" si="515"/>
        <v/>
      </c>
      <c r="BD844" s="1548" t="str">
        <f t="shared" si="516"/>
        <v/>
      </c>
      <c r="BE844" s="525" t="str">
        <f t="shared" si="517"/>
        <v/>
      </c>
      <c r="BF844" s="525" t="str">
        <f t="shared" si="518"/>
        <v/>
      </c>
      <c r="BG844" s="2421" t="str">
        <f t="shared" si="519"/>
        <v/>
      </c>
    </row>
    <row r="845" spans="2:59" s="14" customFormat="1">
      <c r="B845" s="30"/>
      <c r="C845" s="2900"/>
      <c r="D845" s="2889"/>
      <c r="E845" s="2887"/>
      <c r="F845" s="2888"/>
      <c r="G845" s="2889"/>
      <c r="H845" s="2887"/>
      <c r="I845" s="2890"/>
      <c r="J845" s="2890"/>
      <c r="K845" s="2890"/>
      <c r="L845" s="2890"/>
      <c r="M845" s="2890"/>
      <c r="N845" s="2890"/>
      <c r="O845" s="2890"/>
      <c r="P845" s="2899"/>
      <c r="R845" s="1977"/>
      <c r="S845" s="1978"/>
      <c r="T845" s="1548" t="str">
        <f t="shared" ref="T845:T867" si="520">IF(D845="","",IF(OR(D845="Subtransmission",D845="Zone"),"","X"))</f>
        <v/>
      </c>
      <c r="U845" s="1543" t="str">
        <f t="shared" ref="U845:U867" si="521">IF(OR(AND($C845&lt;&gt;"",D845&lt;&gt;""),AND($C845="",D845="")),"","X")</f>
        <v/>
      </c>
      <c r="V845" s="1548" t="str">
        <f t="shared" ref="V845:V867" si="522">IF(E845="","",IF(OR(E845="Coincident",E845="non-coincident"),"","X"))</f>
        <v/>
      </c>
      <c r="W845" s="1543" t="str">
        <f t="shared" ref="W845:W867" si="523">IF(OR(AND($C845&lt;&gt;"",E845&lt;&gt;""),AND($C845="",E845="")),"","X")</f>
        <v/>
      </c>
      <c r="X845" s="1548" t="str">
        <f t="shared" ref="X845:X867" si="524">IF(ISNONTEXT(F845)=TRUE,"","X")</f>
        <v/>
      </c>
      <c r="Y845" s="1543" t="str">
        <f t="shared" ref="Y845:Y867" si="525">IF(OR(AND($C845&lt;&gt;"",F845&lt;&gt;""),AND($C845="",F845="")),"","X")</f>
        <v/>
      </c>
      <c r="Z845" s="1548" t="str">
        <f t="shared" ref="Z845:Z867" si="526">IF(ISNONTEXT(G845)=TRUE,"","X")</f>
        <v/>
      </c>
      <c r="AA845" s="1543" t="str">
        <f t="shared" ref="AA845:AA867" si="527">IF(OR(AND($C845&lt;&gt;"",G845&lt;&gt;""),AND($C845="",G845="")),"","X")</f>
        <v/>
      </c>
      <c r="AB845" s="492" t="str">
        <f t="shared" ref="AB845:AB867" si="528">IF(H845="","",IF(OR(H845="Summer",H845="Winter"),"","X"))</f>
        <v/>
      </c>
      <c r="AC845" s="541" t="str">
        <f t="shared" ref="AC845:AC867" si="529">IF(OR(AND($C845&lt;&gt;"",H845&lt;&gt;""),AND($C845="",H845="")),"","X")</f>
        <v/>
      </c>
      <c r="AD845" s="492" t="str">
        <f t="shared" ref="AD845:AD867" si="530">IF(ISNONTEXT(I845)=TRUE,"","X")</f>
        <v/>
      </c>
      <c r="AE845" s="493" t="str">
        <f t="shared" ref="AE845:AE867" si="531">IF(AND(I845&gt;=0)=TRUE,"","X")</f>
        <v/>
      </c>
      <c r="AF845" s="541" t="str">
        <f t="shared" ref="AF845:AF867" si="532">IF(OR(AND($C845&lt;&gt;"",I845&lt;&gt;""),AND($C845="",I845="")),"","X")</f>
        <v/>
      </c>
      <c r="AG845" s="1548" t="str">
        <f t="shared" ref="AG845:AG867" si="533">IF(ISNONTEXT(J845)=TRUE,"","X")</f>
        <v/>
      </c>
      <c r="AH845" s="525" t="str">
        <f t="shared" ref="AH845:AH867" si="534">IF(AND(J845&gt;=0)=TRUE,"","X")</f>
        <v/>
      </c>
      <c r="AI845" s="525" t="str">
        <f t="shared" ref="AI845:AI867" si="535">IF(OR(AND($C845&lt;&gt;"",J845&lt;&gt;""),AND($C845="",J845="")),"","X")</f>
        <v/>
      </c>
      <c r="AJ845" s="1543" t="str">
        <f t="shared" ref="AJ845:AJ867" si="536">IF(J845&lt;=K845,"","X")</f>
        <v/>
      </c>
      <c r="AK845" s="1548" t="str">
        <f t="shared" ref="AK845:AK867" si="537">IF(ISNONTEXT(K845)=TRUE,"","X")</f>
        <v/>
      </c>
      <c r="AL845" s="525" t="str">
        <f t="shared" ref="AL845:AL867" si="538">IF(AND(K845&gt;=0)=TRUE,"","X")</f>
        <v/>
      </c>
      <c r="AM845" s="525" t="str">
        <f t="shared" ref="AM845:AM867" si="539">IF(OR(AND($C845&lt;&gt;"",K845&lt;&gt;""),AND($C845="",K845="")),"","X")</f>
        <v/>
      </c>
      <c r="AN845" s="1543" t="str">
        <f t="shared" ref="AN845:AN867" si="540">IF(J845&lt;=K845,"","X")</f>
        <v/>
      </c>
      <c r="AO845" s="492" t="str">
        <f t="shared" ref="AO845:AO867" si="541">IF(ISNONTEXT(L845)=TRUE,"","X")</f>
        <v/>
      </c>
      <c r="AP845" s="493" t="str">
        <f t="shared" ref="AP845:AP867" si="542">IF(AND(L845&gt;=0)=TRUE,"","X")</f>
        <v/>
      </c>
      <c r="AQ845" s="541" t="str">
        <f t="shared" ref="AQ845:AQ867" si="543">IF(OR(AND($C845&lt;&gt;"",L845&lt;&gt;""),AND($C845="",L845="")),"","X")</f>
        <v/>
      </c>
      <c r="AR845" s="1548" t="str">
        <f t="shared" ref="AR845:AR867" si="544">IF(ISNONTEXT(M845)=TRUE,"","X")</f>
        <v/>
      </c>
      <c r="AS845" s="525" t="str">
        <f t="shared" ref="AS845:AS867" si="545">IF(AND(M845&gt;=0)=TRUE,"","X")</f>
        <v/>
      </c>
      <c r="AT845" s="525" t="str">
        <f t="shared" ref="AT845:AT867" si="546">IF(OR(AND($C845&lt;&gt;"",M845&lt;&gt;""),AND($C845="",M845="")),"","X")</f>
        <v/>
      </c>
      <c r="AU845" s="1543" t="str">
        <f t="shared" ref="AU845:AU867" si="547">IF(M845&lt;=N845,"","X")</f>
        <v/>
      </c>
      <c r="AV845" s="1548" t="str">
        <f t="shared" ref="AV845:AV867" si="548">IF(ISNONTEXT(N845)=TRUE,"","X")</f>
        <v/>
      </c>
      <c r="AW845" s="525" t="str">
        <f t="shared" ref="AW845:AW867" si="549">IF(AND(N845&gt;=0)=TRUE,"","X")</f>
        <v/>
      </c>
      <c r="AX845" s="525" t="str">
        <f t="shared" ref="AX845:AX867" si="550">IF(AND($C845&lt;&gt;"",ISBLANK(N845)),"X","")</f>
        <v/>
      </c>
      <c r="AY845" s="1543" t="str">
        <f t="shared" ref="AY845:AY867" si="551">IF(M845&lt;=N845,"","X")</f>
        <v/>
      </c>
      <c r="AZ845" s="1548" t="str">
        <f t="shared" ref="AZ845:AZ867" si="552">IF(ISNONTEXT(O845)=TRUE,"","X")</f>
        <v/>
      </c>
      <c r="BA845" s="525" t="str">
        <f t="shared" ref="BA845:BA867" si="553">IF(AND(O845&gt;=0)=TRUE,"","X")</f>
        <v/>
      </c>
      <c r="BB845" s="525" t="str">
        <f t="shared" ref="BB845:BB867" si="554">IF(OR(AND($C845&lt;&gt;"",O845&lt;&gt;""),AND($C845="",O845="")),"","X")</f>
        <v/>
      </c>
      <c r="BC845" s="1543" t="str">
        <f t="shared" ref="BC845:BC867" si="555">IF(O845&lt;=P845,"","X")</f>
        <v/>
      </c>
      <c r="BD845" s="1548" t="str">
        <f t="shared" ref="BD845:BD867" si="556">IF(ISNONTEXT(P845)=TRUE,"","X")</f>
        <v/>
      </c>
      <c r="BE845" s="525" t="str">
        <f t="shared" ref="BE845:BE867" si="557">IF(AND(P845&gt;=0)=TRUE,"","X")</f>
        <v/>
      </c>
      <c r="BF845" s="525" t="str">
        <f t="shared" ref="BF845:BF867" si="558">IF(OR(AND($C845&lt;&gt;"",P845&lt;&gt;""),AND($C845="",P845="")),"","X")</f>
        <v/>
      </c>
      <c r="BG845" s="2421" t="str">
        <f t="shared" ref="BG845:BG867" si="559">IF(O845&lt;=P845,"","X")</f>
        <v/>
      </c>
    </row>
    <row r="846" spans="2:59" s="14" customFormat="1">
      <c r="B846" s="30"/>
      <c r="C846" s="2900"/>
      <c r="D846" s="2889"/>
      <c r="E846" s="2887"/>
      <c r="F846" s="2888"/>
      <c r="G846" s="2889"/>
      <c r="H846" s="2887"/>
      <c r="I846" s="2890"/>
      <c r="J846" s="2890"/>
      <c r="K846" s="2890"/>
      <c r="L846" s="2890"/>
      <c r="M846" s="2890"/>
      <c r="N846" s="2890"/>
      <c r="O846" s="2890"/>
      <c r="P846" s="2899"/>
      <c r="R846" s="1977"/>
      <c r="S846" s="1978"/>
      <c r="T846" s="1548" t="str">
        <f t="shared" si="520"/>
        <v/>
      </c>
      <c r="U846" s="1543" t="str">
        <f t="shared" si="521"/>
        <v/>
      </c>
      <c r="V846" s="1548" t="str">
        <f t="shared" si="522"/>
        <v/>
      </c>
      <c r="W846" s="1543" t="str">
        <f t="shared" si="523"/>
        <v/>
      </c>
      <c r="X846" s="1548" t="str">
        <f t="shared" si="524"/>
        <v/>
      </c>
      <c r="Y846" s="1543" t="str">
        <f t="shared" si="525"/>
        <v/>
      </c>
      <c r="Z846" s="1548" t="str">
        <f t="shared" si="526"/>
        <v/>
      </c>
      <c r="AA846" s="1543" t="str">
        <f t="shared" si="527"/>
        <v/>
      </c>
      <c r="AB846" s="492" t="str">
        <f t="shared" si="528"/>
        <v/>
      </c>
      <c r="AC846" s="541" t="str">
        <f t="shared" si="529"/>
        <v/>
      </c>
      <c r="AD846" s="492" t="str">
        <f t="shared" si="530"/>
        <v/>
      </c>
      <c r="AE846" s="493" t="str">
        <f t="shared" si="531"/>
        <v/>
      </c>
      <c r="AF846" s="541" t="str">
        <f t="shared" si="532"/>
        <v/>
      </c>
      <c r="AG846" s="1548" t="str">
        <f t="shared" si="533"/>
        <v/>
      </c>
      <c r="AH846" s="525" t="str">
        <f t="shared" si="534"/>
        <v/>
      </c>
      <c r="AI846" s="525" t="str">
        <f t="shared" si="535"/>
        <v/>
      </c>
      <c r="AJ846" s="1543" t="str">
        <f t="shared" si="536"/>
        <v/>
      </c>
      <c r="AK846" s="1548" t="str">
        <f t="shared" si="537"/>
        <v/>
      </c>
      <c r="AL846" s="525" t="str">
        <f t="shared" si="538"/>
        <v/>
      </c>
      <c r="AM846" s="525" t="str">
        <f t="shared" si="539"/>
        <v/>
      </c>
      <c r="AN846" s="1543" t="str">
        <f t="shared" si="540"/>
        <v/>
      </c>
      <c r="AO846" s="492" t="str">
        <f t="shared" si="541"/>
        <v/>
      </c>
      <c r="AP846" s="493" t="str">
        <f t="shared" si="542"/>
        <v/>
      </c>
      <c r="AQ846" s="541" t="str">
        <f t="shared" si="543"/>
        <v/>
      </c>
      <c r="AR846" s="1548" t="str">
        <f t="shared" si="544"/>
        <v/>
      </c>
      <c r="AS846" s="525" t="str">
        <f t="shared" si="545"/>
        <v/>
      </c>
      <c r="AT846" s="525" t="str">
        <f t="shared" si="546"/>
        <v/>
      </c>
      <c r="AU846" s="1543" t="str">
        <f t="shared" si="547"/>
        <v/>
      </c>
      <c r="AV846" s="1548" t="str">
        <f t="shared" si="548"/>
        <v/>
      </c>
      <c r="AW846" s="525" t="str">
        <f t="shared" si="549"/>
        <v/>
      </c>
      <c r="AX846" s="525" t="str">
        <f t="shared" si="550"/>
        <v/>
      </c>
      <c r="AY846" s="1543" t="str">
        <f t="shared" si="551"/>
        <v/>
      </c>
      <c r="AZ846" s="1548" t="str">
        <f t="shared" si="552"/>
        <v/>
      </c>
      <c r="BA846" s="525" t="str">
        <f t="shared" si="553"/>
        <v/>
      </c>
      <c r="BB846" s="525" t="str">
        <f t="shared" si="554"/>
        <v/>
      </c>
      <c r="BC846" s="1543" t="str">
        <f t="shared" si="555"/>
        <v/>
      </c>
      <c r="BD846" s="1548" t="str">
        <f t="shared" si="556"/>
        <v/>
      </c>
      <c r="BE846" s="525" t="str">
        <f t="shared" si="557"/>
        <v/>
      </c>
      <c r="BF846" s="525" t="str">
        <f t="shared" si="558"/>
        <v/>
      </c>
      <c r="BG846" s="2421" t="str">
        <f t="shared" si="559"/>
        <v/>
      </c>
    </row>
    <row r="847" spans="2:59" s="14" customFormat="1">
      <c r="B847" s="30"/>
      <c r="C847" s="2900"/>
      <c r="D847" s="2889"/>
      <c r="E847" s="2887"/>
      <c r="F847" s="2888"/>
      <c r="G847" s="2889"/>
      <c r="H847" s="2887"/>
      <c r="I847" s="2890"/>
      <c r="J847" s="2890"/>
      <c r="K847" s="2890"/>
      <c r="L847" s="2890"/>
      <c r="M847" s="2890"/>
      <c r="N847" s="2890"/>
      <c r="O847" s="2890"/>
      <c r="P847" s="2899"/>
      <c r="R847" s="1977"/>
      <c r="S847" s="1978"/>
      <c r="T847" s="1548" t="str">
        <f t="shared" si="520"/>
        <v/>
      </c>
      <c r="U847" s="1543" t="str">
        <f t="shared" si="521"/>
        <v/>
      </c>
      <c r="V847" s="1548" t="str">
        <f t="shared" si="522"/>
        <v/>
      </c>
      <c r="W847" s="1543" t="str">
        <f t="shared" si="523"/>
        <v/>
      </c>
      <c r="X847" s="1548" t="str">
        <f t="shared" si="524"/>
        <v/>
      </c>
      <c r="Y847" s="1543" t="str">
        <f t="shared" si="525"/>
        <v/>
      </c>
      <c r="Z847" s="1548" t="str">
        <f t="shared" si="526"/>
        <v/>
      </c>
      <c r="AA847" s="1543" t="str">
        <f t="shared" si="527"/>
        <v/>
      </c>
      <c r="AB847" s="492" t="str">
        <f t="shared" si="528"/>
        <v/>
      </c>
      <c r="AC847" s="541" t="str">
        <f t="shared" si="529"/>
        <v/>
      </c>
      <c r="AD847" s="492" t="str">
        <f t="shared" si="530"/>
        <v/>
      </c>
      <c r="AE847" s="493" t="str">
        <f t="shared" si="531"/>
        <v/>
      </c>
      <c r="AF847" s="541" t="str">
        <f t="shared" si="532"/>
        <v/>
      </c>
      <c r="AG847" s="1548" t="str">
        <f t="shared" si="533"/>
        <v/>
      </c>
      <c r="AH847" s="525" t="str">
        <f t="shared" si="534"/>
        <v/>
      </c>
      <c r="AI847" s="525" t="str">
        <f t="shared" si="535"/>
        <v/>
      </c>
      <c r="AJ847" s="1543" t="str">
        <f t="shared" si="536"/>
        <v/>
      </c>
      <c r="AK847" s="1548" t="str">
        <f t="shared" si="537"/>
        <v/>
      </c>
      <c r="AL847" s="525" t="str">
        <f t="shared" si="538"/>
        <v/>
      </c>
      <c r="AM847" s="525" t="str">
        <f t="shared" si="539"/>
        <v/>
      </c>
      <c r="AN847" s="1543" t="str">
        <f t="shared" si="540"/>
        <v/>
      </c>
      <c r="AO847" s="492" t="str">
        <f t="shared" si="541"/>
        <v/>
      </c>
      <c r="AP847" s="493" t="str">
        <f t="shared" si="542"/>
        <v/>
      </c>
      <c r="AQ847" s="541" t="str">
        <f t="shared" si="543"/>
        <v/>
      </c>
      <c r="AR847" s="1548" t="str">
        <f t="shared" si="544"/>
        <v/>
      </c>
      <c r="AS847" s="525" t="str">
        <f t="shared" si="545"/>
        <v/>
      </c>
      <c r="AT847" s="525" t="str">
        <f t="shared" si="546"/>
        <v/>
      </c>
      <c r="AU847" s="1543" t="str">
        <f t="shared" si="547"/>
        <v/>
      </c>
      <c r="AV847" s="1548" t="str">
        <f t="shared" si="548"/>
        <v/>
      </c>
      <c r="AW847" s="525" t="str">
        <f t="shared" si="549"/>
        <v/>
      </c>
      <c r="AX847" s="525" t="str">
        <f t="shared" si="550"/>
        <v/>
      </c>
      <c r="AY847" s="1543" t="str">
        <f t="shared" si="551"/>
        <v/>
      </c>
      <c r="AZ847" s="1548" t="str">
        <f t="shared" si="552"/>
        <v/>
      </c>
      <c r="BA847" s="525" t="str">
        <f t="shared" si="553"/>
        <v/>
      </c>
      <c r="BB847" s="525" t="str">
        <f t="shared" si="554"/>
        <v/>
      </c>
      <c r="BC847" s="1543" t="str">
        <f t="shared" si="555"/>
        <v/>
      </c>
      <c r="BD847" s="1548" t="str">
        <f t="shared" si="556"/>
        <v/>
      </c>
      <c r="BE847" s="525" t="str">
        <f t="shared" si="557"/>
        <v/>
      </c>
      <c r="BF847" s="525" t="str">
        <f t="shared" si="558"/>
        <v/>
      </c>
      <c r="BG847" s="2421" t="str">
        <f t="shared" si="559"/>
        <v/>
      </c>
    </row>
    <row r="848" spans="2:59" s="14" customFormat="1">
      <c r="B848" s="30"/>
      <c r="C848" s="2900"/>
      <c r="D848" s="2889"/>
      <c r="E848" s="2887"/>
      <c r="F848" s="2888"/>
      <c r="G848" s="2889"/>
      <c r="H848" s="2887"/>
      <c r="I848" s="2890"/>
      <c r="J848" s="2890"/>
      <c r="K848" s="2890"/>
      <c r="L848" s="2890"/>
      <c r="M848" s="2890"/>
      <c r="N848" s="2890"/>
      <c r="O848" s="2890"/>
      <c r="P848" s="2899"/>
      <c r="R848" s="1977"/>
      <c r="S848" s="1978"/>
      <c r="T848" s="1548" t="str">
        <f t="shared" si="520"/>
        <v/>
      </c>
      <c r="U848" s="1543" t="str">
        <f t="shared" si="521"/>
        <v/>
      </c>
      <c r="V848" s="1548" t="str">
        <f t="shared" si="522"/>
        <v/>
      </c>
      <c r="W848" s="1543" t="str">
        <f t="shared" si="523"/>
        <v/>
      </c>
      <c r="X848" s="1548" t="str">
        <f t="shared" si="524"/>
        <v/>
      </c>
      <c r="Y848" s="1543" t="str">
        <f t="shared" si="525"/>
        <v/>
      </c>
      <c r="Z848" s="1548" t="str">
        <f t="shared" si="526"/>
        <v/>
      </c>
      <c r="AA848" s="1543" t="str">
        <f t="shared" si="527"/>
        <v/>
      </c>
      <c r="AB848" s="492" t="str">
        <f t="shared" si="528"/>
        <v/>
      </c>
      <c r="AC848" s="541" t="str">
        <f t="shared" si="529"/>
        <v/>
      </c>
      <c r="AD848" s="492" t="str">
        <f t="shared" si="530"/>
        <v/>
      </c>
      <c r="AE848" s="493" t="str">
        <f t="shared" si="531"/>
        <v/>
      </c>
      <c r="AF848" s="541" t="str">
        <f t="shared" si="532"/>
        <v/>
      </c>
      <c r="AG848" s="1548" t="str">
        <f t="shared" si="533"/>
        <v/>
      </c>
      <c r="AH848" s="525" t="str">
        <f t="shared" si="534"/>
        <v/>
      </c>
      <c r="AI848" s="525" t="str">
        <f t="shared" si="535"/>
        <v/>
      </c>
      <c r="AJ848" s="1543" t="str">
        <f t="shared" si="536"/>
        <v/>
      </c>
      <c r="AK848" s="1548" t="str">
        <f t="shared" si="537"/>
        <v/>
      </c>
      <c r="AL848" s="525" t="str">
        <f t="shared" si="538"/>
        <v/>
      </c>
      <c r="AM848" s="525" t="str">
        <f t="shared" si="539"/>
        <v/>
      </c>
      <c r="AN848" s="1543" t="str">
        <f t="shared" si="540"/>
        <v/>
      </c>
      <c r="AO848" s="492" t="str">
        <f t="shared" si="541"/>
        <v/>
      </c>
      <c r="AP848" s="493" t="str">
        <f t="shared" si="542"/>
        <v/>
      </c>
      <c r="AQ848" s="541" t="str">
        <f t="shared" si="543"/>
        <v/>
      </c>
      <c r="AR848" s="1548" t="str">
        <f t="shared" si="544"/>
        <v/>
      </c>
      <c r="AS848" s="525" t="str">
        <f t="shared" si="545"/>
        <v/>
      </c>
      <c r="AT848" s="525" t="str">
        <f t="shared" si="546"/>
        <v/>
      </c>
      <c r="AU848" s="1543" t="str">
        <f t="shared" si="547"/>
        <v/>
      </c>
      <c r="AV848" s="1548" t="str">
        <f t="shared" si="548"/>
        <v/>
      </c>
      <c r="AW848" s="525" t="str">
        <f t="shared" si="549"/>
        <v/>
      </c>
      <c r="AX848" s="525" t="str">
        <f t="shared" si="550"/>
        <v/>
      </c>
      <c r="AY848" s="1543" t="str">
        <f t="shared" si="551"/>
        <v/>
      </c>
      <c r="AZ848" s="1548" t="str">
        <f t="shared" si="552"/>
        <v/>
      </c>
      <c r="BA848" s="525" t="str">
        <f t="shared" si="553"/>
        <v/>
      </c>
      <c r="BB848" s="525" t="str">
        <f t="shared" si="554"/>
        <v/>
      </c>
      <c r="BC848" s="1543" t="str">
        <f t="shared" si="555"/>
        <v/>
      </c>
      <c r="BD848" s="1548" t="str">
        <f t="shared" si="556"/>
        <v/>
      </c>
      <c r="BE848" s="525" t="str">
        <f t="shared" si="557"/>
        <v/>
      </c>
      <c r="BF848" s="525" t="str">
        <f t="shared" si="558"/>
        <v/>
      </c>
      <c r="BG848" s="2421" t="str">
        <f t="shared" si="559"/>
        <v/>
      </c>
    </row>
    <row r="849" spans="2:59" s="14" customFormat="1">
      <c r="B849" s="30"/>
      <c r="C849" s="2900"/>
      <c r="D849" s="2889"/>
      <c r="E849" s="2887"/>
      <c r="F849" s="2888"/>
      <c r="G849" s="2889"/>
      <c r="H849" s="2887"/>
      <c r="I849" s="2890"/>
      <c r="J849" s="2890"/>
      <c r="K849" s="2890"/>
      <c r="L849" s="2890"/>
      <c r="M849" s="2890"/>
      <c r="N849" s="2890"/>
      <c r="O849" s="2890"/>
      <c r="P849" s="2899"/>
      <c r="R849" s="1977"/>
      <c r="S849" s="1978"/>
      <c r="T849" s="1548" t="str">
        <f t="shared" si="520"/>
        <v/>
      </c>
      <c r="U849" s="1543" t="str">
        <f t="shared" si="521"/>
        <v/>
      </c>
      <c r="V849" s="1548" t="str">
        <f t="shared" si="522"/>
        <v/>
      </c>
      <c r="W849" s="1543" t="str">
        <f t="shared" si="523"/>
        <v/>
      </c>
      <c r="X849" s="1548" t="str">
        <f t="shared" si="524"/>
        <v/>
      </c>
      <c r="Y849" s="1543" t="str">
        <f t="shared" si="525"/>
        <v/>
      </c>
      <c r="Z849" s="1548" t="str">
        <f t="shared" si="526"/>
        <v/>
      </c>
      <c r="AA849" s="1543" t="str">
        <f t="shared" si="527"/>
        <v/>
      </c>
      <c r="AB849" s="492" t="str">
        <f t="shared" si="528"/>
        <v/>
      </c>
      <c r="AC849" s="541" t="str">
        <f t="shared" si="529"/>
        <v/>
      </c>
      <c r="AD849" s="492" t="str">
        <f t="shared" si="530"/>
        <v/>
      </c>
      <c r="AE849" s="493" t="str">
        <f t="shared" si="531"/>
        <v/>
      </c>
      <c r="AF849" s="541" t="str">
        <f t="shared" si="532"/>
        <v/>
      </c>
      <c r="AG849" s="1548" t="str">
        <f t="shared" si="533"/>
        <v/>
      </c>
      <c r="AH849" s="525" t="str">
        <f t="shared" si="534"/>
        <v/>
      </c>
      <c r="AI849" s="525" t="str">
        <f t="shared" si="535"/>
        <v/>
      </c>
      <c r="AJ849" s="1543" t="str">
        <f t="shared" si="536"/>
        <v/>
      </c>
      <c r="AK849" s="1548" t="str">
        <f t="shared" si="537"/>
        <v/>
      </c>
      <c r="AL849" s="525" t="str">
        <f t="shared" si="538"/>
        <v/>
      </c>
      <c r="AM849" s="525" t="str">
        <f t="shared" si="539"/>
        <v/>
      </c>
      <c r="AN849" s="1543" t="str">
        <f t="shared" si="540"/>
        <v/>
      </c>
      <c r="AO849" s="492" t="str">
        <f t="shared" si="541"/>
        <v/>
      </c>
      <c r="AP849" s="493" t="str">
        <f t="shared" si="542"/>
        <v/>
      </c>
      <c r="AQ849" s="541" t="str">
        <f t="shared" si="543"/>
        <v/>
      </c>
      <c r="AR849" s="1548" t="str">
        <f t="shared" si="544"/>
        <v/>
      </c>
      <c r="AS849" s="525" t="str">
        <f t="shared" si="545"/>
        <v/>
      </c>
      <c r="AT849" s="525" t="str">
        <f t="shared" si="546"/>
        <v/>
      </c>
      <c r="AU849" s="1543" t="str">
        <f t="shared" si="547"/>
        <v/>
      </c>
      <c r="AV849" s="1548" t="str">
        <f t="shared" si="548"/>
        <v/>
      </c>
      <c r="AW849" s="525" t="str">
        <f t="shared" si="549"/>
        <v/>
      </c>
      <c r="AX849" s="525" t="str">
        <f t="shared" si="550"/>
        <v/>
      </c>
      <c r="AY849" s="1543" t="str">
        <f t="shared" si="551"/>
        <v/>
      </c>
      <c r="AZ849" s="1548" t="str">
        <f t="shared" si="552"/>
        <v/>
      </c>
      <c r="BA849" s="525" t="str">
        <f t="shared" si="553"/>
        <v/>
      </c>
      <c r="BB849" s="525" t="str">
        <f t="shared" si="554"/>
        <v/>
      </c>
      <c r="BC849" s="1543" t="str">
        <f t="shared" si="555"/>
        <v/>
      </c>
      <c r="BD849" s="1548" t="str">
        <f t="shared" si="556"/>
        <v/>
      </c>
      <c r="BE849" s="525" t="str">
        <f t="shared" si="557"/>
        <v/>
      </c>
      <c r="BF849" s="525" t="str">
        <f t="shared" si="558"/>
        <v/>
      </c>
      <c r="BG849" s="2421" t="str">
        <f t="shared" si="559"/>
        <v/>
      </c>
    </row>
    <row r="850" spans="2:59" s="14" customFormat="1">
      <c r="B850" s="30"/>
      <c r="C850" s="2900"/>
      <c r="D850" s="2889"/>
      <c r="E850" s="2887"/>
      <c r="F850" s="2888"/>
      <c r="G850" s="2889"/>
      <c r="H850" s="2887"/>
      <c r="I850" s="2890"/>
      <c r="J850" s="2890"/>
      <c r="K850" s="2890"/>
      <c r="L850" s="2890"/>
      <c r="M850" s="2890"/>
      <c r="N850" s="2890"/>
      <c r="O850" s="2890"/>
      <c r="P850" s="2899"/>
      <c r="R850" s="1977"/>
      <c r="S850" s="1978"/>
      <c r="T850" s="1548" t="str">
        <f t="shared" si="520"/>
        <v/>
      </c>
      <c r="U850" s="1543" t="str">
        <f t="shared" si="521"/>
        <v/>
      </c>
      <c r="V850" s="1548" t="str">
        <f t="shared" si="522"/>
        <v/>
      </c>
      <c r="W850" s="1543" t="str">
        <f t="shared" si="523"/>
        <v/>
      </c>
      <c r="X850" s="1548" t="str">
        <f t="shared" si="524"/>
        <v/>
      </c>
      <c r="Y850" s="1543" t="str">
        <f t="shared" si="525"/>
        <v/>
      </c>
      <c r="Z850" s="1548" t="str">
        <f t="shared" si="526"/>
        <v/>
      </c>
      <c r="AA850" s="1543" t="str">
        <f t="shared" si="527"/>
        <v/>
      </c>
      <c r="AB850" s="492" t="str">
        <f t="shared" si="528"/>
        <v/>
      </c>
      <c r="AC850" s="541" t="str">
        <f t="shared" si="529"/>
        <v/>
      </c>
      <c r="AD850" s="492" t="str">
        <f t="shared" si="530"/>
        <v/>
      </c>
      <c r="AE850" s="493" t="str">
        <f t="shared" si="531"/>
        <v/>
      </c>
      <c r="AF850" s="541" t="str">
        <f t="shared" si="532"/>
        <v/>
      </c>
      <c r="AG850" s="1548" t="str">
        <f t="shared" si="533"/>
        <v/>
      </c>
      <c r="AH850" s="525" t="str">
        <f t="shared" si="534"/>
        <v/>
      </c>
      <c r="AI850" s="525" t="str">
        <f t="shared" si="535"/>
        <v/>
      </c>
      <c r="AJ850" s="1543" t="str">
        <f t="shared" si="536"/>
        <v/>
      </c>
      <c r="AK850" s="1548" t="str">
        <f t="shared" si="537"/>
        <v/>
      </c>
      <c r="AL850" s="525" t="str">
        <f t="shared" si="538"/>
        <v/>
      </c>
      <c r="AM850" s="525" t="str">
        <f t="shared" si="539"/>
        <v/>
      </c>
      <c r="AN850" s="1543" t="str">
        <f t="shared" si="540"/>
        <v/>
      </c>
      <c r="AO850" s="492" t="str">
        <f t="shared" si="541"/>
        <v/>
      </c>
      <c r="AP850" s="493" t="str">
        <f t="shared" si="542"/>
        <v/>
      </c>
      <c r="AQ850" s="541" t="str">
        <f t="shared" si="543"/>
        <v/>
      </c>
      <c r="AR850" s="1548" t="str">
        <f t="shared" si="544"/>
        <v/>
      </c>
      <c r="AS850" s="525" t="str">
        <f t="shared" si="545"/>
        <v/>
      </c>
      <c r="AT850" s="525" t="str">
        <f t="shared" si="546"/>
        <v/>
      </c>
      <c r="AU850" s="1543" t="str">
        <f t="shared" si="547"/>
        <v/>
      </c>
      <c r="AV850" s="1548" t="str">
        <f t="shared" si="548"/>
        <v/>
      </c>
      <c r="AW850" s="525" t="str">
        <f t="shared" si="549"/>
        <v/>
      </c>
      <c r="AX850" s="525" t="str">
        <f t="shared" si="550"/>
        <v/>
      </c>
      <c r="AY850" s="1543" t="str">
        <f t="shared" si="551"/>
        <v/>
      </c>
      <c r="AZ850" s="1548" t="str">
        <f t="shared" si="552"/>
        <v/>
      </c>
      <c r="BA850" s="525" t="str">
        <f t="shared" si="553"/>
        <v/>
      </c>
      <c r="BB850" s="525" t="str">
        <f t="shared" si="554"/>
        <v/>
      </c>
      <c r="BC850" s="1543" t="str">
        <f t="shared" si="555"/>
        <v/>
      </c>
      <c r="BD850" s="1548" t="str">
        <f t="shared" si="556"/>
        <v/>
      </c>
      <c r="BE850" s="525" t="str">
        <f t="shared" si="557"/>
        <v/>
      </c>
      <c r="BF850" s="525" t="str">
        <f t="shared" si="558"/>
        <v/>
      </c>
      <c r="BG850" s="2421" t="str">
        <f t="shared" si="559"/>
        <v/>
      </c>
    </row>
    <row r="851" spans="2:59" s="14" customFormat="1">
      <c r="B851" s="30"/>
      <c r="C851" s="2900"/>
      <c r="D851" s="2889"/>
      <c r="E851" s="2887"/>
      <c r="F851" s="2888"/>
      <c r="G851" s="2889"/>
      <c r="H851" s="2887"/>
      <c r="I851" s="2890"/>
      <c r="J851" s="2890"/>
      <c r="K851" s="2890"/>
      <c r="L851" s="2890"/>
      <c r="M851" s="2890"/>
      <c r="N851" s="2890"/>
      <c r="O851" s="2890"/>
      <c r="P851" s="2899"/>
      <c r="R851" s="1977"/>
      <c r="S851" s="1978"/>
      <c r="T851" s="1548" t="str">
        <f t="shared" si="520"/>
        <v/>
      </c>
      <c r="U851" s="1543" t="str">
        <f t="shared" si="521"/>
        <v/>
      </c>
      <c r="V851" s="1548" t="str">
        <f t="shared" si="522"/>
        <v/>
      </c>
      <c r="W851" s="1543" t="str">
        <f t="shared" si="523"/>
        <v/>
      </c>
      <c r="X851" s="1548" t="str">
        <f t="shared" si="524"/>
        <v/>
      </c>
      <c r="Y851" s="1543" t="str">
        <f t="shared" si="525"/>
        <v/>
      </c>
      <c r="Z851" s="1548" t="str">
        <f t="shared" si="526"/>
        <v/>
      </c>
      <c r="AA851" s="1543" t="str">
        <f t="shared" si="527"/>
        <v/>
      </c>
      <c r="AB851" s="492" t="str">
        <f t="shared" si="528"/>
        <v/>
      </c>
      <c r="AC851" s="541" t="str">
        <f t="shared" si="529"/>
        <v/>
      </c>
      <c r="AD851" s="492" t="str">
        <f t="shared" si="530"/>
        <v/>
      </c>
      <c r="AE851" s="493" t="str">
        <f t="shared" si="531"/>
        <v/>
      </c>
      <c r="AF851" s="541" t="str">
        <f t="shared" si="532"/>
        <v/>
      </c>
      <c r="AG851" s="1548" t="str">
        <f t="shared" si="533"/>
        <v/>
      </c>
      <c r="AH851" s="525" t="str">
        <f t="shared" si="534"/>
        <v/>
      </c>
      <c r="AI851" s="525" t="str">
        <f t="shared" si="535"/>
        <v/>
      </c>
      <c r="AJ851" s="1543" t="str">
        <f t="shared" si="536"/>
        <v/>
      </c>
      <c r="AK851" s="1548" t="str">
        <f t="shared" si="537"/>
        <v/>
      </c>
      <c r="AL851" s="525" t="str">
        <f t="shared" si="538"/>
        <v/>
      </c>
      <c r="AM851" s="525" t="str">
        <f t="shared" si="539"/>
        <v/>
      </c>
      <c r="AN851" s="1543" t="str">
        <f t="shared" si="540"/>
        <v/>
      </c>
      <c r="AO851" s="492" t="str">
        <f t="shared" si="541"/>
        <v/>
      </c>
      <c r="AP851" s="493" t="str">
        <f t="shared" si="542"/>
        <v/>
      </c>
      <c r="AQ851" s="541" t="str">
        <f t="shared" si="543"/>
        <v/>
      </c>
      <c r="AR851" s="1548" t="str">
        <f t="shared" si="544"/>
        <v/>
      </c>
      <c r="AS851" s="525" t="str">
        <f t="shared" si="545"/>
        <v/>
      </c>
      <c r="AT851" s="525" t="str">
        <f t="shared" si="546"/>
        <v/>
      </c>
      <c r="AU851" s="1543" t="str">
        <f t="shared" si="547"/>
        <v/>
      </c>
      <c r="AV851" s="1548" t="str">
        <f t="shared" si="548"/>
        <v/>
      </c>
      <c r="AW851" s="525" t="str">
        <f t="shared" si="549"/>
        <v/>
      </c>
      <c r="AX851" s="525" t="str">
        <f t="shared" si="550"/>
        <v/>
      </c>
      <c r="AY851" s="1543" t="str">
        <f t="shared" si="551"/>
        <v/>
      </c>
      <c r="AZ851" s="1548" t="str">
        <f t="shared" si="552"/>
        <v/>
      </c>
      <c r="BA851" s="525" t="str">
        <f t="shared" si="553"/>
        <v/>
      </c>
      <c r="BB851" s="525" t="str">
        <f t="shared" si="554"/>
        <v/>
      </c>
      <c r="BC851" s="1543" t="str">
        <f t="shared" si="555"/>
        <v/>
      </c>
      <c r="BD851" s="1548" t="str">
        <f t="shared" si="556"/>
        <v/>
      </c>
      <c r="BE851" s="525" t="str">
        <f t="shared" si="557"/>
        <v/>
      </c>
      <c r="BF851" s="525" t="str">
        <f t="shared" si="558"/>
        <v/>
      </c>
      <c r="BG851" s="2421" t="str">
        <f t="shared" si="559"/>
        <v/>
      </c>
    </row>
    <row r="852" spans="2:59" s="14" customFormat="1">
      <c r="B852" s="30"/>
      <c r="C852" s="2900"/>
      <c r="D852" s="2889"/>
      <c r="E852" s="2887"/>
      <c r="F852" s="2888"/>
      <c r="G852" s="2889"/>
      <c r="H852" s="2887"/>
      <c r="I852" s="2890"/>
      <c r="J852" s="2890"/>
      <c r="K852" s="2890"/>
      <c r="L852" s="2890"/>
      <c r="M852" s="2890"/>
      <c r="N852" s="2890"/>
      <c r="O852" s="2890"/>
      <c r="P852" s="2899"/>
      <c r="R852" s="1977"/>
      <c r="S852" s="1978"/>
      <c r="T852" s="1548" t="str">
        <f t="shared" si="520"/>
        <v/>
      </c>
      <c r="U852" s="1543" t="str">
        <f t="shared" si="521"/>
        <v/>
      </c>
      <c r="V852" s="1548" t="str">
        <f t="shared" si="522"/>
        <v/>
      </c>
      <c r="W852" s="1543" t="str">
        <f t="shared" si="523"/>
        <v/>
      </c>
      <c r="X852" s="1548" t="str">
        <f t="shared" si="524"/>
        <v/>
      </c>
      <c r="Y852" s="1543" t="str">
        <f t="shared" si="525"/>
        <v/>
      </c>
      <c r="Z852" s="1548" t="str">
        <f t="shared" si="526"/>
        <v/>
      </c>
      <c r="AA852" s="1543" t="str">
        <f t="shared" si="527"/>
        <v/>
      </c>
      <c r="AB852" s="492" t="str">
        <f t="shared" si="528"/>
        <v/>
      </c>
      <c r="AC852" s="541" t="str">
        <f t="shared" si="529"/>
        <v/>
      </c>
      <c r="AD852" s="492" t="str">
        <f t="shared" si="530"/>
        <v/>
      </c>
      <c r="AE852" s="493" t="str">
        <f t="shared" si="531"/>
        <v/>
      </c>
      <c r="AF852" s="541" t="str">
        <f t="shared" si="532"/>
        <v/>
      </c>
      <c r="AG852" s="1548" t="str">
        <f t="shared" si="533"/>
        <v/>
      </c>
      <c r="AH852" s="525" t="str">
        <f t="shared" si="534"/>
        <v/>
      </c>
      <c r="AI852" s="525" t="str">
        <f t="shared" si="535"/>
        <v/>
      </c>
      <c r="AJ852" s="1543" t="str">
        <f t="shared" si="536"/>
        <v/>
      </c>
      <c r="AK852" s="1548" t="str">
        <f t="shared" si="537"/>
        <v/>
      </c>
      <c r="AL852" s="525" t="str">
        <f t="shared" si="538"/>
        <v/>
      </c>
      <c r="AM852" s="525" t="str">
        <f t="shared" si="539"/>
        <v/>
      </c>
      <c r="AN852" s="1543" t="str">
        <f t="shared" si="540"/>
        <v/>
      </c>
      <c r="AO852" s="492" t="str">
        <f t="shared" si="541"/>
        <v/>
      </c>
      <c r="AP852" s="493" t="str">
        <f t="shared" si="542"/>
        <v/>
      </c>
      <c r="AQ852" s="541" t="str">
        <f t="shared" si="543"/>
        <v/>
      </c>
      <c r="AR852" s="1548" t="str">
        <f t="shared" si="544"/>
        <v/>
      </c>
      <c r="AS852" s="525" t="str">
        <f t="shared" si="545"/>
        <v/>
      </c>
      <c r="AT852" s="525" t="str">
        <f t="shared" si="546"/>
        <v/>
      </c>
      <c r="AU852" s="1543" t="str">
        <f t="shared" si="547"/>
        <v/>
      </c>
      <c r="AV852" s="1548" t="str">
        <f t="shared" si="548"/>
        <v/>
      </c>
      <c r="AW852" s="525" t="str">
        <f t="shared" si="549"/>
        <v/>
      </c>
      <c r="AX852" s="525" t="str">
        <f t="shared" si="550"/>
        <v/>
      </c>
      <c r="AY852" s="1543" t="str">
        <f t="shared" si="551"/>
        <v/>
      </c>
      <c r="AZ852" s="1548" t="str">
        <f t="shared" si="552"/>
        <v/>
      </c>
      <c r="BA852" s="525" t="str">
        <f t="shared" si="553"/>
        <v/>
      </c>
      <c r="BB852" s="525" t="str">
        <f t="shared" si="554"/>
        <v/>
      </c>
      <c r="BC852" s="1543" t="str">
        <f t="shared" si="555"/>
        <v/>
      </c>
      <c r="BD852" s="1548" t="str">
        <f t="shared" si="556"/>
        <v/>
      </c>
      <c r="BE852" s="525" t="str">
        <f t="shared" si="557"/>
        <v/>
      </c>
      <c r="BF852" s="525" t="str">
        <f t="shared" si="558"/>
        <v/>
      </c>
      <c r="BG852" s="2421" t="str">
        <f t="shared" si="559"/>
        <v/>
      </c>
    </row>
    <row r="853" spans="2:59" s="14" customFormat="1">
      <c r="B853" s="30"/>
      <c r="C853" s="2900"/>
      <c r="D853" s="2889"/>
      <c r="E853" s="2887"/>
      <c r="F853" s="2888"/>
      <c r="G853" s="2889"/>
      <c r="H853" s="2887"/>
      <c r="I853" s="2890"/>
      <c r="J853" s="2890"/>
      <c r="K853" s="2890"/>
      <c r="L853" s="2890"/>
      <c r="M853" s="2890"/>
      <c r="N853" s="2890"/>
      <c r="O853" s="2890"/>
      <c r="P853" s="2899"/>
      <c r="R853" s="1977"/>
      <c r="S853" s="1978"/>
      <c r="T853" s="1548" t="str">
        <f t="shared" si="520"/>
        <v/>
      </c>
      <c r="U853" s="1543" t="str">
        <f t="shared" si="521"/>
        <v/>
      </c>
      <c r="V853" s="1548" t="str">
        <f t="shared" si="522"/>
        <v/>
      </c>
      <c r="W853" s="1543" t="str">
        <f t="shared" si="523"/>
        <v/>
      </c>
      <c r="X853" s="1548" t="str">
        <f t="shared" si="524"/>
        <v/>
      </c>
      <c r="Y853" s="1543" t="str">
        <f t="shared" si="525"/>
        <v/>
      </c>
      <c r="Z853" s="1548" t="str">
        <f t="shared" si="526"/>
        <v/>
      </c>
      <c r="AA853" s="1543" t="str">
        <f t="shared" si="527"/>
        <v/>
      </c>
      <c r="AB853" s="492" t="str">
        <f t="shared" si="528"/>
        <v/>
      </c>
      <c r="AC853" s="541" t="str">
        <f t="shared" si="529"/>
        <v/>
      </c>
      <c r="AD853" s="492" t="str">
        <f t="shared" si="530"/>
        <v/>
      </c>
      <c r="AE853" s="493" t="str">
        <f t="shared" si="531"/>
        <v/>
      </c>
      <c r="AF853" s="541" t="str">
        <f t="shared" si="532"/>
        <v/>
      </c>
      <c r="AG853" s="1548" t="str">
        <f t="shared" si="533"/>
        <v/>
      </c>
      <c r="AH853" s="525" t="str">
        <f t="shared" si="534"/>
        <v/>
      </c>
      <c r="AI853" s="525" t="str">
        <f t="shared" si="535"/>
        <v/>
      </c>
      <c r="AJ853" s="1543" t="str">
        <f t="shared" si="536"/>
        <v/>
      </c>
      <c r="AK853" s="1548" t="str">
        <f t="shared" si="537"/>
        <v/>
      </c>
      <c r="AL853" s="525" t="str">
        <f t="shared" si="538"/>
        <v/>
      </c>
      <c r="AM853" s="525" t="str">
        <f t="shared" si="539"/>
        <v/>
      </c>
      <c r="AN853" s="1543" t="str">
        <f t="shared" si="540"/>
        <v/>
      </c>
      <c r="AO853" s="492" t="str">
        <f t="shared" si="541"/>
        <v/>
      </c>
      <c r="AP853" s="493" t="str">
        <f t="shared" si="542"/>
        <v/>
      </c>
      <c r="AQ853" s="541" t="str">
        <f t="shared" si="543"/>
        <v/>
      </c>
      <c r="AR853" s="1548" t="str">
        <f t="shared" si="544"/>
        <v/>
      </c>
      <c r="AS853" s="525" t="str">
        <f t="shared" si="545"/>
        <v/>
      </c>
      <c r="AT853" s="525" t="str">
        <f t="shared" si="546"/>
        <v/>
      </c>
      <c r="AU853" s="1543" t="str">
        <f t="shared" si="547"/>
        <v/>
      </c>
      <c r="AV853" s="1548" t="str">
        <f t="shared" si="548"/>
        <v/>
      </c>
      <c r="AW853" s="525" t="str">
        <f t="shared" si="549"/>
        <v/>
      </c>
      <c r="AX853" s="525" t="str">
        <f t="shared" si="550"/>
        <v/>
      </c>
      <c r="AY853" s="1543" t="str">
        <f t="shared" si="551"/>
        <v/>
      </c>
      <c r="AZ853" s="1548" t="str">
        <f t="shared" si="552"/>
        <v/>
      </c>
      <c r="BA853" s="525" t="str">
        <f t="shared" si="553"/>
        <v/>
      </c>
      <c r="BB853" s="525" t="str">
        <f t="shared" si="554"/>
        <v/>
      </c>
      <c r="BC853" s="1543" t="str">
        <f t="shared" si="555"/>
        <v/>
      </c>
      <c r="BD853" s="1548" t="str">
        <f t="shared" si="556"/>
        <v/>
      </c>
      <c r="BE853" s="525" t="str">
        <f t="shared" si="557"/>
        <v/>
      </c>
      <c r="BF853" s="525" t="str">
        <f t="shared" si="558"/>
        <v/>
      </c>
      <c r="BG853" s="2421" t="str">
        <f t="shared" si="559"/>
        <v/>
      </c>
    </row>
    <row r="854" spans="2:59" s="14" customFormat="1">
      <c r="B854" s="30"/>
      <c r="C854" s="2900"/>
      <c r="D854" s="2889"/>
      <c r="E854" s="2887"/>
      <c r="F854" s="2888"/>
      <c r="G854" s="2889"/>
      <c r="H854" s="2887"/>
      <c r="I854" s="2890"/>
      <c r="J854" s="2890"/>
      <c r="K854" s="2890"/>
      <c r="L854" s="2890"/>
      <c r="M854" s="2890"/>
      <c r="N854" s="2890"/>
      <c r="O854" s="2890"/>
      <c r="P854" s="2899"/>
      <c r="R854" s="1977"/>
      <c r="S854" s="1978"/>
      <c r="T854" s="1548" t="str">
        <f t="shared" si="520"/>
        <v/>
      </c>
      <c r="U854" s="1543" t="str">
        <f t="shared" si="521"/>
        <v/>
      </c>
      <c r="V854" s="1548" t="str">
        <f t="shared" si="522"/>
        <v/>
      </c>
      <c r="W854" s="1543" t="str">
        <f t="shared" si="523"/>
        <v/>
      </c>
      <c r="X854" s="1548" t="str">
        <f t="shared" si="524"/>
        <v/>
      </c>
      <c r="Y854" s="1543" t="str">
        <f t="shared" si="525"/>
        <v/>
      </c>
      <c r="Z854" s="1548" t="str">
        <f t="shared" si="526"/>
        <v/>
      </c>
      <c r="AA854" s="1543" t="str">
        <f t="shared" si="527"/>
        <v/>
      </c>
      <c r="AB854" s="492" t="str">
        <f t="shared" si="528"/>
        <v/>
      </c>
      <c r="AC854" s="541" t="str">
        <f t="shared" si="529"/>
        <v/>
      </c>
      <c r="AD854" s="492" t="str">
        <f t="shared" si="530"/>
        <v/>
      </c>
      <c r="AE854" s="493" t="str">
        <f t="shared" si="531"/>
        <v/>
      </c>
      <c r="AF854" s="541" t="str">
        <f t="shared" si="532"/>
        <v/>
      </c>
      <c r="AG854" s="1548" t="str">
        <f t="shared" si="533"/>
        <v/>
      </c>
      <c r="AH854" s="525" t="str">
        <f t="shared" si="534"/>
        <v/>
      </c>
      <c r="AI854" s="525" t="str">
        <f t="shared" si="535"/>
        <v/>
      </c>
      <c r="AJ854" s="1543" t="str">
        <f t="shared" si="536"/>
        <v/>
      </c>
      <c r="AK854" s="1548" t="str">
        <f t="shared" si="537"/>
        <v/>
      </c>
      <c r="AL854" s="525" t="str">
        <f t="shared" si="538"/>
        <v/>
      </c>
      <c r="AM854" s="525" t="str">
        <f t="shared" si="539"/>
        <v/>
      </c>
      <c r="AN854" s="1543" t="str">
        <f t="shared" si="540"/>
        <v/>
      </c>
      <c r="AO854" s="492" t="str">
        <f t="shared" si="541"/>
        <v/>
      </c>
      <c r="AP854" s="493" t="str">
        <f t="shared" si="542"/>
        <v/>
      </c>
      <c r="AQ854" s="541" t="str">
        <f t="shared" si="543"/>
        <v/>
      </c>
      <c r="AR854" s="1548" t="str">
        <f t="shared" si="544"/>
        <v/>
      </c>
      <c r="AS854" s="525" t="str">
        <f t="shared" si="545"/>
        <v/>
      </c>
      <c r="AT854" s="525" t="str">
        <f t="shared" si="546"/>
        <v/>
      </c>
      <c r="AU854" s="1543" t="str">
        <f t="shared" si="547"/>
        <v/>
      </c>
      <c r="AV854" s="1548" t="str">
        <f t="shared" si="548"/>
        <v/>
      </c>
      <c r="AW854" s="525" t="str">
        <f t="shared" si="549"/>
        <v/>
      </c>
      <c r="AX854" s="525" t="str">
        <f t="shared" si="550"/>
        <v/>
      </c>
      <c r="AY854" s="1543" t="str">
        <f t="shared" si="551"/>
        <v/>
      </c>
      <c r="AZ854" s="1548" t="str">
        <f t="shared" si="552"/>
        <v/>
      </c>
      <c r="BA854" s="525" t="str">
        <f t="shared" si="553"/>
        <v/>
      </c>
      <c r="BB854" s="525" t="str">
        <f t="shared" si="554"/>
        <v/>
      </c>
      <c r="BC854" s="1543" t="str">
        <f t="shared" si="555"/>
        <v/>
      </c>
      <c r="BD854" s="1548" t="str">
        <f t="shared" si="556"/>
        <v/>
      </c>
      <c r="BE854" s="525" t="str">
        <f t="shared" si="557"/>
        <v/>
      </c>
      <c r="BF854" s="525" t="str">
        <f t="shared" si="558"/>
        <v/>
      </c>
      <c r="BG854" s="2421" t="str">
        <f t="shared" si="559"/>
        <v/>
      </c>
    </row>
    <row r="855" spans="2:59" s="14" customFormat="1">
      <c r="B855" s="30"/>
      <c r="C855" s="2900"/>
      <c r="D855" s="2889"/>
      <c r="E855" s="2887"/>
      <c r="F855" s="2888"/>
      <c r="G855" s="2889"/>
      <c r="H855" s="2887"/>
      <c r="I855" s="2890"/>
      <c r="J855" s="2890"/>
      <c r="K855" s="2890"/>
      <c r="L855" s="2890"/>
      <c r="M855" s="2890"/>
      <c r="N855" s="2890"/>
      <c r="O855" s="2890"/>
      <c r="P855" s="2899"/>
      <c r="R855" s="1977"/>
      <c r="S855" s="1978"/>
      <c r="T855" s="1548" t="str">
        <f t="shared" si="520"/>
        <v/>
      </c>
      <c r="U855" s="1543" t="str">
        <f t="shared" si="521"/>
        <v/>
      </c>
      <c r="V855" s="1548" t="str">
        <f t="shared" si="522"/>
        <v/>
      </c>
      <c r="W855" s="1543" t="str">
        <f t="shared" si="523"/>
        <v/>
      </c>
      <c r="X855" s="1548" t="str">
        <f t="shared" si="524"/>
        <v/>
      </c>
      <c r="Y855" s="1543" t="str">
        <f t="shared" si="525"/>
        <v/>
      </c>
      <c r="Z855" s="1548" t="str">
        <f t="shared" si="526"/>
        <v/>
      </c>
      <c r="AA855" s="1543" t="str">
        <f t="shared" si="527"/>
        <v/>
      </c>
      <c r="AB855" s="492" t="str">
        <f t="shared" si="528"/>
        <v/>
      </c>
      <c r="AC855" s="541" t="str">
        <f t="shared" si="529"/>
        <v/>
      </c>
      <c r="AD855" s="492" t="str">
        <f t="shared" si="530"/>
        <v/>
      </c>
      <c r="AE855" s="493" t="str">
        <f t="shared" si="531"/>
        <v/>
      </c>
      <c r="AF855" s="541" t="str">
        <f t="shared" si="532"/>
        <v/>
      </c>
      <c r="AG855" s="1548" t="str">
        <f t="shared" si="533"/>
        <v/>
      </c>
      <c r="AH855" s="525" t="str">
        <f t="shared" si="534"/>
        <v/>
      </c>
      <c r="AI855" s="525" t="str">
        <f t="shared" si="535"/>
        <v/>
      </c>
      <c r="AJ855" s="1543" t="str">
        <f t="shared" si="536"/>
        <v/>
      </c>
      <c r="AK855" s="1548" t="str">
        <f t="shared" si="537"/>
        <v/>
      </c>
      <c r="AL855" s="525" t="str">
        <f t="shared" si="538"/>
        <v/>
      </c>
      <c r="AM855" s="525" t="str">
        <f t="shared" si="539"/>
        <v/>
      </c>
      <c r="AN855" s="1543" t="str">
        <f t="shared" si="540"/>
        <v/>
      </c>
      <c r="AO855" s="492" t="str">
        <f t="shared" si="541"/>
        <v/>
      </c>
      <c r="AP855" s="493" t="str">
        <f t="shared" si="542"/>
        <v/>
      </c>
      <c r="AQ855" s="541" t="str">
        <f t="shared" si="543"/>
        <v/>
      </c>
      <c r="AR855" s="1548" t="str">
        <f t="shared" si="544"/>
        <v/>
      </c>
      <c r="AS855" s="525" t="str">
        <f t="shared" si="545"/>
        <v/>
      </c>
      <c r="AT855" s="525" t="str">
        <f t="shared" si="546"/>
        <v/>
      </c>
      <c r="AU855" s="1543" t="str">
        <f t="shared" si="547"/>
        <v/>
      </c>
      <c r="AV855" s="1548" t="str">
        <f t="shared" si="548"/>
        <v/>
      </c>
      <c r="AW855" s="525" t="str">
        <f t="shared" si="549"/>
        <v/>
      </c>
      <c r="AX855" s="525" t="str">
        <f t="shared" si="550"/>
        <v/>
      </c>
      <c r="AY855" s="1543" t="str">
        <f t="shared" si="551"/>
        <v/>
      </c>
      <c r="AZ855" s="1548" t="str">
        <f t="shared" si="552"/>
        <v/>
      </c>
      <c r="BA855" s="525" t="str">
        <f t="shared" si="553"/>
        <v/>
      </c>
      <c r="BB855" s="525" t="str">
        <f t="shared" si="554"/>
        <v/>
      </c>
      <c r="BC855" s="1543" t="str">
        <f t="shared" si="555"/>
        <v/>
      </c>
      <c r="BD855" s="1548" t="str">
        <f t="shared" si="556"/>
        <v/>
      </c>
      <c r="BE855" s="525" t="str">
        <f t="shared" si="557"/>
        <v/>
      </c>
      <c r="BF855" s="525" t="str">
        <f t="shared" si="558"/>
        <v/>
      </c>
      <c r="BG855" s="2421" t="str">
        <f t="shared" si="559"/>
        <v/>
      </c>
    </row>
    <row r="856" spans="2:59" s="14" customFormat="1">
      <c r="B856" s="30"/>
      <c r="C856" s="2900"/>
      <c r="D856" s="2889"/>
      <c r="E856" s="2887"/>
      <c r="F856" s="2888"/>
      <c r="G856" s="2889"/>
      <c r="H856" s="2887"/>
      <c r="I856" s="2890"/>
      <c r="J856" s="2890"/>
      <c r="K856" s="2890"/>
      <c r="L856" s="2890"/>
      <c r="M856" s="2890"/>
      <c r="N856" s="2890"/>
      <c r="O856" s="2890"/>
      <c r="P856" s="2899"/>
      <c r="R856" s="1977"/>
      <c r="S856" s="1978"/>
      <c r="T856" s="1548" t="str">
        <f t="shared" si="520"/>
        <v/>
      </c>
      <c r="U856" s="1543" t="str">
        <f t="shared" si="521"/>
        <v/>
      </c>
      <c r="V856" s="1548" t="str">
        <f t="shared" si="522"/>
        <v/>
      </c>
      <c r="W856" s="1543" t="str">
        <f t="shared" si="523"/>
        <v/>
      </c>
      <c r="X856" s="1548" t="str">
        <f t="shared" si="524"/>
        <v/>
      </c>
      <c r="Y856" s="1543" t="str">
        <f t="shared" si="525"/>
        <v/>
      </c>
      <c r="Z856" s="1548" t="str">
        <f t="shared" si="526"/>
        <v/>
      </c>
      <c r="AA856" s="1543" t="str">
        <f t="shared" si="527"/>
        <v/>
      </c>
      <c r="AB856" s="492" t="str">
        <f t="shared" si="528"/>
        <v/>
      </c>
      <c r="AC856" s="541" t="str">
        <f t="shared" si="529"/>
        <v/>
      </c>
      <c r="AD856" s="492" t="str">
        <f t="shared" si="530"/>
        <v/>
      </c>
      <c r="AE856" s="493" t="str">
        <f t="shared" si="531"/>
        <v/>
      </c>
      <c r="AF856" s="541" t="str">
        <f t="shared" si="532"/>
        <v/>
      </c>
      <c r="AG856" s="1548" t="str">
        <f t="shared" si="533"/>
        <v/>
      </c>
      <c r="AH856" s="525" t="str">
        <f t="shared" si="534"/>
        <v/>
      </c>
      <c r="AI856" s="525" t="str">
        <f t="shared" si="535"/>
        <v/>
      </c>
      <c r="AJ856" s="1543" t="str">
        <f t="shared" si="536"/>
        <v/>
      </c>
      <c r="AK856" s="1548" t="str">
        <f t="shared" si="537"/>
        <v/>
      </c>
      <c r="AL856" s="525" t="str">
        <f t="shared" si="538"/>
        <v/>
      </c>
      <c r="AM856" s="525" t="str">
        <f t="shared" si="539"/>
        <v/>
      </c>
      <c r="AN856" s="1543" t="str">
        <f t="shared" si="540"/>
        <v/>
      </c>
      <c r="AO856" s="492" t="str">
        <f t="shared" si="541"/>
        <v/>
      </c>
      <c r="AP856" s="493" t="str">
        <f t="shared" si="542"/>
        <v/>
      </c>
      <c r="AQ856" s="541" t="str">
        <f t="shared" si="543"/>
        <v/>
      </c>
      <c r="AR856" s="1548" t="str">
        <f t="shared" si="544"/>
        <v/>
      </c>
      <c r="AS856" s="525" t="str">
        <f t="shared" si="545"/>
        <v/>
      </c>
      <c r="AT856" s="525" t="str">
        <f t="shared" si="546"/>
        <v/>
      </c>
      <c r="AU856" s="1543" t="str">
        <f t="shared" si="547"/>
        <v/>
      </c>
      <c r="AV856" s="1548" t="str">
        <f t="shared" si="548"/>
        <v/>
      </c>
      <c r="AW856" s="525" t="str">
        <f t="shared" si="549"/>
        <v/>
      </c>
      <c r="AX856" s="525" t="str">
        <f t="shared" si="550"/>
        <v/>
      </c>
      <c r="AY856" s="1543" t="str">
        <f t="shared" si="551"/>
        <v/>
      </c>
      <c r="AZ856" s="1548" t="str">
        <f t="shared" si="552"/>
        <v/>
      </c>
      <c r="BA856" s="525" t="str">
        <f t="shared" si="553"/>
        <v/>
      </c>
      <c r="BB856" s="525" t="str">
        <f t="shared" si="554"/>
        <v/>
      </c>
      <c r="BC856" s="1543" t="str">
        <f t="shared" si="555"/>
        <v/>
      </c>
      <c r="BD856" s="1548" t="str">
        <f t="shared" si="556"/>
        <v/>
      </c>
      <c r="BE856" s="525" t="str">
        <f t="shared" si="557"/>
        <v/>
      </c>
      <c r="BF856" s="525" t="str">
        <f t="shared" si="558"/>
        <v/>
      </c>
      <c r="BG856" s="2421" t="str">
        <f t="shared" si="559"/>
        <v/>
      </c>
    </row>
    <row r="857" spans="2:59" s="14" customFormat="1">
      <c r="B857" s="30"/>
      <c r="C857" s="2900"/>
      <c r="D857" s="2889"/>
      <c r="E857" s="2887"/>
      <c r="F857" s="2888"/>
      <c r="G857" s="2889"/>
      <c r="H857" s="2887"/>
      <c r="I857" s="2890"/>
      <c r="J857" s="2890"/>
      <c r="K857" s="2890"/>
      <c r="L857" s="2890"/>
      <c r="M857" s="2890"/>
      <c r="N857" s="2890"/>
      <c r="O857" s="2890"/>
      <c r="P857" s="2899"/>
      <c r="R857" s="1977"/>
      <c r="S857" s="1978"/>
      <c r="T857" s="1548" t="str">
        <f t="shared" si="520"/>
        <v/>
      </c>
      <c r="U857" s="1543" t="str">
        <f t="shared" si="521"/>
        <v/>
      </c>
      <c r="V857" s="1548" t="str">
        <f t="shared" si="522"/>
        <v/>
      </c>
      <c r="W857" s="1543" t="str">
        <f t="shared" si="523"/>
        <v/>
      </c>
      <c r="X857" s="1548" t="str">
        <f t="shared" si="524"/>
        <v/>
      </c>
      <c r="Y857" s="1543" t="str">
        <f t="shared" si="525"/>
        <v/>
      </c>
      <c r="Z857" s="1548" t="str">
        <f t="shared" si="526"/>
        <v/>
      </c>
      <c r="AA857" s="1543" t="str">
        <f t="shared" si="527"/>
        <v/>
      </c>
      <c r="AB857" s="492" t="str">
        <f t="shared" si="528"/>
        <v/>
      </c>
      <c r="AC857" s="541" t="str">
        <f t="shared" si="529"/>
        <v/>
      </c>
      <c r="AD857" s="492" t="str">
        <f t="shared" si="530"/>
        <v/>
      </c>
      <c r="AE857" s="493" t="str">
        <f t="shared" si="531"/>
        <v/>
      </c>
      <c r="AF857" s="541" t="str">
        <f t="shared" si="532"/>
        <v/>
      </c>
      <c r="AG857" s="1548" t="str">
        <f t="shared" si="533"/>
        <v/>
      </c>
      <c r="AH857" s="525" t="str">
        <f t="shared" si="534"/>
        <v/>
      </c>
      <c r="AI857" s="525" t="str">
        <f t="shared" si="535"/>
        <v/>
      </c>
      <c r="AJ857" s="1543" t="str">
        <f t="shared" si="536"/>
        <v/>
      </c>
      <c r="AK857" s="1548" t="str">
        <f t="shared" si="537"/>
        <v/>
      </c>
      <c r="AL857" s="525" t="str">
        <f t="shared" si="538"/>
        <v/>
      </c>
      <c r="AM857" s="525" t="str">
        <f t="shared" si="539"/>
        <v/>
      </c>
      <c r="AN857" s="1543" t="str">
        <f t="shared" si="540"/>
        <v/>
      </c>
      <c r="AO857" s="492" t="str">
        <f t="shared" si="541"/>
        <v/>
      </c>
      <c r="AP857" s="493" t="str">
        <f t="shared" si="542"/>
        <v/>
      </c>
      <c r="AQ857" s="541" t="str">
        <f t="shared" si="543"/>
        <v/>
      </c>
      <c r="AR857" s="1548" t="str">
        <f t="shared" si="544"/>
        <v/>
      </c>
      <c r="AS857" s="525" t="str">
        <f t="shared" si="545"/>
        <v/>
      </c>
      <c r="AT857" s="525" t="str">
        <f t="shared" si="546"/>
        <v/>
      </c>
      <c r="AU857" s="1543" t="str">
        <f t="shared" si="547"/>
        <v/>
      </c>
      <c r="AV857" s="1548" t="str">
        <f t="shared" si="548"/>
        <v/>
      </c>
      <c r="AW857" s="525" t="str">
        <f t="shared" si="549"/>
        <v/>
      </c>
      <c r="AX857" s="525" t="str">
        <f t="shared" si="550"/>
        <v/>
      </c>
      <c r="AY857" s="1543" t="str">
        <f t="shared" si="551"/>
        <v/>
      </c>
      <c r="AZ857" s="1548" t="str">
        <f t="shared" si="552"/>
        <v/>
      </c>
      <c r="BA857" s="525" t="str">
        <f t="shared" si="553"/>
        <v/>
      </c>
      <c r="BB857" s="525" t="str">
        <f t="shared" si="554"/>
        <v/>
      </c>
      <c r="BC857" s="1543" t="str">
        <f t="shared" si="555"/>
        <v/>
      </c>
      <c r="BD857" s="1548" t="str">
        <f t="shared" si="556"/>
        <v/>
      </c>
      <c r="BE857" s="525" t="str">
        <f t="shared" si="557"/>
        <v/>
      </c>
      <c r="BF857" s="525" t="str">
        <f t="shared" si="558"/>
        <v/>
      </c>
      <c r="BG857" s="2421" t="str">
        <f t="shared" si="559"/>
        <v/>
      </c>
    </row>
    <row r="858" spans="2:59" s="14" customFormat="1">
      <c r="B858" s="30"/>
      <c r="C858" s="2900"/>
      <c r="D858" s="2889"/>
      <c r="E858" s="2887"/>
      <c r="F858" s="2888"/>
      <c r="G858" s="2889"/>
      <c r="H858" s="2887"/>
      <c r="I858" s="2890"/>
      <c r="J858" s="2890"/>
      <c r="K858" s="2890"/>
      <c r="L858" s="2890"/>
      <c r="M858" s="2890"/>
      <c r="N858" s="2890"/>
      <c r="O858" s="2890"/>
      <c r="P858" s="2899"/>
      <c r="R858" s="1977"/>
      <c r="S858" s="1978"/>
      <c r="T858" s="1548" t="str">
        <f t="shared" si="520"/>
        <v/>
      </c>
      <c r="U858" s="1543" t="str">
        <f t="shared" si="521"/>
        <v/>
      </c>
      <c r="V858" s="1548" t="str">
        <f t="shared" si="522"/>
        <v/>
      </c>
      <c r="W858" s="1543" t="str">
        <f t="shared" si="523"/>
        <v/>
      </c>
      <c r="X858" s="1548" t="str">
        <f t="shared" si="524"/>
        <v/>
      </c>
      <c r="Y858" s="1543" t="str">
        <f t="shared" si="525"/>
        <v/>
      </c>
      <c r="Z858" s="1548" t="str">
        <f t="shared" si="526"/>
        <v/>
      </c>
      <c r="AA858" s="1543" t="str">
        <f t="shared" si="527"/>
        <v/>
      </c>
      <c r="AB858" s="492" t="str">
        <f t="shared" si="528"/>
        <v/>
      </c>
      <c r="AC858" s="541" t="str">
        <f t="shared" si="529"/>
        <v/>
      </c>
      <c r="AD858" s="492" t="str">
        <f t="shared" si="530"/>
        <v/>
      </c>
      <c r="AE858" s="493" t="str">
        <f t="shared" si="531"/>
        <v/>
      </c>
      <c r="AF858" s="541" t="str">
        <f t="shared" si="532"/>
        <v/>
      </c>
      <c r="AG858" s="1548" t="str">
        <f t="shared" si="533"/>
        <v/>
      </c>
      <c r="AH858" s="525" t="str">
        <f t="shared" si="534"/>
        <v/>
      </c>
      <c r="AI858" s="525" t="str">
        <f t="shared" si="535"/>
        <v/>
      </c>
      <c r="AJ858" s="1543" t="str">
        <f t="shared" si="536"/>
        <v/>
      </c>
      <c r="AK858" s="1548" t="str">
        <f t="shared" si="537"/>
        <v/>
      </c>
      <c r="AL858" s="525" t="str">
        <f t="shared" si="538"/>
        <v/>
      </c>
      <c r="AM858" s="525" t="str">
        <f t="shared" si="539"/>
        <v/>
      </c>
      <c r="AN858" s="1543" t="str">
        <f t="shared" si="540"/>
        <v/>
      </c>
      <c r="AO858" s="492" t="str">
        <f t="shared" si="541"/>
        <v/>
      </c>
      <c r="AP858" s="493" t="str">
        <f t="shared" si="542"/>
        <v/>
      </c>
      <c r="AQ858" s="541" t="str">
        <f t="shared" si="543"/>
        <v/>
      </c>
      <c r="AR858" s="1548" t="str">
        <f t="shared" si="544"/>
        <v/>
      </c>
      <c r="AS858" s="525" t="str">
        <f t="shared" si="545"/>
        <v/>
      </c>
      <c r="AT858" s="525" t="str">
        <f t="shared" si="546"/>
        <v/>
      </c>
      <c r="AU858" s="1543" t="str">
        <f t="shared" si="547"/>
        <v/>
      </c>
      <c r="AV858" s="1548" t="str">
        <f t="shared" si="548"/>
        <v/>
      </c>
      <c r="AW858" s="525" t="str">
        <f t="shared" si="549"/>
        <v/>
      </c>
      <c r="AX858" s="525" t="str">
        <f t="shared" si="550"/>
        <v/>
      </c>
      <c r="AY858" s="1543" t="str">
        <f t="shared" si="551"/>
        <v/>
      </c>
      <c r="AZ858" s="1548" t="str">
        <f t="shared" si="552"/>
        <v/>
      </c>
      <c r="BA858" s="525" t="str">
        <f t="shared" si="553"/>
        <v/>
      </c>
      <c r="BB858" s="525" t="str">
        <f t="shared" si="554"/>
        <v/>
      </c>
      <c r="BC858" s="1543" t="str">
        <f t="shared" si="555"/>
        <v/>
      </c>
      <c r="BD858" s="1548" t="str">
        <f t="shared" si="556"/>
        <v/>
      </c>
      <c r="BE858" s="525" t="str">
        <f t="shared" si="557"/>
        <v/>
      </c>
      <c r="BF858" s="525" t="str">
        <f t="shared" si="558"/>
        <v/>
      </c>
      <c r="BG858" s="2421" t="str">
        <f t="shared" si="559"/>
        <v/>
      </c>
    </row>
    <row r="859" spans="2:59" s="14" customFormat="1">
      <c r="B859" s="30"/>
      <c r="C859" s="2900"/>
      <c r="D859" s="2889"/>
      <c r="E859" s="2887"/>
      <c r="F859" s="2888"/>
      <c r="G859" s="2889"/>
      <c r="H859" s="2887"/>
      <c r="I859" s="2890"/>
      <c r="J859" s="2890"/>
      <c r="K859" s="2890"/>
      <c r="L859" s="2890"/>
      <c r="M859" s="2890"/>
      <c r="N859" s="2890"/>
      <c r="O859" s="2890"/>
      <c r="P859" s="2899"/>
      <c r="R859" s="1977"/>
      <c r="S859" s="1978"/>
      <c r="T859" s="1548" t="str">
        <f t="shared" si="520"/>
        <v/>
      </c>
      <c r="U859" s="1543" t="str">
        <f t="shared" si="521"/>
        <v/>
      </c>
      <c r="V859" s="1548" t="str">
        <f t="shared" si="522"/>
        <v/>
      </c>
      <c r="W859" s="1543" t="str">
        <f t="shared" si="523"/>
        <v/>
      </c>
      <c r="X859" s="1548" t="str">
        <f t="shared" si="524"/>
        <v/>
      </c>
      <c r="Y859" s="1543" t="str">
        <f t="shared" si="525"/>
        <v/>
      </c>
      <c r="Z859" s="1548" t="str">
        <f t="shared" si="526"/>
        <v/>
      </c>
      <c r="AA859" s="1543" t="str">
        <f t="shared" si="527"/>
        <v/>
      </c>
      <c r="AB859" s="492" t="str">
        <f t="shared" si="528"/>
        <v/>
      </c>
      <c r="AC859" s="541" t="str">
        <f t="shared" si="529"/>
        <v/>
      </c>
      <c r="AD859" s="492" t="str">
        <f t="shared" si="530"/>
        <v/>
      </c>
      <c r="AE859" s="493" t="str">
        <f t="shared" si="531"/>
        <v/>
      </c>
      <c r="AF859" s="541" t="str">
        <f t="shared" si="532"/>
        <v/>
      </c>
      <c r="AG859" s="1548" t="str">
        <f t="shared" si="533"/>
        <v/>
      </c>
      <c r="AH859" s="525" t="str">
        <f t="shared" si="534"/>
        <v/>
      </c>
      <c r="AI859" s="525" t="str">
        <f t="shared" si="535"/>
        <v/>
      </c>
      <c r="AJ859" s="1543" t="str">
        <f t="shared" si="536"/>
        <v/>
      </c>
      <c r="AK859" s="1548" t="str">
        <f t="shared" si="537"/>
        <v/>
      </c>
      <c r="AL859" s="525" t="str">
        <f t="shared" si="538"/>
        <v/>
      </c>
      <c r="AM859" s="525" t="str">
        <f t="shared" si="539"/>
        <v/>
      </c>
      <c r="AN859" s="1543" t="str">
        <f t="shared" si="540"/>
        <v/>
      </c>
      <c r="AO859" s="492" t="str">
        <f t="shared" si="541"/>
        <v/>
      </c>
      <c r="AP859" s="493" t="str">
        <f t="shared" si="542"/>
        <v/>
      </c>
      <c r="AQ859" s="541" t="str">
        <f t="shared" si="543"/>
        <v/>
      </c>
      <c r="AR859" s="1548" t="str">
        <f t="shared" si="544"/>
        <v/>
      </c>
      <c r="AS859" s="525" t="str">
        <f t="shared" si="545"/>
        <v/>
      </c>
      <c r="AT859" s="525" t="str">
        <f t="shared" si="546"/>
        <v/>
      </c>
      <c r="AU859" s="1543" t="str">
        <f t="shared" si="547"/>
        <v/>
      </c>
      <c r="AV859" s="1548" t="str">
        <f t="shared" si="548"/>
        <v/>
      </c>
      <c r="AW859" s="525" t="str">
        <f t="shared" si="549"/>
        <v/>
      </c>
      <c r="AX859" s="525" t="str">
        <f t="shared" si="550"/>
        <v/>
      </c>
      <c r="AY859" s="1543" t="str">
        <f t="shared" si="551"/>
        <v/>
      </c>
      <c r="AZ859" s="1548" t="str">
        <f t="shared" si="552"/>
        <v/>
      </c>
      <c r="BA859" s="525" t="str">
        <f t="shared" si="553"/>
        <v/>
      </c>
      <c r="BB859" s="525" t="str">
        <f t="shared" si="554"/>
        <v/>
      </c>
      <c r="BC859" s="1543" t="str">
        <f t="shared" si="555"/>
        <v/>
      </c>
      <c r="BD859" s="1548" t="str">
        <f t="shared" si="556"/>
        <v/>
      </c>
      <c r="BE859" s="525" t="str">
        <f t="shared" si="557"/>
        <v/>
      </c>
      <c r="BF859" s="525" t="str">
        <f t="shared" si="558"/>
        <v/>
      </c>
      <c r="BG859" s="2421" t="str">
        <f t="shared" si="559"/>
        <v/>
      </c>
    </row>
    <row r="860" spans="2:59" s="14" customFormat="1">
      <c r="B860" s="30"/>
      <c r="C860" s="2900"/>
      <c r="D860" s="2889"/>
      <c r="E860" s="2887"/>
      <c r="F860" s="2888"/>
      <c r="G860" s="2889"/>
      <c r="H860" s="2887"/>
      <c r="I860" s="2890"/>
      <c r="J860" s="2890"/>
      <c r="K860" s="2890"/>
      <c r="L860" s="2890"/>
      <c r="M860" s="2890"/>
      <c r="N860" s="2890"/>
      <c r="O860" s="2890"/>
      <c r="P860" s="2899"/>
      <c r="R860" s="1977"/>
      <c r="S860" s="1978"/>
      <c r="T860" s="1548" t="str">
        <f t="shared" si="520"/>
        <v/>
      </c>
      <c r="U860" s="1543" t="str">
        <f t="shared" si="521"/>
        <v/>
      </c>
      <c r="V860" s="1548" t="str">
        <f t="shared" si="522"/>
        <v/>
      </c>
      <c r="W860" s="1543" t="str">
        <f t="shared" si="523"/>
        <v/>
      </c>
      <c r="X860" s="1548" t="str">
        <f t="shared" si="524"/>
        <v/>
      </c>
      <c r="Y860" s="1543" t="str">
        <f t="shared" si="525"/>
        <v/>
      </c>
      <c r="Z860" s="1548" t="str">
        <f t="shared" si="526"/>
        <v/>
      </c>
      <c r="AA860" s="1543" t="str">
        <f t="shared" si="527"/>
        <v/>
      </c>
      <c r="AB860" s="492" t="str">
        <f t="shared" si="528"/>
        <v/>
      </c>
      <c r="AC860" s="541" t="str">
        <f t="shared" si="529"/>
        <v/>
      </c>
      <c r="AD860" s="492" t="str">
        <f t="shared" si="530"/>
        <v/>
      </c>
      <c r="AE860" s="493" t="str">
        <f t="shared" si="531"/>
        <v/>
      </c>
      <c r="AF860" s="541" t="str">
        <f t="shared" si="532"/>
        <v/>
      </c>
      <c r="AG860" s="1548" t="str">
        <f t="shared" si="533"/>
        <v/>
      </c>
      <c r="AH860" s="525" t="str">
        <f t="shared" si="534"/>
        <v/>
      </c>
      <c r="AI860" s="525" t="str">
        <f t="shared" si="535"/>
        <v/>
      </c>
      <c r="AJ860" s="1543" t="str">
        <f t="shared" si="536"/>
        <v/>
      </c>
      <c r="AK860" s="1548" t="str">
        <f t="shared" si="537"/>
        <v/>
      </c>
      <c r="AL860" s="525" t="str">
        <f t="shared" si="538"/>
        <v/>
      </c>
      <c r="AM860" s="525" t="str">
        <f t="shared" si="539"/>
        <v/>
      </c>
      <c r="AN860" s="1543" t="str">
        <f t="shared" si="540"/>
        <v/>
      </c>
      <c r="AO860" s="492" t="str">
        <f t="shared" si="541"/>
        <v/>
      </c>
      <c r="AP860" s="493" t="str">
        <f t="shared" si="542"/>
        <v/>
      </c>
      <c r="AQ860" s="541" t="str">
        <f t="shared" si="543"/>
        <v/>
      </c>
      <c r="AR860" s="1548" t="str">
        <f t="shared" si="544"/>
        <v/>
      </c>
      <c r="AS860" s="525" t="str">
        <f t="shared" si="545"/>
        <v/>
      </c>
      <c r="AT860" s="525" t="str">
        <f t="shared" si="546"/>
        <v/>
      </c>
      <c r="AU860" s="1543" t="str">
        <f t="shared" si="547"/>
        <v/>
      </c>
      <c r="AV860" s="1548" t="str">
        <f t="shared" si="548"/>
        <v/>
      </c>
      <c r="AW860" s="525" t="str">
        <f t="shared" si="549"/>
        <v/>
      </c>
      <c r="AX860" s="525" t="str">
        <f t="shared" si="550"/>
        <v/>
      </c>
      <c r="AY860" s="1543" t="str">
        <f t="shared" si="551"/>
        <v/>
      </c>
      <c r="AZ860" s="1548" t="str">
        <f t="shared" si="552"/>
        <v/>
      </c>
      <c r="BA860" s="525" t="str">
        <f t="shared" si="553"/>
        <v/>
      </c>
      <c r="BB860" s="525" t="str">
        <f t="shared" si="554"/>
        <v/>
      </c>
      <c r="BC860" s="1543" t="str">
        <f t="shared" si="555"/>
        <v/>
      </c>
      <c r="BD860" s="1548" t="str">
        <f t="shared" si="556"/>
        <v/>
      </c>
      <c r="BE860" s="525" t="str">
        <f t="shared" si="557"/>
        <v/>
      </c>
      <c r="BF860" s="525" t="str">
        <f t="shared" si="558"/>
        <v/>
      </c>
      <c r="BG860" s="2421" t="str">
        <f t="shared" si="559"/>
        <v/>
      </c>
    </row>
    <row r="861" spans="2:59" s="14" customFormat="1">
      <c r="B861" s="30"/>
      <c r="C861" s="2900"/>
      <c r="D861" s="2889"/>
      <c r="E861" s="2887"/>
      <c r="F861" s="2888"/>
      <c r="G861" s="2889"/>
      <c r="H861" s="2887"/>
      <c r="I861" s="2890"/>
      <c r="J861" s="2890"/>
      <c r="K861" s="2890"/>
      <c r="L861" s="2890"/>
      <c r="M861" s="2890"/>
      <c r="N861" s="2890"/>
      <c r="O861" s="2890"/>
      <c r="P861" s="2899"/>
      <c r="R861" s="1977"/>
      <c r="S861" s="1978"/>
      <c r="T861" s="1548" t="str">
        <f t="shared" si="520"/>
        <v/>
      </c>
      <c r="U861" s="1543" t="str">
        <f t="shared" si="521"/>
        <v/>
      </c>
      <c r="V861" s="1548" t="str">
        <f t="shared" si="522"/>
        <v/>
      </c>
      <c r="W861" s="1543" t="str">
        <f t="shared" si="523"/>
        <v/>
      </c>
      <c r="X861" s="1548" t="str">
        <f t="shared" si="524"/>
        <v/>
      </c>
      <c r="Y861" s="1543" t="str">
        <f t="shared" si="525"/>
        <v/>
      </c>
      <c r="Z861" s="1548" t="str">
        <f t="shared" si="526"/>
        <v/>
      </c>
      <c r="AA861" s="1543" t="str">
        <f t="shared" si="527"/>
        <v/>
      </c>
      <c r="AB861" s="492" t="str">
        <f t="shared" si="528"/>
        <v/>
      </c>
      <c r="AC861" s="541" t="str">
        <f t="shared" si="529"/>
        <v/>
      </c>
      <c r="AD861" s="492" t="str">
        <f t="shared" si="530"/>
        <v/>
      </c>
      <c r="AE861" s="493" t="str">
        <f t="shared" si="531"/>
        <v/>
      </c>
      <c r="AF861" s="541" t="str">
        <f t="shared" si="532"/>
        <v/>
      </c>
      <c r="AG861" s="1548" t="str">
        <f t="shared" si="533"/>
        <v/>
      </c>
      <c r="AH861" s="525" t="str">
        <f t="shared" si="534"/>
        <v/>
      </c>
      <c r="AI861" s="525" t="str">
        <f t="shared" si="535"/>
        <v/>
      </c>
      <c r="AJ861" s="1543" t="str">
        <f t="shared" si="536"/>
        <v/>
      </c>
      <c r="AK861" s="1548" t="str">
        <f t="shared" si="537"/>
        <v/>
      </c>
      <c r="AL861" s="525" t="str">
        <f t="shared" si="538"/>
        <v/>
      </c>
      <c r="AM861" s="525" t="str">
        <f t="shared" si="539"/>
        <v/>
      </c>
      <c r="AN861" s="1543" t="str">
        <f t="shared" si="540"/>
        <v/>
      </c>
      <c r="AO861" s="492" t="str">
        <f t="shared" si="541"/>
        <v/>
      </c>
      <c r="AP861" s="493" t="str">
        <f t="shared" si="542"/>
        <v/>
      </c>
      <c r="AQ861" s="541" t="str">
        <f t="shared" si="543"/>
        <v/>
      </c>
      <c r="AR861" s="1548" t="str">
        <f t="shared" si="544"/>
        <v/>
      </c>
      <c r="AS861" s="525" t="str">
        <f t="shared" si="545"/>
        <v/>
      </c>
      <c r="AT861" s="525" t="str">
        <f t="shared" si="546"/>
        <v/>
      </c>
      <c r="AU861" s="1543" t="str">
        <f t="shared" si="547"/>
        <v/>
      </c>
      <c r="AV861" s="1548" t="str">
        <f t="shared" si="548"/>
        <v/>
      </c>
      <c r="AW861" s="525" t="str">
        <f t="shared" si="549"/>
        <v/>
      </c>
      <c r="AX861" s="525" t="str">
        <f t="shared" si="550"/>
        <v/>
      </c>
      <c r="AY861" s="1543" t="str">
        <f t="shared" si="551"/>
        <v/>
      </c>
      <c r="AZ861" s="1548" t="str">
        <f t="shared" si="552"/>
        <v/>
      </c>
      <c r="BA861" s="525" t="str">
        <f t="shared" si="553"/>
        <v/>
      </c>
      <c r="BB861" s="525" t="str">
        <f t="shared" si="554"/>
        <v/>
      </c>
      <c r="BC861" s="1543" t="str">
        <f t="shared" si="555"/>
        <v/>
      </c>
      <c r="BD861" s="1548" t="str">
        <f t="shared" si="556"/>
        <v/>
      </c>
      <c r="BE861" s="525" t="str">
        <f t="shared" si="557"/>
        <v/>
      </c>
      <c r="BF861" s="525" t="str">
        <f t="shared" si="558"/>
        <v/>
      </c>
      <c r="BG861" s="2421" t="str">
        <f t="shared" si="559"/>
        <v/>
      </c>
    </row>
    <row r="862" spans="2:59" s="14" customFormat="1">
      <c r="B862" s="30"/>
      <c r="C862" s="2900"/>
      <c r="D862" s="2889"/>
      <c r="E862" s="2887"/>
      <c r="F862" s="2888"/>
      <c r="G862" s="2889"/>
      <c r="H862" s="2887"/>
      <c r="I862" s="2890"/>
      <c r="J862" s="2890"/>
      <c r="K862" s="2890"/>
      <c r="L862" s="2890"/>
      <c r="M862" s="2890"/>
      <c r="N862" s="2890"/>
      <c r="O862" s="2890"/>
      <c r="P862" s="2899"/>
      <c r="R862" s="1977"/>
      <c r="S862" s="1978"/>
      <c r="T862" s="1548" t="str">
        <f t="shared" si="520"/>
        <v/>
      </c>
      <c r="U862" s="1543" t="str">
        <f t="shared" si="521"/>
        <v/>
      </c>
      <c r="V862" s="1548" t="str">
        <f t="shared" si="522"/>
        <v/>
      </c>
      <c r="W862" s="1543" t="str">
        <f t="shared" si="523"/>
        <v/>
      </c>
      <c r="X862" s="1548" t="str">
        <f t="shared" si="524"/>
        <v/>
      </c>
      <c r="Y862" s="1543" t="str">
        <f t="shared" si="525"/>
        <v/>
      </c>
      <c r="Z862" s="1548" t="str">
        <f t="shared" si="526"/>
        <v/>
      </c>
      <c r="AA862" s="1543" t="str">
        <f t="shared" si="527"/>
        <v/>
      </c>
      <c r="AB862" s="492" t="str">
        <f t="shared" si="528"/>
        <v/>
      </c>
      <c r="AC862" s="541" t="str">
        <f t="shared" si="529"/>
        <v/>
      </c>
      <c r="AD862" s="492" t="str">
        <f t="shared" si="530"/>
        <v/>
      </c>
      <c r="AE862" s="493" t="str">
        <f t="shared" si="531"/>
        <v/>
      </c>
      <c r="AF862" s="541" t="str">
        <f t="shared" si="532"/>
        <v/>
      </c>
      <c r="AG862" s="1548" t="str">
        <f t="shared" si="533"/>
        <v/>
      </c>
      <c r="AH862" s="525" t="str">
        <f t="shared" si="534"/>
        <v/>
      </c>
      <c r="AI862" s="525" t="str">
        <f t="shared" si="535"/>
        <v/>
      </c>
      <c r="AJ862" s="1543" t="str">
        <f t="shared" si="536"/>
        <v/>
      </c>
      <c r="AK862" s="1548" t="str">
        <f t="shared" si="537"/>
        <v/>
      </c>
      <c r="AL862" s="525" t="str">
        <f t="shared" si="538"/>
        <v/>
      </c>
      <c r="AM862" s="525" t="str">
        <f t="shared" si="539"/>
        <v/>
      </c>
      <c r="AN862" s="1543" t="str">
        <f t="shared" si="540"/>
        <v/>
      </c>
      <c r="AO862" s="492" t="str">
        <f t="shared" si="541"/>
        <v/>
      </c>
      <c r="AP862" s="493" t="str">
        <f t="shared" si="542"/>
        <v/>
      </c>
      <c r="AQ862" s="541" t="str">
        <f t="shared" si="543"/>
        <v/>
      </c>
      <c r="AR862" s="1548" t="str">
        <f t="shared" si="544"/>
        <v/>
      </c>
      <c r="AS862" s="525" t="str">
        <f t="shared" si="545"/>
        <v/>
      </c>
      <c r="AT862" s="525" t="str">
        <f t="shared" si="546"/>
        <v/>
      </c>
      <c r="AU862" s="1543" t="str">
        <f t="shared" si="547"/>
        <v/>
      </c>
      <c r="AV862" s="1548" t="str">
        <f t="shared" si="548"/>
        <v/>
      </c>
      <c r="AW862" s="525" t="str">
        <f t="shared" si="549"/>
        <v/>
      </c>
      <c r="AX862" s="525" t="str">
        <f t="shared" si="550"/>
        <v/>
      </c>
      <c r="AY862" s="1543" t="str">
        <f t="shared" si="551"/>
        <v/>
      </c>
      <c r="AZ862" s="1548" t="str">
        <f t="shared" si="552"/>
        <v/>
      </c>
      <c r="BA862" s="525" t="str">
        <f t="shared" si="553"/>
        <v/>
      </c>
      <c r="BB862" s="525" t="str">
        <f t="shared" si="554"/>
        <v/>
      </c>
      <c r="BC862" s="1543" t="str">
        <f t="shared" si="555"/>
        <v/>
      </c>
      <c r="BD862" s="1548" t="str">
        <f t="shared" si="556"/>
        <v/>
      </c>
      <c r="BE862" s="525" t="str">
        <f t="shared" si="557"/>
        <v/>
      </c>
      <c r="BF862" s="525" t="str">
        <f t="shared" si="558"/>
        <v/>
      </c>
      <c r="BG862" s="2421" t="str">
        <f t="shared" si="559"/>
        <v/>
      </c>
    </row>
    <row r="863" spans="2:59" s="14" customFormat="1">
      <c r="B863" s="30"/>
      <c r="C863" s="2900"/>
      <c r="D863" s="2889"/>
      <c r="E863" s="2887"/>
      <c r="F863" s="2888"/>
      <c r="G863" s="2889"/>
      <c r="H863" s="2887"/>
      <c r="I863" s="2890"/>
      <c r="J863" s="2890"/>
      <c r="K863" s="2890"/>
      <c r="L863" s="2890"/>
      <c r="M863" s="2890"/>
      <c r="N863" s="2890"/>
      <c r="O863" s="2890"/>
      <c r="P863" s="2899"/>
      <c r="R863" s="1977"/>
      <c r="S863" s="1978"/>
      <c r="T863" s="1548" t="str">
        <f t="shared" si="520"/>
        <v/>
      </c>
      <c r="U863" s="1543" t="str">
        <f t="shared" si="521"/>
        <v/>
      </c>
      <c r="V863" s="1548" t="str">
        <f t="shared" si="522"/>
        <v/>
      </c>
      <c r="W863" s="1543" t="str">
        <f t="shared" si="523"/>
        <v/>
      </c>
      <c r="X863" s="1548" t="str">
        <f t="shared" si="524"/>
        <v/>
      </c>
      <c r="Y863" s="1543" t="str">
        <f t="shared" si="525"/>
        <v/>
      </c>
      <c r="Z863" s="1548" t="str">
        <f t="shared" si="526"/>
        <v/>
      </c>
      <c r="AA863" s="1543" t="str">
        <f t="shared" si="527"/>
        <v/>
      </c>
      <c r="AB863" s="492" t="str">
        <f t="shared" si="528"/>
        <v/>
      </c>
      <c r="AC863" s="541" t="str">
        <f t="shared" si="529"/>
        <v/>
      </c>
      <c r="AD863" s="492" t="str">
        <f t="shared" si="530"/>
        <v/>
      </c>
      <c r="AE863" s="493" t="str">
        <f t="shared" si="531"/>
        <v/>
      </c>
      <c r="AF863" s="541" t="str">
        <f t="shared" si="532"/>
        <v/>
      </c>
      <c r="AG863" s="1548" t="str">
        <f t="shared" si="533"/>
        <v/>
      </c>
      <c r="AH863" s="525" t="str">
        <f t="shared" si="534"/>
        <v/>
      </c>
      <c r="AI863" s="525" t="str">
        <f t="shared" si="535"/>
        <v/>
      </c>
      <c r="AJ863" s="1543" t="str">
        <f t="shared" si="536"/>
        <v/>
      </c>
      <c r="AK863" s="1548" t="str">
        <f t="shared" si="537"/>
        <v/>
      </c>
      <c r="AL863" s="525" t="str">
        <f t="shared" si="538"/>
        <v/>
      </c>
      <c r="AM863" s="525" t="str">
        <f t="shared" si="539"/>
        <v/>
      </c>
      <c r="AN863" s="1543" t="str">
        <f t="shared" si="540"/>
        <v/>
      </c>
      <c r="AO863" s="492" t="str">
        <f t="shared" si="541"/>
        <v/>
      </c>
      <c r="AP863" s="493" t="str">
        <f t="shared" si="542"/>
        <v/>
      </c>
      <c r="AQ863" s="541" t="str">
        <f t="shared" si="543"/>
        <v/>
      </c>
      <c r="AR863" s="1548" t="str">
        <f t="shared" si="544"/>
        <v/>
      </c>
      <c r="AS863" s="525" t="str">
        <f t="shared" si="545"/>
        <v/>
      </c>
      <c r="AT863" s="525" t="str">
        <f t="shared" si="546"/>
        <v/>
      </c>
      <c r="AU863" s="1543" t="str">
        <f t="shared" si="547"/>
        <v/>
      </c>
      <c r="AV863" s="1548" t="str">
        <f t="shared" si="548"/>
        <v/>
      </c>
      <c r="AW863" s="525" t="str">
        <f t="shared" si="549"/>
        <v/>
      </c>
      <c r="AX863" s="525" t="str">
        <f t="shared" si="550"/>
        <v/>
      </c>
      <c r="AY863" s="1543" t="str">
        <f t="shared" si="551"/>
        <v/>
      </c>
      <c r="AZ863" s="1548" t="str">
        <f t="shared" si="552"/>
        <v/>
      </c>
      <c r="BA863" s="525" t="str">
        <f t="shared" si="553"/>
        <v/>
      </c>
      <c r="BB863" s="525" t="str">
        <f t="shared" si="554"/>
        <v/>
      </c>
      <c r="BC863" s="1543" t="str">
        <f t="shared" si="555"/>
        <v/>
      </c>
      <c r="BD863" s="1548" t="str">
        <f t="shared" si="556"/>
        <v/>
      </c>
      <c r="BE863" s="525" t="str">
        <f t="shared" si="557"/>
        <v/>
      </c>
      <c r="BF863" s="525" t="str">
        <f t="shared" si="558"/>
        <v/>
      </c>
      <c r="BG863" s="2421" t="str">
        <f t="shared" si="559"/>
        <v/>
      </c>
    </row>
    <row r="864" spans="2:59" s="14" customFormat="1">
      <c r="B864" s="30"/>
      <c r="C864" s="2900"/>
      <c r="D864" s="2889"/>
      <c r="E864" s="2887"/>
      <c r="F864" s="2888"/>
      <c r="G864" s="2889"/>
      <c r="H864" s="2887"/>
      <c r="I864" s="2890"/>
      <c r="J864" s="2890"/>
      <c r="K864" s="2890"/>
      <c r="L864" s="2890"/>
      <c r="M864" s="2890"/>
      <c r="N864" s="2890"/>
      <c r="O864" s="2890"/>
      <c r="P864" s="2899"/>
      <c r="R864" s="1977"/>
      <c r="S864" s="1978"/>
      <c r="T864" s="1548" t="str">
        <f t="shared" si="520"/>
        <v/>
      </c>
      <c r="U864" s="1543" t="str">
        <f t="shared" si="521"/>
        <v/>
      </c>
      <c r="V864" s="1548" t="str">
        <f t="shared" si="522"/>
        <v/>
      </c>
      <c r="W864" s="1543" t="str">
        <f t="shared" si="523"/>
        <v/>
      </c>
      <c r="X864" s="1548" t="str">
        <f t="shared" si="524"/>
        <v/>
      </c>
      <c r="Y864" s="1543" t="str">
        <f t="shared" si="525"/>
        <v/>
      </c>
      <c r="Z864" s="1548" t="str">
        <f t="shared" si="526"/>
        <v/>
      </c>
      <c r="AA864" s="1543" t="str">
        <f t="shared" si="527"/>
        <v/>
      </c>
      <c r="AB864" s="492" t="str">
        <f t="shared" si="528"/>
        <v/>
      </c>
      <c r="AC864" s="541" t="str">
        <f t="shared" si="529"/>
        <v/>
      </c>
      <c r="AD864" s="492" t="str">
        <f t="shared" si="530"/>
        <v/>
      </c>
      <c r="AE864" s="493" t="str">
        <f t="shared" si="531"/>
        <v/>
      </c>
      <c r="AF864" s="541" t="str">
        <f t="shared" si="532"/>
        <v/>
      </c>
      <c r="AG864" s="1548" t="str">
        <f t="shared" si="533"/>
        <v/>
      </c>
      <c r="AH864" s="525" t="str">
        <f t="shared" si="534"/>
        <v/>
      </c>
      <c r="AI864" s="525" t="str">
        <f t="shared" si="535"/>
        <v/>
      </c>
      <c r="AJ864" s="1543" t="str">
        <f t="shared" si="536"/>
        <v/>
      </c>
      <c r="AK864" s="1548" t="str">
        <f t="shared" si="537"/>
        <v/>
      </c>
      <c r="AL864" s="525" t="str">
        <f t="shared" si="538"/>
        <v/>
      </c>
      <c r="AM864" s="525" t="str">
        <f t="shared" si="539"/>
        <v/>
      </c>
      <c r="AN864" s="1543" t="str">
        <f t="shared" si="540"/>
        <v/>
      </c>
      <c r="AO864" s="492" t="str">
        <f t="shared" si="541"/>
        <v/>
      </c>
      <c r="AP864" s="493" t="str">
        <f t="shared" si="542"/>
        <v/>
      </c>
      <c r="AQ864" s="541" t="str">
        <f t="shared" si="543"/>
        <v/>
      </c>
      <c r="AR864" s="1548" t="str">
        <f t="shared" si="544"/>
        <v/>
      </c>
      <c r="AS864" s="525" t="str">
        <f t="shared" si="545"/>
        <v/>
      </c>
      <c r="AT864" s="525" t="str">
        <f t="shared" si="546"/>
        <v/>
      </c>
      <c r="AU864" s="1543" t="str">
        <f t="shared" si="547"/>
        <v/>
      </c>
      <c r="AV864" s="1548" t="str">
        <f t="shared" si="548"/>
        <v/>
      </c>
      <c r="AW864" s="525" t="str">
        <f t="shared" si="549"/>
        <v/>
      </c>
      <c r="AX864" s="525" t="str">
        <f t="shared" si="550"/>
        <v/>
      </c>
      <c r="AY864" s="1543" t="str">
        <f t="shared" si="551"/>
        <v/>
      </c>
      <c r="AZ864" s="1548" t="str">
        <f t="shared" si="552"/>
        <v/>
      </c>
      <c r="BA864" s="525" t="str">
        <f t="shared" si="553"/>
        <v/>
      </c>
      <c r="BB864" s="525" t="str">
        <f t="shared" si="554"/>
        <v/>
      </c>
      <c r="BC864" s="1543" t="str">
        <f t="shared" si="555"/>
        <v/>
      </c>
      <c r="BD864" s="1548" t="str">
        <f t="shared" si="556"/>
        <v/>
      </c>
      <c r="BE864" s="525" t="str">
        <f t="shared" si="557"/>
        <v/>
      </c>
      <c r="BF864" s="525" t="str">
        <f t="shared" si="558"/>
        <v/>
      </c>
      <c r="BG864" s="2421" t="str">
        <f t="shared" si="559"/>
        <v/>
      </c>
    </row>
    <row r="865" spans="2:59" s="14" customFormat="1">
      <c r="B865" s="30"/>
      <c r="C865" s="2900"/>
      <c r="D865" s="2889"/>
      <c r="E865" s="2887"/>
      <c r="F865" s="2888"/>
      <c r="G865" s="2889"/>
      <c r="H865" s="2887"/>
      <c r="I865" s="2890"/>
      <c r="J865" s="2890"/>
      <c r="K865" s="2890"/>
      <c r="L865" s="2890"/>
      <c r="M865" s="2890"/>
      <c r="N865" s="2890"/>
      <c r="O865" s="2890"/>
      <c r="P865" s="2899"/>
      <c r="R865" s="1977"/>
      <c r="S865" s="1978"/>
      <c r="T865" s="1548" t="str">
        <f t="shared" si="520"/>
        <v/>
      </c>
      <c r="U865" s="1543" t="str">
        <f t="shared" si="521"/>
        <v/>
      </c>
      <c r="V865" s="1548" t="str">
        <f t="shared" si="522"/>
        <v/>
      </c>
      <c r="W865" s="1543" t="str">
        <f t="shared" si="523"/>
        <v/>
      </c>
      <c r="X865" s="1548" t="str">
        <f t="shared" si="524"/>
        <v/>
      </c>
      <c r="Y865" s="1543" t="str">
        <f t="shared" si="525"/>
        <v/>
      </c>
      <c r="Z865" s="1548" t="str">
        <f t="shared" si="526"/>
        <v/>
      </c>
      <c r="AA865" s="1543" t="str">
        <f t="shared" si="527"/>
        <v/>
      </c>
      <c r="AB865" s="492" t="str">
        <f t="shared" si="528"/>
        <v/>
      </c>
      <c r="AC865" s="541" t="str">
        <f t="shared" si="529"/>
        <v/>
      </c>
      <c r="AD865" s="492" t="str">
        <f t="shared" si="530"/>
        <v/>
      </c>
      <c r="AE865" s="493" t="str">
        <f t="shared" si="531"/>
        <v/>
      </c>
      <c r="AF865" s="541" t="str">
        <f t="shared" si="532"/>
        <v/>
      </c>
      <c r="AG865" s="1548" t="str">
        <f t="shared" si="533"/>
        <v/>
      </c>
      <c r="AH865" s="525" t="str">
        <f t="shared" si="534"/>
        <v/>
      </c>
      <c r="AI865" s="525" t="str">
        <f t="shared" si="535"/>
        <v/>
      </c>
      <c r="AJ865" s="1543" t="str">
        <f t="shared" si="536"/>
        <v/>
      </c>
      <c r="AK865" s="1548" t="str">
        <f t="shared" si="537"/>
        <v/>
      </c>
      <c r="AL865" s="525" t="str">
        <f t="shared" si="538"/>
        <v/>
      </c>
      <c r="AM865" s="525" t="str">
        <f t="shared" si="539"/>
        <v/>
      </c>
      <c r="AN865" s="1543" t="str">
        <f t="shared" si="540"/>
        <v/>
      </c>
      <c r="AO865" s="492" t="str">
        <f t="shared" si="541"/>
        <v/>
      </c>
      <c r="AP865" s="493" t="str">
        <f t="shared" si="542"/>
        <v/>
      </c>
      <c r="AQ865" s="541" t="str">
        <f t="shared" si="543"/>
        <v/>
      </c>
      <c r="AR865" s="1548" t="str">
        <f t="shared" si="544"/>
        <v/>
      </c>
      <c r="AS865" s="525" t="str">
        <f t="shared" si="545"/>
        <v/>
      </c>
      <c r="AT865" s="525" t="str">
        <f t="shared" si="546"/>
        <v/>
      </c>
      <c r="AU865" s="1543" t="str">
        <f t="shared" si="547"/>
        <v/>
      </c>
      <c r="AV865" s="1548" t="str">
        <f t="shared" si="548"/>
        <v/>
      </c>
      <c r="AW865" s="525" t="str">
        <f t="shared" si="549"/>
        <v/>
      </c>
      <c r="AX865" s="525" t="str">
        <f t="shared" si="550"/>
        <v/>
      </c>
      <c r="AY865" s="1543" t="str">
        <f t="shared" si="551"/>
        <v/>
      </c>
      <c r="AZ865" s="1548" t="str">
        <f t="shared" si="552"/>
        <v/>
      </c>
      <c r="BA865" s="525" t="str">
        <f t="shared" si="553"/>
        <v/>
      </c>
      <c r="BB865" s="525" t="str">
        <f t="shared" si="554"/>
        <v/>
      </c>
      <c r="BC865" s="1543" t="str">
        <f t="shared" si="555"/>
        <v/>
      </c>
      <c r="BD865" s="1548" t="str">
        <f t="shared" si="556"/>
        <v/>
      </c>
      <c r="BE865" s="525" t="str">
        <f t="shared" si="557"/>
        <v/>
      </c>
      <c r="BF865" s="525" t="str">
        <f t="shared" si="558"/>
        <v/>
      </c>
      <c r="BG865" s="2421" t="str">
        <f t="shared" si="559"/>
        <v/>
      </c>
    </row>
    <row r="866" spans="2:59" s="14" customFormat="1">
      <c r="B866" s="30"/>
      <c r="C866" s="2900"/>
      <c r="D866" s="2889"/>
      <c r="E866" s="2887"/>
      <c r="F866" s="2888"/>
      <c r="G866" s="2889"/>
      <c r="H866" s="2887"/>
      <c r="I866" s="2890"/>
      <c r="J866" s="2890"/>
      <c r="K866" s="2890"/>
      <c r="L866" s="2890"/>
      <c r="M866" s="2890"/>
      <c r="N866" s="2890"/>
      <c r="O866" s="2890"/>
      <c r="P866" s="2899"/>
      <c r="R866" s="1977"/>
      <c r="S866" s="1978"/>
      <c r="T866" s="1548" t="str">
        <f t="shared" si="520"/>
        <v/>
      </c>
      <c r="U866" s="1543" t="str">
        <f t="shared" si="521"/>
        <v/>
      </c>
      <c r="V866" s="1548" t="str">
        <f t="shared" si="522"/>
        <v/>
      </c>
      <c r="W866" s="1543" t="str">
        <f t="shared" si="523"/>
        <v/>
      </c>
      <c r="X866" s="1548" t="str">
        <f t="shared" si="524"/>
        <v/>
      </c>
      <c r="Y866" s="1543" t="str">
        <f t="shared" si="525"/>
        <v/>
      </c>
      <c r="Z866" s="1548" t="str">
        <f t="shared" si="526"/>
        <v/>
      </c>
      <c r="AA866" s="1543" t="str">
        <f t="shared" si="527"/>
        <v/>
      </c>
      <c r="AB866" s="492" t="str">
        <f t="shared" si="528"/>
        <v/>
      </c>
      <c r="AC866" s="541" t="str">
        <f t="shared" si="529"/>
        <v/>
      </c>
      <c r="AD866" s="492" t="str">
        <f t="shared" si="530"/>
        <v/>
      </c>
      <c r="AE866" s="493" t="str">
        <f t="shared" si="531"/>
        <v/>
      </c>
      <c r="AF866" s="541" t="str">
        <f t="shared" si="532"/>
        <v/>
      </c>
      <c r="AG866" s="1548" t="str">
        <f t="shared" si="533"/>
        <v/>
      </c>
      <c r="AH866" s="525" t="str">
        <f t="shared" si="534"/>
        <v/>
      </c>
      <c r="AI866" s="525" t="str">
        <f t="shared" si="535"/>
        <v/>
      </c>
      <c r="AJ866" s="1543" t="str">
        <f t="shared" si="536"/>
        <v/>
      </c>
      <c r="AK866" s="1548" t="str">
        <f t="shared" si="537"/>
        <v/>
      </c>
      <c r="AL866" s="525" t="str">
        <f t="shared" si="538"/>
        <v/>
      </c>
      <c r="AM866" s="525" t="str">
        <f t="shared" si="539"/>
        <v/>
      </c>
      <c r="AN866" s="1543" t="str">
        <f t="shared" si="540"/>
        <v/>
      </c>
      <c r="AO866" s="492" t="str">
        <f t="shared" si="541"/>
        <v/>
      </c>
      <c r="AP866" s="493" t="str">
        <f t="shared" si="542"/>
        <v/>
      </c>
      <c r="AQ866" s="541" t="str">
        <f t="shared" si="543"/>
        <v/>
      </c>
      <c r="AR866" s="1548" t="str">
        <f t="shared" si="544"/>
        <v/>
      </c>
      <c r="AS866" s="525" t="str">
        <f t="shared" si="545"/>
        <v/>
      </c>
      <c r="AT866" s="525" t="str">
        <f t="shared" si="546"/>
        <v/>
      </c>
      <c r="AU866" s="1543" t="str">
        <f t="shared" si="547"/>
        <v/>
      </c>
      <c r="AV866" s="1548" t="str">
        <f t="shared" si="548"/>
        <v/>
      </c>
      <c r="AW866" s="525" t="str">
        <f t="shared" si="549"/>
        <v/>
      </c>
      <c r="AX866" s="525" t="str">
        <f t="shared" si="550"/>
        <v/>
      </c>
      <c r="AY866" s="1543" t="str">
        <f t="shared" si="551"/>
        <v/>
      </c>
      <c r="AZ866" s="1548" t="str">
        <f t="shared" si="552"/>
        <v/>
      </c>
      <c r="BA866" s="525" t="str">
        <f t="shared" si="553"/>
        <v/>
      </c>
      <c r="BB866" s="525" t="str">
        <f t="shared" si="554"/>
        <v/>
      </c>
      <c r="BC866" s="1543" t="str">
        <f t="shared" si="555"/>
        <v/>
      </c>
      <c r="BD866" s="1548" t="str">
        <f t="shared" si="556"/>
        <v/>
      </c>
      <c r="BE866" s="525" t="str">
        <f t="shared" si="557"/>
        <v/>
      </c>
      <c r="BF866" s="525" t="str">
        <f t="shared" si="558"/>
        <v/>
      </c>
      <c r="BG866" s="2421" t="str">
        <f t="shared" si="559"/>
        <v/>
      </c>
    </row>
    <row r="867" spans="2:59" s="14" customFormat="1">
      <c r="B867" s="3375" t="s">
        <v>3427</v>
      </c>
      <c r="C867" s="2901"/>
      <c r="D867" s="2902"/>
      <c r="E867" s="2903"/>
      <c r="F867" s="2904"/>
      <c r="G867" s="2902"/>
      <c r="H867" s="2903"/>
      <c r="I867" s="2905"/>
      <c r="J867" s="2905"/>
      <c r="K867" s="2905"/>
      <c r="L867" s="2905"/>
      <c r="M867" s="2905"/>
      <c r="N867" s="2905"/>
      <c r="O867" s="2905"/>
      <c r="P867" s="2906"/>
      <c r="R867" s="2882"/>
      <c r="S867" s="2883"/>
      <c r="T867" s="1877" t="str">
        <f t="shared" si="520"/>
        <v/>
      </c>
      <c r="U867" s="2884" t="str">
        <f t="shared" si="521"/>
        <v/>
      </c>
      <c r="V867" s="1877" t="str">
        <f t="shared" si="522"/>
        <v/>
      </c>
      <c r="W867" s="2884" t="str">
        <f t="shared" si="523"/>
        <v/>
      </c>
      <c r="X867" s="1877" t="str">
        <f t="shared" si="524"/>
        <v/>
      </c>
      <c r="Y867" s="2884" t="str">
        <f t="shared" si="525"/>
        <v/>
      </c>
      <c r="Z867" s="1877" t="str">
        <f t="shared" si="526"/>
        <v/>
      </c>
      <c r="AA867" s="2884" t="str">
        <f t="shared" si="527"/>
        <v/>
      </c>
      <c r="AB867" s="1879" t="str">
        <f t="shared" si="528"/>
        <v/>
      </c>
      <c r="AC867" s="2885" t="str">
        <f t="shared" si="529"/>
        <v/>
      </c>
      <c r="AD867" s="1879" t="str">
        <f t="shared" si="530"/>
        <v/>
      </c>
      <c r="AE867" s="1880" t="str">
        <f t="shared" si="531"/>
        <v/>
      </c>
      <c r="AF867" s="2885" t="str">
        <f t="shared" si="532"/>
        <v/>
      </c>
      <c r="AG867" s="1877" t="str">
        <f t="shared" si="533"/>
        <v/>
      </c>
      <c r="AH867" s="3487" t="str">
        <f t="shared" si="534"/>
        <v/>
      </c>
      <c r="AI867" s="3487" t="str">
        <f t="shared" si="535"/>
        <v/>
      </c>
      <c r="AJ867" s="2884" t="str">
        <f t="shared" si="536"/>
        <v/>
      </c>
      <c r="AK867" s="1877" t="str">
        <f t="shared" si="537"/>
        <v/>
      </c>
      <c r="AL867" s="3487" t="str">
        <f t="shared" si="538"/>
        <v/>
      </c>
      <c r="AM867" s="3487" t="str">
        <f t="shared" si="539"/>
        <v/>
      </c>
      <c r="AN867" s="2884" t="str">
        <f t="shared" si="540"/>
        <v/>
      </c>
      <c r="AO867" s="1879" t="str">
        <f t="shared" si="541"/>
        <v/>
      </c>
      <c r="AP867" s="1880" t="str">
        <f t="shared" si="542"/>
        <v/>
      </c>
      <c r="AQ867" s="2885" t="str">
        <f t="shared" si="543"/>
        <v/>
      </c>
      <c r="AR867" s="1877" t="str">
        <f t="shared" si="544"/>
        <v/>
      </c>
      <c r="AS867" s="3487" t="str">
        <f t="shared" si="545"/>
        <v/>
      </c>
      <c r="AT867" s="3487" t="str">
        <f t="shared" si="546"/>
        <v/>
      </c>
      <c r="AU867" s="2884" t="str">
        <f t="shared" si="547"/>
        <v/>
      </c>
      <c r="AV867" s="1877" t="str">
        <f t="shared" si="548"/>
        <v/>
      </c>
      <c r="AW867" s="3487" t="str">
        <f t="shared" si="549"/>
        <v/>
      </c>
      <c r="AX867" s="3487" t="str">
        <f t="shared" si="550"/>
        <v/>
      </c>
      <c r="AY867" s="2884" t="str">
        <f t="shared" si="551"/>
        <v/>
      </c>
      <c r="AZ867" s="1877" t="str">
        <f t="shared" si="552"/>
        <v/>
      </c>
      <c r="BA867" s="3487" t="str">
        <f t="shared" si="553"/>
        <v/>
      </c>
      <c r="BB867" s="3487" t="str">
        <f t="shared" si="554"/>
        <v/>
      </c>
      <c r="BC867" s="2884" t="str">
        <f t="shared" si="555"/>
        <v/>
      </c>
      <c r="BD867" s="1877" t="str">
        <f t="shared" si="556"/>
        <v/>
      </c>
      <c r="BE867" s="3487" t="str">
        <f t="shared" si="557"/>
        <v/>
      </c>
      <c r="BF867" s="3487" t="str">
        <f t="shared" si="558"/>
        <v/>
      </c>
      <c r="BG867" s="3489" t="str">
        <f t="shared" si="559"/>
        <v/>
      </c>
    </row>
  </sheetData>
  <mergeCells count="16">
    <mergeCell ref="A1:B1"/>
    <mergeCell ref="A2:B2"/>
    <mergeCell ref="AZ11:BC11"/>
    <mergeCell ref="BD11:BG11"/>
    <mergeCell ref="AD11:AF11"/>
    <mergeCell ref="AG11:AJ11"/>
    <mergeCell ref="AK11:AN11"/>
    <mergeCell ref="AO11:AQ11"/>
    <mergeCell ref="AR11:AU11"/>
    <mergeCell ref="AV11:AY11"/>
    <mergeCell ref="AB11:AC11"/>
    <mergeCell ref="R11:S11"/>
    <mergeCell ref="T11:U11"/>
    <mergeCell ref="V11:W11"/>
    <mergeCell ref="X11:Y11"/>
    <mergeCell ref="Z11:AA11"/>
  </mergeCells>
  <dataValidations count="1">
    <dataValidation allowBlank="1" showErrorMessage="1" sqref="B11 A2 B867 Z12:Z867 S13:S867 AD12:AE867 AG12:AH867 G124:G867 AK12:AL867 AO12:AP867 AR12:AS867 AV12:AW867 AZ12:BA867 BD12:BE867 X12:X867 R10:R867 S10:S11 C6 T10:BG10 D8:F8" xr:uid="{38232161-5D9B-42C8-86DE-96C20BC07633}"/>
  </dataValidations>
  <pageMargins left="0.7" right="0.7" top="0.75" bottom="0.75" header="0.3" footer="0.3"/>
  <pageSetup paperSize="9"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35">
    <tabColor theme="5" tint="-0.249977111117893"/>
    <pageSetUpPr autoPageBreaks="0" fitToPage="1"/>
  </sheetPr>
  <dimension ref="A1:V340"/>
  <sheetViews>
    <sheetView workbookViewId="0">
      <selection sqref="A1:B1"/>
    </sheetView>
  </sheetViews>
  <sheetFormatPr defaultColWidth="9.1796875" defaultRowHeight="21" customHeight="1"/>
  <cols>
    <col min="1" max="1" width="8.7265625" style="14" customWidth="1"/>
    <col min="2" max="2" width="36.1796875" style="2500" customWidth="1"/>
    <col min="3" max="3" width="50.1796875" style="751" customWidth="1"/>
    <col min="4" max="5" width="17.81640625" style="751" customWidth="1"/>
    <col min="6" max="6" width="20.453125" style="751" customWidth="1"/>
    <col min="7" max="7" width="3.1796875" style="14" customWidth="1"/>
    <col min="8" max="9" width="3.7265625" style="2634" customWidth="1"/>
    <col min="10" max="10" width="4.7265625" style="2634" customWidth="1"/>
    <col min="11" max="11" width="4.1796875" style="14" customWidth="1"/>
    <col min="12" max="35" width="3.7265625" style="14" customWidth="1"/>
    <col min="36" max="36" width="25" style="14" bestFit="1" customWidth="1"/>
    <col min="37" max="48" width="3.7265625" style="14" customWidth="1"/>
    <col min="49" max="16384" width="9.1796875" style="14"/>
  </cols>
  <sheetData>
    <row r="1" spans="1:22" s="4" customFormat="1" ht="20" customHeight="1">
      <c r="A1" s="3927" t="s">
        <v>3388</v>
      </c>
      <c r="B1" s="3927"/>
      <c r="C1" s="3291"/>
      <c r="D1" s="3292"/>
      <c r="E1" s="3291"/>
      <c r="F1" s="3291"/>
      <c r="G1" s="3291"/>
    </row>
    <row r="2" spans="1:22" s="4" customFormat="1" ht="20" customHeight="1">
      <c r="A2" s="3928" t="s">
        <v>3375</v>
      </c>
      <c r="B2" s="3928"/>
      <c r="C2" s="3291"/>
      <c r="D2" s="3292"/>
      <c r="E2" s="3291"/>
      <c r="F2" s="3291"/>
      <c r="G2" s="3291"/>
    </row>
    <row r="3" spans="1:22" s="291" customFormat="1" ht="20.149999999999999" customHeight="1">
      <c r="A3" s="3575"/>
      <c r="B3" s="3576" t="s">
        <v>3390</v>
      </c>
      <c r="C3" s="55" t="str">
        <f>dms_SheetHeading1</f>
        <v>ANNUAL INFORMATION ORDER</v>
      </c>
      <c r="D3" s="2631"/>
      <c r="E3" s="2631"/>
      <c r="F3" s="2631"/>
      <c r="H3" s="2749" t="s">
        <v>923</v>
      </c>
      <c r="I3" s="2750"/>
      <c r="J3" s="2750"/>
      <c r="K3" s="2759"/>
      <c r="L3" s="2759"/>
      <c r="M3" s="2759"/>
      <c r="N3" s="2751" t="s">
        <v>922</v>
      </c>
      <c r="O3" s="2752"/>
      <c r="P3" s="2759"/>
      <c r="Q3" s="2759"/>
      <c r="R3" s="2759"/>
      <c r="S3" s="2759"/>
      <c r="T3" s="2763"/>
    </row>
    <row r="4" spans="1:22" s="291" customFormat="1" ht="20.149999999999999" customHeight="1">
      <c r="A4" s="117"/>
      <c r="B4" s="2219"/>
      <c r="C4" s="56" t="str">
        <f>dms_SheetHeading2</f>
        <v>Australian Distribution Co.</v>
      </c>
      <c r="D4" s="2631"/>
      <c r="E4" s="2631"/>
      <c r="F4" s="2631"/>
      <c r="H4" s="2753" t="s">
        <v>924</v>
      </c>
      <c r="I4" s="2743"/>
      <c r="J4" s="2743"/>
      <c r="K4" s="2760"/>
      <c r="L4" s="2760"/>
      <c r="M4" s="2760"/>
      <c r="N4" s="2744" t="s">
        <v>28</v>
      </c>
      <c r="O4" s="2745"/>
      <c r="P4" s="2760"/>
      <c r="Q4" s="2760"/>
      <c r="R4" s="2760"/>
      <c r="S4" s="2760"/>
      <c r="T4" s="2764"/>
    </row>
    <row r="5" spans="1:22" s="291" customFormat="1" ht="20.149999999999999" customHeight="1">
      <c r="A5" s="117"/>
      <c r="B5" s="2218"/>
      <c r="C5" s="55" t="str">
        <f>dms_SheetHeading3</f>
        <v>REPORTING STATEMENT: 2026-27</v>
      </c>
      <c r="D5" s="154"/>
      <c r="E5" s="154"/>
      <c r="F5" s="154"/>
      <c r="H5" s="2754" t="s">
        <v>925</v>
      </c>
      <c r="I5" s="2746"/>
      <c r="J5" s="2746"/>
      <c r="K5" s="2761"/>
      <c r="L5" s="2761"/>
      <c r="M5" s="2761"/>
      <c r="N5" s="2747" t="s">
        <v>38</v>
      </c>
      <c r="O5" s="2748"/>
      <c r="P5" s="2761"/>
      <c r="Q5" s="2761"/>
      <c r="R5" s="2761"/>
      <c r="S5" s="2761"/>
      <c r="T5" s="2765"/>
    </row>
    <row r="6" spans="1:22" s="291" customFormat="1" ht="20.149999999999999" customHeight="1">
      <c r="A6" s="3575"/>
      <c r="B6" s="3576" t="s">
        <v>3391</v>
      </c>
      <c r="C6" s="3357" t="s">
        <v>3494</v>
      </c>
      <c r="D6" s="3369"/>
      <c r="E6" s="3369"/>
      <c r="F6" s="3369"/>
      <c r="H6" s="2755" t="s">
        <v>927</v>
      </c>
      <c r="I6" s="2756"/>
      <c r="J6" s="2756"/>
      <c r="K6" s="2762"/>
      <c r="L6" s="2762"/>
      <c r="M6" s="2762"/>
      <c r="N6" s="2757" t="s">
        <v>926</v>
      </c>
      <c r="O6" s="2758"/>
      <c r="P6" s="2762"/>
      <c r="Q6" s="2762"/>
      <c r="R6" s="2762"/>
      <c r="S6" s="2762"/>
      <c r="T6" s="2766"/>
    </row>
    <row r="7" spans="1:22" ht="15" customHeight="1">
      <c r="A7" s="117"/>
      <c r="B7" s="117"/>
      <c r="C7" s="14"/>
      <c r="D7" s="14"/>
      <c r="E7" s="14"/>
      <c r="F7" s="14"/>
      <c r="H7" s="14"/>
      <c r="I7" s="14"/>
      <c r="J7" s="14"/>
    </row>
    <row r="8" spans="1:22" s="2500" customFormat="1" ht="20.149999999999999" customHeight="1">
      <c r="A8" s="2551"/>
      <c r="B8" s="2551"/>
      <c r="C8" s="3340" t="s">
        <v>2823</v>
      </c>
      <c r="D8" s="3286"/>
      <c r="E8" s="3286"/>
      <c r="F8" s="3286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</row>
    <row r="9" spans="1:22" s="2500" customFormat="1" ht="21" customHeight="1">
      <c r="A9" s="2551"/>
      <c r="B9" s="2551"/>
      <c r="C9" s="117"/>
      <c r="D9" s="117"/>
      <c r="E9" s="117"/>
      <c r="F9" s="117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</row>
    <row r="10" spans="1:22" ht="18" customHeight="1">
      <c r="A10" s="117"/>
      <c r="B10" s="2551"/>
      <c r="C10" s="117"/>
      <c r="D10" s="3923" t="s">
        <v>1268</v>
      </c>
      <c r="E10" s="3924"/>
      <c r="F10" s="3925"/>
      <c r="H10" s="14"/>
      <c r="I10" s="14"/>
      <c r="J10" s="14"/>
    </row>
    <row r="11" spans="1:22" ht="25.5" customHeight="1">
      <c r="A11" s="1656"/>
      <c r="B11" s="2347" t="s">
        <v>3370</v>
      </c>
      <c r="C11" s="117"/>
      <c r="D11" s="1569" t="s">
        <v>1264</v>
      </c>
      <c r="E11" s="1570" t="s">
        <v>1265</v>
      </c>
      <c r="F11" s="3164" t="s">
        <v>2821</v>
      </c>
      <c r="H11" s="14"/>
      <c r="I11" s="14"/>
      <c r="J11" s="14"/>
    </row>
    <row r="12" spans="1:22" ht="15" customHeight="1">
      <c r="A12" s="1656"/>
      <c r="B12" s="3926" t="s">
        <v>3542</v>
      </c>
      <c r="C12" s="2471" t="str">
        <f>INDEX(dms_FeederName_1,MATCH(dms_TradingName,dms_TradingName_List))</f>
        <v>CBD</v>
      </c>
      <c r="D12" s="1886">
        <f>SUMIF('3.6B Network feeder reliability'!$E:$E,$C12,'3.6B Network feeder reliability'!F:F)</f>
        <v>0</v>
      </c>
      <c r="E12" s="1886">
        <f>SUMIF('3.6B Network feeder reliability'!$E:$E,$C12,'3.6B Network feeder reliability'!G:G)</f>
        <v>0</v>
      </c>
      <c r="F12" s="1887">
        <f t="shared" ref="F12:F15" si="0">(D12+E12)/2</f>
        <v>0</v>
      </c>
      <c r="H12" s="14"/>
      <c r="I12" s="14"/>
      <c r="J12" s="14"/>
    </row>
    <row r="13" spans="1:22" ht="15" customHeight="1">
      <c r="A13" s="1656"/>
      <c r="B13" s="3926"/>
      <c r="C13" s="2472" t="s">
        <v>1236</v>
      </c>
      <c r="D13" s="1888">
        <f>SUMIF('3.6B Network feeder reliability'!$E:$E,$C13,'3.6B Network feeder reliability'!F:F)</f>
        <v>0</v>
      </c>
      <c r="E13" s="1888">
        <f>SUMIF('3.6B Network feeder reliability'!$E:$E,$C13,'3.6B Network feeder reliability'!G:G)</f>
        <v>0</v>
      </c>
      <c r="F13" s="1889">
        <f t="shared" si="0"/>
        <v>0</v>
      </c>
      <c r="H13" s="14"/>
      <c r="I13" s="14"/>
      <c r="J13" s="14"/>
    </row>
    <row r="14" spans="1:22" ht="15" customHeight="1">
      <c r="A14" s="1656"/>
      <c r="B14" s="3926"/>
      <c r="C14" s="2472" t="str">
        <f>INDEX(dms_FeederName_3,MATCH(dms_TradingName,dms_TradingName_List))</f>
        <v>Short rural</v>
      </c>
      <c r="D14" s="1888">
        <f>SUMIF('3.6B Network feeder reliability'!$E:$E,$C14,'3.6B Network feeder reliability'!F:F)</f>
        <v>0</v>
      </c>
      <c r="E14" s="1888">
        <f>SUMIF('3.6B Network feeder reliability'!$E:$E,$C14,'3.6B Network feeder reliability'!G:G)</f>
        <v>0</v>
      </c>
      <c r="F14" s="1889">
        <f t="shared" si="0"/>
        <v>0</v>
      </c>
      <c r="H14" s="14"/>
      <c r="I14" s="14"/>
      <c r="J14" s="14"/>
    </row>
    <row r="15" spans="1:22" ht="15" customHeight="1">
      <c r="A15" s="1656"/>
      <c r="B15" s="3926"/>
      <c r="C15" s="2472" t="str">
        <f>INDEX(dms_FeederName_4,MATCH(dms_TradingName,dms_TradingName_List))</f>
        <v>Long rural</v>
      </c>
      <c r="D15" s="1888">
        <f>SUMIF('3.6B Network feeder reliability'!$E:$E,$C15,'3.6B Network feeder reliability'!F:F)</f>
        <v>0</v>
      </c>
      <c r="E15" s="1888">
        <f>SUMIF('3.6B Network feeder reliability'!$E:$E,$C15,'3.6B Network feeder reliability'!G:G)</f>
        <v>0</v>
      </c>
      <c r="F15" s="1889">
        <f t="shared" si="0"/>
        <v>0</v>
      </c>
      <c r="H15" s="14"/>
      <c r="I15" s="14"/>
      <c r="J15" s="14"/>
    </row>
    <row r="16" spans="1:22" ht="15" customHeight="1">
      <c r="A16" s="1656"/>
      <c r="B16" s="2347" t="s">
        <v>3559</v>
      </c>
      <c r="C16" s="2473" t="str">
        <f>IF(dms_TradingName&lt;&gt;'AER lookups'!$B$23,"","Low density rural")</f>
        <v/>
      </c>
      <c r="D16" s="2466" t="str">
        <f>IF($C16="","",SUMIF('3.6B Network feeder reliability'!$E:$E,$C16,'3.6B Network feeder reliability'!F:F))</f>
        <v/>
      </c>
      <c r="E16" s="2466" t="str">
        <f>IF($C16="","",SUMIF('3.6B Network feeder reliability'!$E:$E,$C16,'3.6B Network feeder reliability'!G:G))</f>
        <v/>
      </c>
      <c r="F16" s="2467" t="str">
        <f>IF(C16="","",(D16+E16)/2)</f>
        <v/>
      </c>
      <c r="H16" s="14"/>
      <c r="I16" s="14"/>
      <c r="J16" s="14"/>
    </row>
    <row r="17" spans="1:22" ht="15" customHeight="1">
      <c r="A17" s="117"/>
      <c r="B17" s="117"/>
      <c r="C17" s="2470" t="s">
        <v>2822</v>
      </c>
      <c r="D17" s="2468">
        <f>SUM(D12:D15)</f>
        <v>0</v>
      </c>
      <c r="E17" s="2468">
        <f>SUM(E12:E15)</f>
        <v>0</v>
      </c>
      <c r="F17" s="2469">
        <f>(D17+E17)/2</f>
        <v>0</v>
      </c>
      <c r="H17" s="14"/>
      <c r="I17" s="14"/>
      <c r="J17" s="14"/>
    </row>
    <row r="18" spans="1:22" ht="15" customHeight="1">
      <c r="A18" s="117"/>
      <c r="B18" s="117"/>
      <c r="C18" s="117"/>
      <c r="D18" s="117"/>
      <c r="E18" s="117"/>
      <c r="F18" s="117"/>
      <c r="H18" s="14"/>
      <c r="I18" s="14"/>
      <c r="J18" s="14"/>
    </row>
    <row r="19" spans="1:22" s="2500" customFormat="1" ht="20.149999999999999" customHeight="1">
      <c r="A19" s="3575"/>
      <c r="B19" s="3576" t="s">
        <v>3492</v>
      </c>
      <c r="C19" s="3340" t="s">
        <v>3497</v>
      </c>
      <c r="D19" s="3286"/>
      <c r="E19" s="117"/>
      <c r="F19" s="117"/>
      <c r="G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</row>
    <row r="20" spans="1:22" s="2500" customFormat="1" ht="15" customHeight="1">
      <c r="A20" s="14"/>
      <c r="B20" s="14"/>
      <c r="C20" s="14"/>
      <c r="D20" s="14"/>
      <c r="E20" s="14"/>
      <c r="F20" s="14"/>
      <c r="G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</row>
    <row r="21" spans="1:22" s="2500" customFormat="1" ht="15" customHeight="1">
      <c r="B21" s="2551"/>
      <c r="C21" s="3438" t="s">
        <v>3560</v>
      </c>
      <c r="D21" s="2551"/>
      <c r="E21" s="2551"/>
      <c r="F21" s="2551"/>
      <c r="G21" s="2551"/>
      <c r="H21" s="2160" t="s">
        <v>1626</v>
      </c>
      <c r="I21" s="2161" t="s">
        <v>1627</v>
      </c>
      <c r="J21" s="2159" t="s">
        <v>1628</v>
      </c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</row>
    <row r="22" spans="1:22" s="2500" customFormat="1" ht="18" customHeight="1">
      <c r="B22" s="2551"/>
      <c r="D22" s="2288" t="s">
        <v>3496</v>
      </c>
      <c r="E22" s="2551"/>
      <c r="F22" s="2551"/>
      <c r="G22" s="2551"/>
      <c r="H22" s="3768" t="s">
        <v>3498</v>
      </c>
      <c r="I22" s="3769"/>
      <c r="J22" s="3770"/>
      <c r="K22" s="2551"/>
      <c r="L22" s="2551"/>
      <c r="M22" s="2551"/>
      <c r="N22" s="2551"/>
      <c r="O22" s="2551"/>
      <c r="P22" s="2551"/>
      <c r="Q22" s="2551"/>
      <c r="R22" s="14"/>
      <c r="S22" s="14"/>
      <c r="T22" s="14"/>
      <c r="U22" s="14"/>
      <c r="V22" s="14"/>
    </row>
    <row r="23" spans="1:22" s="2500" customFormat="1" ht="15" customHeight="1">
      <c r="B23" s="2551"/>
      <c r="C23" s="3437" t="s">
        <v>723</v>
      </c>
      <c r="D23" s="3439"/>
      <c r="E23" s="2551"/>
      <c r="F23" s="2551"/>
      <c r="G23" s="2551"/>
      <c r="H23" s="2189" t="str">
        <f>IF(ISNONTEXT(D23)=TRUE,"","X")</f>
        <v/>
      </c>
      <c r="I23" s="2190" t="str">
        <f>IF(AND(D23&gt;=0)=TRUE,"","X")</f>
        <v/>
      </c>
      <c r="J23" s="2191" t="str">
        <f>IF(D23="","X","")</f>
        <v>X</v>
      </c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</row>
    <row r="24" spans="1:22" s="2500" customFormat="1" ht="15" customHeight="1">
      <c r="B24" s="2551"/>
      <c r="C24" s="2551"/>
      <c r="D24" s="2551"/>
      <c r="E24" s="2551"/>
      <c r="F24" s="2551"/>
      <c r="G24" s="2551"/>
      <c r="H24" s="2551"/>
      <c r="I24" s="2551"/>
      <c r="J24" s="2551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</row>
    <row r="25" spans="1:22" s="2500" customFormat="1" ht="15" customHeight="1">
      <c r="B25" s="2551"/>
      <c r="C25" s="2551"/>
      <c r="D25" s="2551"/>
      <c r="E25" s="2551"/>
      <c r="F25" s="2551"/>
      <c r="G25" s="2551"/>
      <c r="H25" s="2551"/>
      <c r="I25" s="2551"/>
      <c r="J25" s="2551"/>
      <c r="K25" s="14"/>
      <c r="L25" s="14"/>
      <c r="M25" s="14"/>
      <c r="N25" s="14"/>
      <c r="O25" s="14"/>
      <c r="P25" s="14"/>
      <c r="Q25" s="14"/>
      <c r="R25" s="14"/>
      <c r="S25" s="14"/>
      <c r="T25" s="14"/>
      <c r="U25" s="14"/>
      <c r="V25" s="14"/>
    </row>
    <row r="26" spans="1:22" s="2500" customFormat="1" ht="15" customHeight="1">
      <c r="B26" s="2551"/>
      <c r="C26" s="117"/>
      <c r="D26" s="117"/>
      <c r="E26" s="117"/>
      <c r="F26" s="117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</row>
    <row r="27" spans="1:22" ht="15" customHeight="1">
      <c r="B27" s="2551"/>
      <c r="C27" s="1529" t="s">
        <v>2824</v>
      </c>
      <c r="D27" s="1529"/>
      <c r="E27" s="117"/>
      <c r="F27" s="117"/>
      <c r="H27" s="14"/>
      <c r="I27" s="14"/>
      <c r="J27" s="14"/>
    </row>
    <row r="28" spans="1:22" ht="15" customHeight="1">
      <c r="B28" s="2551"/>
      <c r="C28" s="2633" t="s">
        <v>3012</v>
      </c>
      <c r="D28" s="117"/>
      <c r="E28" s="117"/>
      <c r="F28" s="117"/>
      <c r="H28" s="14"/>
      <c r="I28" s="14"/>
      <c r="J28" s="14"/>
    </row>
    <row r="29" spans="1:22" ht="15" customHeight="1">
      <c r="C29" s="14"/>
      <c r="D29" s="14"/>
      <c r="E29" s="14"/>
      <c r="F29" s="14"/>
      <c r="H29" s="14"/>
      <c r="I29" s="14"/>
      <c r="J29" s="14"/>
    </row>
    <row r="30" spans="1:22" ht="15" customHeight="1">
      <c r="C30" s="14"/>
      <c r="D30" s="14"/>
      <c r="E30" s="14"/>
      <c r="F30" s="14"/>
      <c r="H30" s="14"/>
      <c r="I30" s="14"/>
      <c r="J30" s="14"/>
    </row>
    <row r="31" spans="1:22" ht="15" customHeight="1">
      <c r="C31" s="14"/>
      <c r="D31" s="14"/>
      <c r="E31" s="14"/>
      <c r="F31" s="14"/>
      <c r="H31" s="14"/>
      <c r="I31" s="14"/>
      <c r="J31" s="14"/>
    </row>
    <row r="32" spans="1:22" ht="15" customHeight="1">
      <c r="C32" s="14"/>
      <c r="D32" s="14"/>
      <c r="E32" s="14"/>
      <c r="F32" s="14"/>
      <c r="H32" s="14"/>
      <c r="I32" s="14"/>
      <c r="J32" s="14"/>
    </row>
    <row r="33" spans="3:10" ht="15" customHeight="1">
      <c r="C33" s="14"/>
      <c r="D33" s="14"/>
      <c r="E33" s="14"/>
      <c r="F33" s="14"/>
      <c r="H33" s="14"/>
      <c r="I33" s="14"/>
      <c r="J33" s="14"/>
    </row>
    <row r="34" spans="3:10" ht="15" customHeight="1">
      <c r="C34" s="14"/>
      <c r="D34" s="14"/>
      <c r="E34" s="14"/>
      <c r="F34" s="14"/>
      <c r="H34" s="14"/>
      <c r="I34" s="14"/>
      <c r="J34" s="14"/>
    </row>
    <row r="35" spans="3:10" ht="15" customHeight="1">
      <c r="C35" s="14"/>
      <c r="D35" s="14"/>
      <c r="E35" s="14"/>
      <c r="F35" s="14"/>
      <c r="H35" s="14"/>
      <c r="I35" s="14"/>
      <c r="J35" s="14"/>
    </row>
    <row r="36" spans="3:10" ht="15" customHeight="1">
      <c r="C36" s="14"/>
      <c r="D36" s="14"/>
      <c r="E36" s="14"/>
      <c r="F36" s="14"/>
      <c r="H36" s="14"/>
      <c r="I36" s="14"/>
      <c r="J36" s="14"/>
    </row>
    <row r="37" spans="3:10" ht="15" customHeight="1">
      <c r="C37" s="14"/>
      <c r="D37" s="14"/>
      <c r="E37" s="14"/>
      <c r="F37" s="14"/>
      <c r="H37" s="14"/>
      <c r="I37" s="14"/>
      <c r="J37" s="14"/>
    </row>
    <row r="38" spans="3:10" ht="15" customHeight="1">
      <c r="C38" s="14"/>
      <c r="D38" s="14"/>
      <c r="E38" s="14"/>
      <c r="F38" s="14"/>
      <c r="H38" s="14"/>
      <c r="I38" s="14"/>
      <c r="J38" s="14"/>
    </row>
    <row r="39" spans="3:10" ht="15" customHeight="1">
      <c r="C39" s="14"/>
      <c r="D39" s="14"/>
      <c r="E39" s="14"/>
      <c r="F39" s="14"/>
      <c r="H39" s="14"/>
      <c r="I39" s="14"/>
      <c r="J39" s="14"/>
    </row>
    <row r="40" spans="3:10" ht="15" customHeight="1">
      <c r="C40" s="14"/>
      <c r="D40" s="14"/>
      <c r="E40" s="14"/>
      <c r="F40" s="14"/>
      <c r="H40" s="14"/>
      <c r="I40" s="14"/>
      <c r="J40" s="14"/>
    </row>
    <row r="41" spans="3:10" ht="15" customHeight="1">
      <c r="C41" s="14"/>
      <c r="D41" s="14"/>
      <c r="E41" s="14"/>
      <c r="F41" s="14"/>
      <c r="H41" s="14"/>
      <c r="I41" s="14"/>
      <c r="J41" s="14"/>
    </row>
    <row r="42" spans="3:10" ht="15" customHeight="1">
      <c r="C42" s="14"/>
      <c r="D42" s="14"/>
      <c r="E42" s="14"/>
      <c r="F42" s="14"/>
      <c r="H42" s="14"/>
      <c r="I42" s="14"/>
      <c r="J42" s="14"/>
    </row>
    <row r="43" spans="3:10" ht="15" customHeight="1">
      <c r="C43" s="14"/>
      <c r="D43" s="14"/>
      <c r="E43" s="14"/>
      <c r="F43" s="14"/>
      <c r="H43" s="14"/>
      <c r="I43" s="14"/>
      <c r="J43" s="14"/>
    </row>
    <row r="44" spans="3:10" ht="15" customHeight="1">
      <c r="C44" s="14"/>
      <c r="D44" s="14"/>
      <c r="E44" s="14"/>
      <c r="F44" s="14"/>
      <c r="H44" s="14"/>
      <c r="I44" s="14"/>
      <c r="J44" s="14"/>
    </row>
    <row r="45" spans="3:10" ht="15" customHeight="1">
      <c r="C45" s="14"/>
      <c r="D45" s="14"/>
      <c r="E45" s="14"/>
      <c r="F45" s="14"/>
      <c r="H45" s="14"/>
      <c r="I45" s="14"/>
      <c r="J45" s="14"/>
    </row>
    <row r="46" spans="3:10" ht="15" customHeight="1">
      <c r="C46" s="14"/>
      <c r="D46" s="14"/>
      <c r="E46" s="14"/>
      <c r="F46" s="14"/>
      <c r="H46" s="14"/>
      <c r="I46" s="14"/>
      <c r="J46" s="14"/>
    </row>
    <row r="47" spans="3:10" ht="15" customHeight="1">
      <c r="C47" s="14"/>
      <c r="D47" s="14"/>
      <c r="E47" s="14"/>
      <c r="F47" s="14"/>
      <c r="H47" s="14"/>
      <c r="I47" s="14"/>
      <c r="J47" s="14"/>
    </row>
    <row r="48" spans="3:10" ht="15" customHeight="1">
      <c r="C48" s="14"/>
      <c r="D48" s="14"/>
      <c r="E48" s="14"/>
      <c r="F48" s="14"/>
      <c r="H48" s="14"/>
      <c r="I48" s="14"/>
      <c r="J48" s="14"/>
    </row>
    <row r="49" spans="3:10" ht="15" customHeight="1">
      <c r="C49" s="14"/>
      <c r="D49" s="14"/>
      <c r="E49" s="14"/>
      <c r="F49" s="14"/>
      <c r="H49" s="14"/>
      <c r="I49" s="14"/>
      <c r="J49" s="14"/>
    </row>
    <row r="50" spans="3:10" ht="15" customHeight="1">
      <c r="C50" s="14"/>
      <c r="D50" s="14"/>
      <c r="E50" s="14"/>
      <c r="F50" s="14"/>
      <c r="H50" s="14"/>
      <c r="I50" s="14"/>
      <c r="J50" s="14"/>
    </row>
    <row r="51" spans="3:10" ht="15" customHeight="1">
      <c r="C51" s="14"/>
      <c r="D51" s="14"/>
      <c r="E51" s="14"/>
      <c r="F51" s="14"/>
      <c r="H51" s="14"/>
      <c r="I51" s="14"/>
      <c r="J51" s="14"/>
    </row>
    <row r="52" spans="3:10" ht="15" customHeight="1">
      <c r="C52" s="14"/>
      <c r="D52" s="14"/>
      <c r="E52" s="14"/>
      <c r="F52" s="14"/>
      <c r="H52" s="14"/>
      <c r="I52" s="14"/>
      <c r="J52" s="14"/>
    </row>
    <row r="53" spans="3:10" ht="15" customHeight="1">
      <c r="C53" s="14"/>
      <c r="D53" s="14"/>
      <c r="E53" s="14"/>
      <c r="F53" s="14"/>
      <c r="H53" s="14"/>
      <c r="I53" s="14"/>
      <c r="J53" s="14"/>
    </row>
    <row r="54" spans="3:10" ht="15" customHeight="1">
      <c r="C54" s="14"/>
      <c r="D54" s="14"/>
      <c r="E54" s="14"/>
      <c r="F54" s="14"/>
      <c r="H54" s="14"/>
      <c r="I54" s="14"/>
      <c r="J54" s="14"/>
    </row>
    <row r="55" spans="3:10" ht="15" customHeight="1">
      <c r="C55" s="14"/>
      <c r="D55" s="14"/>
      <c r="E55" s="14"/>
      <c r="F55" s="14"/>
      <c r="H55" s="14"/>
      <c r="I55" s="14"/>
      <c r="J55" s="14"/>
    </row>
    <row r="56" spans="3:10" ht="15" customHeight="1">
      <c r="C56" s="14"/>
      <c r="D56" s="14"/>
      <c r="E56" s="14"/>
      <c r="F56" s="14"/>
      <c r="H56" s="14"/>
      <c r="I56" s="14"/>
      <c r="J56" s="14"/>
    </row>
    <row r="57" spans="3:10" ht="15" customHeight="1">
      <c r="C57" s="14"/>
      <c r="D57" s="14"/>
      <c r="E57" s="14"/>
      <c r="F57" s="14"/>
      <c r="H57" s="14"/>
      <c r="I57" s="14"/>
      <c r="J57" s="14"/>
    </row>
    <row r="58" spans="3:10" ht="15" customHeight="1">
      <c r="C58" s="14"/>
      <c r="D58" s="14"/>
      <c r="E58" s="14"/>
      <c r="F58" s="14"/>
      <c r="H58" s="14"/>
      <c r="I58" s="14"/>
      <c r="J58" s="14"/>
    </row>
    <row r="59" spans="3:10" ht="15" customHeight="1">
      <c r="C59" s="14"/>
      <c r="D59" s="14"/>
      <c r="E59" s="14"/>
      <c r="F59" s="14"/>
      <c r="H59" s="14"/>
      <c r="I59" s="14"/>
      <c r="J59" s="14"/>
    </row>
    <row r="60" spans="3:10" ht="15" customHeight="1">
      <c r="C60" s="14"/>
      <c r="D60" s="14"/>
      <c r="E60" s="14"/>
      <c r="F60" s="14"/>
      <c r="H60" s="14"/>
      <c r="I60" s="14"/>
      <c r="J60" s="14"/>
    </row>
    <row r="61" spans="3:10" ht="15" customHeight="1">
      <c r="C61" s="14"/>
      <c r="D61" s="14"/>
      <c r="E61" s="14"/>
      <c r="F61" s="14"/>
      <c r="H61" s="14"/>
      <c r="I61" s="14"/>
      <c r="J61" s="14"/>
    </row>
    <row r="62" spans="3:10" ht="15" customHeight="1">
      <c r="C62" s="14"/>
      <c r="D62" s="14"/>
      <c r="E62" s="14"/>
      <c r="F62" s="14"/>
      <c r="H62" s="14"/>
      <c r="I62" s="14"/>
      <c r="J62" s="14"/>
    </row>
    <row r="63" spans="3:10" ht="15" customHeight="1">
      <c r="C63" s="14"/>
      <c r="D63" s="14"/>
      <c r="E63" s="14"/>
      <c r="F63" s="14"/>
      <c r="H63" s="14"/>
      <c r="I63" s="14"/>
      <c r="J63" s="14"/>
    </row>
    <row r="64" spans="3:10" ht="15" customHeight="1">
      <c r="C64" s="14"/>
      <c r="D64" s="14"/>
      <c r="E64" s="14"/>
      <c r="F64" s="14"/>
      <c r="H64" s="14"/>
      <c r="I64" s="14"/>
      <c r="J64" s="14"/>
    </row>
    <row r="65" spans="3:10" ht="15" customHeight="1">
      <c r="C65" s="14"/>
      <c r="D65" s="14"/>
      <c r="E65" s="14"/>
      <c r="F65" s="14"/>
      <c r="H65" s="14"/>
      <c r="I65" s="14"/>
      <c r="J65" s="14"/>
    </row>
    <row r="66" spans="3:10" ht="15" customHeight="1">
      <c r="C66" s="14"/>
      <c r="D66" s="14"/>
      <c r="E66" s="14"/>
      <c r="F66" s="14"/>
      <c r="H66" s="14"/>
      <c r="I66" s="14"/>
      <c r="J66" s="14"/>
    </row>
    <row r="67" spans="3:10" ht="15" customHeight="1">
      <c r="C67" s="14"/>
      <c r="D67" s="14"/>
      <c r="E67" s="14"/>
      <c r="F67" s="14"/>
      <c r="H67" s="14"/>
      <c r="I67" s="14"/>
      <c r="J67" s="14"/>
    </row>
    <row r="68" spans="3:10" ht="15" customHeight="1">
      <c r="C68" s="14"/>
      <c r="D68" s="14"/>
      <c r="E68" s="14"/>
      <c r="F68" s="14"/>
      <c r="H68" s="14"/>
      <c r="I68" s="14"/>
      <c r="J68" s="14"/>
    </row>
    <row r="69" spans="3:10" ht="15" customHeight="1">
      <c r="C69" s="14"/>
      <c r="D69" s="14"/>
      <c r="E69" s="14"/>
      <c r="F69" s="14"/>
      <c r="H69" s="14"/>
      <c r="I69" s="14"/>
      <c r="J69" s="14"/>
    </row>
    <row r="70" spans="3:10" ht="15" customHeight="1">
      <c r="C70" s="14"/>
      <c r="D70" s="14"/>
      <c r="E70" s="14"/>
      <c r="F70" s="14"/>
      <c r="H70" s="14"/>
      <c r="I70" s="14"/>
      <c r="J70" s="14"/>
    </row>
    <row r="71" spans="3:10" ht="15" customHeight="1">
      <c r="C71" s="14"/>
      <c r="D71" s="14"/>
      <c r="E71" s="14"/>
      <c r="F71" s="14"/>
      <c r="H71" s="14"/>
      <c r="I71" s="14"/>
      <c r="J71" s="14"/>
    </row>
    <row r="72" spans="3:10" ht="15" customHeight="1">
      <c r="C72" s="14"/>
      <c r="D72" s="14"/>
      <c r="E72" s="14"/>
      <c r="F72" s="14"/>
      <c r="H72" s="14"/>
      <c r="I72" s="14"/>
      <c r="J72" s="14"/>
    </row>
    <row r="73" spans="3:10" ht="15" customHeight="1">
      <c r="C73" s="14"/>
      <c r="D73" s="14"/>
      <c r="E73" s="14"/>
      <c r="F73" s="14"/>
      <c r="H73" s="14"/>
      <c r="I73" s="14"/>
      <c r="J73" s="14"/>
    </row>
    <row r="74" spans="3:10" ht="15" customHeight="1">
      <c r="C74" s="14"/>
      <c r="D74" s="14"/>
      <c r="E74" s="14"/>
      <c r="F74" s="14"/>
      <c r="H74" s="14"/>
      <c r="I74" s="14"/>
      <c r="J74" s="14"/>
    </row>
    <row r="75" spans="3:10" ht="15" customHeight="1">
      <c r="C75" s="14"/>
      <c r="D75" s="14"/>
      <c r="E75" s="14"/>
      <c r="F75" s="14"/>
      <c r="H75" s="14"/>
      <c r="I75" s="14"/>
      <c r="J75" s="14"/>
    </row>
    <row r="76" spans="3:10" ht="15" customHeight="1">
      <c r="C76" s="14"/>
      <c r="D76" s="14"/>
      <c r="E76" s="14"/>
      <c r="F76" s="14"/>
      <c r="H76" s="14"/>
      <c r="I76" s="14"/>
      <c r="J76" s="14"/>
    </row>
    <row r="77" spans="3:10" ht="15" customHeight="1">
      <c r="C77" s="14"/>
      <c r="D77" s="14"/>
      <c r="E77" s="14"/>
      <c r="F77" s="14"/>
      <c r="H77" s="14"/>
      <c r="I77" s="14"/>
      <c r="J77" s="14"/>
    </row>
    <row r="78" spans="3:10" ht="15" customHeight="1">
      <c r="C78" s="14"/>
      <c r="D78" s="14"/>
      <c r="E78" s="14"/>
      <c r="F78" s="14"/>
      <c r="H78" s="14"/>
      <c r="I78" s="14"/>
      <c r="J78" s="14"/>
    </row>
    <row r="79" spans="3:10" ht="15" customHeight="1">
      <c r="C79" s="14"/>
      <c r="D79" s="14"/>
      <c r="E79" s="14"/>
      <c r="F79" s="14"/>
      <c r="H79" s="14"/>
      <c r="I79" s="14"/>
      <c r="J79" s="14"/>
    </row>
    <row r="80" spans="3:10" ht="15" customHeight="1">
      <c r="C80" s="14"/>
      <c r="D80" s="14"/>
      <c r="E80" s="14"/>
      <c r="F80" s="14"/>
      <c r="H80" s="14"/>
      <c r="I80" s="14"/>
      <c r="J80" s="14"/>
    </row>
    <row r="81" spans="3:10" ht="15" customHeight="1">
      <c r="C81" s="14"/>
      <c r="D81" s="14"/>
      <c r="E81" s="14"/>
      <c r="F81" s="14"/>
      <c r="H81" s="14"/>
      <c r="I81" s="14"/>
      <c r="J81" s="14"/>
    </row>
    <row r="82" spans="3:10" ht="15" customHeight="1">
      <c r="C82" s="14"/>
      <c r="D82" s="14"/>
      <c r="E82" s="14"/>
      <c r="F82" s="14"/>
      <c r="H82" s="14"/>
      <c r="I82" s="14"/>
      <c r="J82" s="14"/>
    </row>
    <row r="83" spans="3:10" ht="15" customHeight="1">
      <c r="C83" s="14"/>
      <c r="D83" s="14"/>
      <c r="E83" s="14"/>
      <c r="F83" s="14"/>
      <c r="H83" s="14"/>
      <c r="I83" s="14"/>
      <c r="J83" s="14"/>
    </row>
    <row r="84" spans="3:10" ht="15" customHeight="1">
      <c r="C84" s="14"/>
      <c r="D84" s="14"/>
      <c r="E84" s="14"/>
      <c r="F84" s="14"/>
      <c r="H84" s="14"/>
      <c r="I84" s="14"/>
      <c r="J84" s="14"/>
    </row>
    <row r="85" spans="3:10" ht="15" customHeight="1">
      <c r="C85" s="14"/>
      <c r="D85" s="14"/>
      <c r="E85" s="14"/>
      <c r="F85" s="14"/>
      <c r="H85" s="14"/>
      <c r="I85" s="14"/>
      <c r="J85" s="14"/>
    </row>
    <row r="86" spans="3:10" ht="15" customHeight="1">
      <c r="C86" s="14"/>
      <c r="D86" s="14"/>
      <c r="E86" s="14"/>
      <c r="F86" s="14"/>
      <c r="H86" s="14"/>
      <c r="I86" s="14"/>
      <c r="J86" s="14"/>
    </row>
    <row r="87" spans="3:10" ht="15" customHeight="1">
      <c r="C87" s="14"/>
      <c r="D87" s="14"/>
      <c r="E87" s="14"/>
      <c r="F87" s="14"/>
      <c r="H87" s="14"/>
      <c r="I87" s="14"/>
      <c r="J87" s="14"/>
    </row>
    <row r="88" spans="3:10" ht="15" customHeight="1">
      <c r="C88" s="14"/>
      <c r="D88" s="14"/>
      <c r="E88" s="14"/>
      <c r="F88" s="14"/>
      <c r="H88" s="14"/>
      <c r="I88" s="14"/>
      <c r="J88" s="14"/>
    </row>
    <row r="89" spans="3:10" ht="15" customHeight="1">
      <c r="C89" s="14"/>
      <c r="D89" s="14"/>
      <c r="E89" s="14"/>
      <c r="F89" s="14"/>
      <c r="H89" s="14"/>
      <c r="I89" s="14"/>
      <c r="J89" s="14"/>
    </row>
    <row r="90" spans="3:10" ht="15" customHeight="1">
      <c r="C90" s="14"/>
      <c r="D90" s="14"/>
      <c r="E90" s="14"/>
      <c r="F90" s="14"/>
      <c r="H90" s="14"/>
      <c r="I90" s="14"/>
      <c r="J90" s="14"/>
    </row>
    <row r="91" spans="3:10" ht="15" customHeight="1">
      <c r="C91" s="14"/>
      <c r="D91" s="14"/>
      <c r="E91" s="14"/>
      <c r="F91" s="14"/>
      <c r="H91" s="14"/>
      <c r="I91" s="14"/>
      <c r="J91" s="14"/>
    </row>
    <row r="92" spans="3:10" ht="15" customHeight="1">
      <c r="C92" s="14"/>
      <c r="D92" s="14"/>
      <c r="E92" s="14"/>
      <c r="F92" s="14"/>
      <c r="H92" s="14"/>
      <c r="I92" s="14"/>
      <c r="J92" s="14"/>
    </row>
    <row r="93" spans="3:10" ht="15" customHeight="1">
      <c r="C93" s="14"/>
      <c r="D93" s="14"/>
      <c r="E93" s="14"/>
      <c r="F93" s="14"/>
      <c r="H93" s="14"/>
      <c r="I93" s="14"/>
      <c r="J93" s="14"/>
    </row>
    <row r="94" spans="3:10" ht="15" customHeight="1">
      <c r="C94" s="14"/>
      <c r="D94" s="14"/>
      <c r="E94" s="14"/>
      <c r="F94" s="14"/>
      <c r="H94" s="14"/>
      <c r="I94" s="14"/>
      <c r="J94" s="14"/>
    </row>
    <row r="95" spans="3:10" ht="15" customHeight="1">
      <c r="C95" s="14"/>
      <c r="D95" s="14"/>
      <c r="E95" s="14"/>
      <c r="F95" s="14"/>
      <c r="H95" s="14"/>
      <c r="I95" s="14"/>
      <c r="J95" s="14"/>
    </row>
    <row r="96" spans="3:10" ht="15" customHeight="1">
      <c r="C96" s="14"/>
      <c r="D96" s="14"/>
      <c r="E96" s="14"/>
      <c r="F96" s="14"/>
      <c r="H96" s="14"/>
      <c r="I96" s="14"/>
      <c r="J96" s="14"/>
    </row>
    <row r="97" spans="3:10" ht="15" customHeight="1">
      <c r="C97" s="14"/>
      <c r="D97" s="14"/>
      <c r="E97" s="14"/>
      <c r="F97" s="14"/>
      <c r="H97" s="14"/>
      <c r="I97" s="14"/>
      <c r="J97" s="14"/>
    </row>
    <row r="98" spans="3:10" ht="15" customHeight="1">
      <c r="C98" s="14"/>
      <c r="D98" s="14"/>
      <c r="E98" s="14"/>
      <c r="F98" s="14"/>
      <c r="H98" s="14"/>
      <c r="I98" s="14"/>
      <c r="J98" s="14"/>
    </row>
    <row r="99" spans="3:10" ht="15" customHeight="1">
      <c r="C99" s="14"/>
      <c r="D99" s="14"/>
      <c r="E99" s="14"/>
      <c r="F99" s="14"/>
      <c r="H99" s="14"/>
      <c r="I99" s="14"/>
      <c r="J99" s="14"/>
    </row>
    <row r="100" spans="3:10" ht="15" customHeight="1">
      <c r="C100" s="14"/>
      <c r="D100" s="14"/>
      <c r="E100" s="14"/>
      <c r="F100" s="14"/>
      <c r="H100" s="14"/>
      <c r="I100" s="14"/>
      <c r="J100" s="14"/>
    </row>
    <row r="101" spans="3:10" ht="15" customHeight="1">
      <c r="C101" s="14"/>
      <c r="D101" s="14"/>
      <c r="E101" s="14"/>
      <c r="F101" s="14"/>
      <c r="H101" s="14"/>
      <c r="I101" s="14"/>
      <c r="J101" s="14"/>
    </row>
    <row r="102" spans="3:10" ht="15" customHeight="1">
      <c r="C102" s="14"/>
      <c r="D102" s="14"/>
      <c r="E102" s="14"/>
      <c r="F102" s="14"/>
      <c r="H102" s="14"/>
      <c r="I102" s="14"/>
      <c r="J102" s="14"/>
    </row>
    <row r="103" spans="3:10" ht="15" customHeight="1">
      <c r="C103" s="14"/>
      <c r="D103" s="14"/>
      <c r="E103" s="14"/>
      <c r="F103" s="14"/>
      <c r="H103" s="14"/>
      <c r="I103" s="14"/>
      <c r="J103" s="14"/>
    </row>
    <row r="104" spans="3:10" ht="15" customHeight="1">
      <c r="C104" s="14"/>
      <c r="D104" s="14"/>
      <c r="E104" s="14"/>
      <c r="F104" s="14"/>
      <c r="H104" s="14"/>
      <c r="I104" s="14"/>
      <c r="J104" s="14"/>
    </row>
    <row r="105" spans="3:10" ht="21" customHeight="1">
      <c r="C105" s="14"/>
      <c r="D105" s="14"/>
      <c r="E105" s="14"/>
      <c r="F105" s="14"/>
      <c r="H105" s="14"/>
      <c r="I105" s="14"/>
      <c r="J105" s="14"/>
    </row>
    <row r="106" spans="3:10" ht="21" customHeight="1">
      <c r="C106" s="14"/>
      <c r="D106" s="14"/>
      <c r="E106" s="14"/>
      <c r="F106" s="14"/>
      <c r="H106" s="14"/>
      <c r="I106" s="14"/>
      <c r="J106" s="14"/>
    </row>
    <row r="107" spans="3:10" ht="21" customHeight="1">
      <c r="C107" s="14"/>
      <c r="D107" s="14"/>
      <c r="E107" s="14"/>
      <c r="F107" s="14"/>
      <c r="H107" s="14"/>
      <c r="I107" s="14"/>
      <c r="J107" s="14"/>
    </row>
    <row r="108" spans="3:10" ht="21" customHeight="1">
      <c r="C108" s="14"/>
      <c r="D108" s="14"/>
      <c r="E108" s="14"/>
      <c r="F108" s="14"/>
      <c r="H108" s="14"/>
      <c r="I108" s="14"/>
      <c r="J108" s="14"/>
    </row>
    <row r="109" spans="3:10" ht="21" customHeight="1">
      <c r="C109" s="14"/>
      <c r="D109" s="14"/>
      <c r="E109" s="14"/>
      <c r="F109" s="14"/>
      <c r="H109" s="14"/>
      <c r="I109" s="14"/>
      <c r="J109" s="14"/>
    </row>
    <row r="110" spans="3:10" ht="21" customHeight="1">
      <c r="C110" s="14"/>
      <c r="D110" s="14"/>
      <c r="E110" s="14"/>
      <c r="F110" s="14"/>
      <c r="H110" s="14"/>
      <c r="I110" s="14"/>
      <c r="J110" s="14"/>
    </row>
    <row r="111" spans="3:10" ht="21" customHeight="1">
      <c r="C111" s="14"/>
      <c r="D111" s="14"/>
      <c r="E111" s="14"/>
      <c r="F111" s="14"/>
      <c r="H111" s="14"/>
      <c r="I111" s="14"/>
      <c r="J111" s="14"/>
    </row>
    <row r="112" spans="3:10" ht="21" customHeight="1">
      <c r="C112" s="14"/>
      <c r="D112" s="14"/>
      <c r="E112" s="14"/>
      <c r="F112" s="14"/>
      <c r="H112" s="14"/>
      <c r="I112" s="14"/>
      <c r="J112" s="14"/>
    </row>
    <row r="113" spans="3:10" ht="21" customHeight="1">
      <c r="C113" s="14"/>
      <c r="D113" s="14"/>
      <c r="E113" s="14"/>
      <c r="F113" s="14"/>
      <c r="H113" s="14"/>
      <c r="I113" s="14"/>
      <c r="J113" s="14"/>
    </row>
    <row r="114" spans="3:10" ht="21" customHeight="1">
      <c r="C114" s="14"/>
      <c r="D114" s="14"/>
      <c r="E114" s="14"/>
      <c r="F114" s="14"/>
      <c r="H114" s="14"/>
      <c r="I114" s="14"/>
      <c r="J114" s="14"/>
    </row>
    <row r="115" spans="3:10" ht="21" customHeight="1">
      <c r="C115" s="14"/>
      <c r="D115" s="14"/>
      <c r="E115" s="14"/>
      <c r="F115" s="14"/>
      <c r="H115" s="14"/>
      <c r="I115" s="14"/>
      <c r="J115" s="14"/>
    </row>
    <row r="116" spans="3:10" ht="21" customHeight="1">
      <c r="C116" s="14"/>
      <c r="D116" s="14"/>
      <c r="E116" s="14"/>
      <c r="F116" s="14"/>
      <c r="H116" s="14"/>
      <c r="I116" s="14"/>
      <c r="J116" s="14"/>
    </row>
    <row r="117" spans="3:10" ht="21" customHeight="1">
      <c r="C117" s="14"/>
      <c r="D117" s="14"/>
      <c r="E117" s="14"/>
      <c r="F117" s="14"/>
      <c r="H117" s="14"/>
      <c r="I117" s="14"/>
      <c r="J117" s="14"/>
    </row>
    <row r="118" spans="3:10" ht="21" customHeight="1">
      <c r="C118" s="14"/>
      <c r="D118" s="14"/>
      <c r="E118" s="14"/>
      <c r="F118" s="14"/>
      <c r="H118" s="14"/>
      <c r="I118" s="14"/>
      <c r="J118" s="14"/>
    </row>
    <row r="119" spans="3:10" ht="21" customHeight="1">
      <c r="C119" s="14"/>
      <c r="D119" s="14"/>
      <c r="E119" s="14"/>
      <c r="F119" s="14"/>
      <c r="H119" s="14"/>
      <c r="I119" s="14"/>
      <c r="J119" s="14"/>
    </row>
    <row r="120" spans="3:10" ht="21" customHeight="1">
      <c r="C120" s="14"/>
      <c r="D120" s="14"/>
      <c r="E120" s="14"/>
      <c r="F120" s="14"/>
      <c r="H120" s="14"/>
      <c r="I120" s="14"/>
      <c r="J120" s="14"/>
    </row>
    <row r="121" spans="3:10" ht="21" customHeight="1">
      <c r="C121" s="14"/>
      <c r="D121" s="14"/>
      <c r="E121" s="14"/>
      <c r="F121" s="14"/>
      <c r="H121" s="14"/>
      <c r="I121" s="14"/>
      <c r="J121" s="14"/>
    </row>
    <row r="122" spans="3:10" ht="21" customHeight="1">
      <c r="C122" s="14"/>
      <c r="D122" s="14"/>
      <c r="E122" s="14"/>
      <c r="F122" s="14"/>
      <c r="H122" s="14"/>
      <c r="I122" s="14"/>
      <c r="J122" s="14"/>
    </row>
    <row r="123" spans="3:10" ht="21" customHeight="1">
      <c r="C123" s="14"/>
      <c r="D123" s="14"/>
      <c r="E123" s="14"/>
      <c r="F123" s="14"/>
      <c r="H123" s="14"/>
      <c r="I123" s="14"/>
      <c r="J123" s="14"/>
    </row>
    <row r="124" spans="3:10" ht="21" customHeight="1">
      <c r="C124" s="14"/>
      <c r="D124" s="14"/>
      <c r="E124" s="14"/>
      <c r="F124" s="14"/>
      <c r="H124" s="14"/>
      <c r="I124" s="14"/>
      <c r="J124" s="14"/>
    </row>
    <row r="125" spans="3:10" ht="21" customHeight="1">
      <c r="C125" s="14"/>
      <c r="D125" s="14"/>
      <c r="E125" s="14"/>
      <c r="F125" s="14"/>
      <c r="H125" s="14"/>
      <c r="I125" s="14"/>
      <c r="J125" s="14"/>
    </row>
    <row r="126" spans="3:10" ht="21" customHeight="1">
      <c r="C126" s="14"/>
      <c r="D126" s="14"/>
      <c r="E126" s="14"/>
      <c r="F126" s="14"/>
      <c r="H126" s="14"/>
      <c r="I126" s="14"/>
      <c r="J126" s="14"/>
    </row>
    <row r="127" spans="3:10" ht="21" customHeight="1">
      <c r="C127" s="14"/>
      <c r="D127" s="14"/>
      <c r="E127" s="14"/>
      <c r="F127" s="14"/>
      <c r="H127" s="14"/>
      <c r="I127" s="14"/>
      <c r="J127" s="14"/>
    </row>
    <row r="128" spans="3:10" ht="21" customHeight="1">
      <c r="C128" s="14"/>
      <c r="D128" s="14"/>
      <c r="E128" s="14"/>
      <c r="F128" s="14"/>
      <c r="H128" s="14"/>
      <c r="I128" s="14"/>
      <c r="J128" s="14"/>
    </row>
    <row r="129" spans="3:10" ht="21" customHeight="1">
      <c r="C129" s="14"/>
      <c r="D129" s="14"/>
      <c r="E129" s="14"/>
      <c r="F129" s="14"/>
      <c r="H129" s="14"/>
      <c r="I129" s="14"/>
      <c r="J129" s="14"/>
    </row>
    <row r="130" spans="3:10" ht="21" customHeight="1">
      <c r="C130" s="14"/>
      <c r="D130" s="14"/>
      <c r="E130" s="14"/>
      <c r="F130" s="14"/>
      <c r="H130" s="14"/>
      <c r="I130" s="14"/>
      <c r="J130" s="14"/>
    </row>
    <row r="131" spans="3:10" ht="21" customHeight="1">
      <c r="C131" s="14"/>
      <c r="D131" s="14"/>
      <c r="E131" s="14"/>
      <c r="F131" s="14"/>
      <c r="H131" s="14"/>
      <c r="I131" s="14"/>
      <c r="J131" s="14"/>
    </row>
    <row r="132" spans="3:10" ht="21" customHeight="1">
      <c r="C132" s="14"/>
      <c r="D132" s="14"/>
      <c r="E132" s="14"/>
      <c r="F132" s="14"/>
      <c r="H132" s="14"/>
      <c r="I132" s="14"/>
      <c r="J132" s="14"/>
    </row>
    <row r="133" spans="3:10" ht="21" customHeight="1">
      <c r="C133" s="14"/>
      <c r="D133" s="14"/>
      <c r="E133" s="14"/>
      <c r="F133" s="14"/>
      <c r="H133" s="14"/>
      <c r="I133" s="14"/>
      <c r="J133" s="14"/>
    </row>
    <row r="134" spans="3:10" ht="21" customHeight="1">
      <c r="C134" s="14"/>
      <c r="D134" s="14"/>
      <c r="E134" s="14"/>
      <c r="F134" s="14"/>
      <c r="H134" s="14"/>
      <c r="I134" s="14"/>
      <c r="J134" s="14"/>
    </row>
    <row r="135" spans="3:10" ht="21" customHeight="1">
      <c r="C135" s="14"/>
      <c r="D135" s="14"/>
      <c r="E135" s="14"/>
      <c r="F135" s="14"/>
      <c r="H135" s="14"/>
      <c r="I135" s="14"/>
      <c r="J135" s="14"/>
    </row>
    <row r="136" spans="3:10" ht="21" customHeight="1">
      <c r="C136" s="14"/>
      <c r="D136" s="14"/>
      <c r="E136" s="14"/>
      <c r="F136" s="14"/>
      <c r="H136" s="14"/>
      <c r="I136" s="14"/>
      <c r="J136" s="14"/>
    </row>
    <row r="137" spans="3:10" ht="21" customHeight="1">
      <c r="C137" s="14"/>
      <c r="D137" s="14"/>
      <c r="E137" s="14"/>
      <c r="F137" s="14"/>
      <c r="H137" s="14"/>
      <c r="I137" s="14"/>
      <c r="J137" s="14"/>
    </row>
    <row r="138" spans="3:10" ht="21" customHeight="1">
      <c r="C138" s="14"/>
      <c r="D138" s="14"/>
      <c r="E138" s="14"/>
      <c r="F138" s="14"/>
      <c r="H138" s="14"/>
      <c r="I138" s="14"/>
      <c r="J138" s="14"/>
    </row>
    <row r="139" spans="3:10" ht="21" customHeight="1">
      <c r="C139" s="14"/>
      <c r="D139" s="14"/>
      <c r="E139" s="14"/>
      <c r="F139" s="14"/>
      <c r="H139" s="14"/>
      <c r="I139" s="14"/>
      <c r="J139" s="14"/>
    </row>
    <row r="140" spans="3:10" ht="21" customHeight="1">
      <c r="C140" s="14"/>
      <c r="D140" s="14"/>
      <c r="E140" s="14"/>
      <c r="F140" s="14"/>
      <c r="H140" s="14"/>
      <c r="I140" s="14"/>
      <c r="J140" s="14"/>
    </row>
    <row r="141" spans="3:10" ht="21" customHeight="1">
      <c r="C141" s="14"/>
      <c r="D141" s="14"/>
      <c r="E141" s="14"/>
      <c r="F141" s="14"/>
      <c r="H141" s="14"/>
      <c r="I141" s="14"/>
      <c r="J141" s="14"/>
    </row>
    <row r="142" spans="3:10" ht="21" customHeight="1">
      <c r="C142" s="14"/>
      <c r="D142" s="14"/>
      <c r="E142" s="14"/>
      <c r="F142" s="14"/>
      <c r="H142" s="14"/>
      <c r="I142" s="14"/>
      <c r="J142" s="14"/>
    </row>
    <row r="143" spans="3:10" ht="21" customHeight="1">
      <c r="C143" s="14"/>
      <c r="D143" s="14"/>
      <c r="E143" s="14"/>
      <c r="F143" s="14"/>
      <c r="H143" s="14"/>
      <c r="I143" s="14"/>
      <c r="J143" s="14"/>
    </row>
    <row r="144" spans="3:10" ht="21" customHeight="1">
      <c r="C144" s="14"/>
      <c r="D144" s="14"/>
      <c r="E144" s="14"/>
      <c r="F144" s="14"/>
      <c r="H144" s="14"/>
      <c r="I144" s="14"/>
      <c r="J144" s="14"/>
    </row>
    <row r="145" spans="3:10" ht="21" customHeight="1">
      <c r="C145" s="14"/>
      <c r="D145" s="14"/>
      <c r="E145" s="14"/>
      <c r="F145" s="14"/>
      <c r="H145" s="14"/>
      <c r="I145" s="14"/>
      <c r="J145" s="14"/>
    </row>
    <row r="146" spans="3:10" ht="21" customHeight="1">
      <c r="C146" s="14"/>
      <c r="D146" s="14"/>
      <c r="E146" s="14"/>
      <c r="F146" s="14"/>
      <c r="H146" s="14"/>
      <c r="I146" s="14"/>
      <c r="J146" s="14"/>
    </row>
    <row r="147" spans="3:10" ht="21" customHeight="1">
      <c r="C147" s="14"/>
      <c r="D147" s="14"/>
      <c r="E147" s="14"/>
      <c r="F147" s="14"/>
      <c r="H147" s="14"/>
      <c r="I147" s="14"/>
      <c r="J147" s="14"/>
    </row>
    <row r="148" spans="3:10" ht="21" customHeight="1">
      <c r="C148" s="14"/>
      <c r="D148" s="14"/>
      <c r="E148" s="14"/>
      <c r="F148" s="14"/>
      <c r="H148" s="14"/>
      <c r="I148" s="14"/>
      <c r="J148" s="14"/>
    </row>
    <row r="149" spans="3:10" ht="21" customHeight="1">
      <c r="C149" s="14"/>
      <c r="D149" s="14"/>
      <c r="E149" s="14"/>
      <c r="F149" s="14"/>
      <c r="H149" s="14"/>
      <c r="I149" s="14"/>
      <c r="J149" s="14"/>
    </row>
    <row r="150" spans="3:10" ht="21" customHeight="1">
      <c r="C150" s="14"/>
      <c r="D150" s="14"/>
      <c r="E150" s="14"/>
      <c r="F150" s="14"/>
      <c r="H150" s="14"/>
      <c r="I150" s="14"/>
      <c r="J150" s="14"/>
    </row>
    <row r="151" spans="3:10" ht="21" customHeight="1">
      <c r="C151" s="14"/>
      <c r="D151" s="14"/>
      <c r="E151" s="14"/>
      <c r="F151" s="14"/>
      <c r="H151" s="14"/>
      <c r="I151" s="14"/>
      <c r="J151" s="14"/>
    </row>
    <row r="152" spans="3:10" ht="21" customHeight="1">
      <c r="C152" s="14"/>
      <c r="D152" s="14"/>
      <c r="E152" s="14"/>
      <c r="F152" s="14"/>
      <c r="H152" s="14"/>
      <c r="I152" s="14"/>
      <c r="J152" s="14"/>
    </row>
    <row r="153" spans="3:10" ht="21" customHeight="1">
      <c r="C153" s="14"/>
      <c r="D153" s="14"/>
      <c r="E153" s="14"/>
      <c r="F153" s="14"/>
      <c r="H153" s="14"/>
      <c r="I153" s="14"/>
      <c r="J153" s="14"/>
    </row>
    <row r="154" spans="3:10" ht="21" customHeight="1">
      <c r="C154" s="14"/>
      <c r="D154" s="14"/>
      <c r="E154" s="14"/>
      <c r="F154" s="14"/>
      <c r="H154" s="14"/>
      <c r="I154" s="14"/>
      <c r="J154" s="14"/>
    </row>
    <row r="155" spans="3:10" ht="21" customHeight="1">
      <c r="C155" s="14"/>
      <c r="D155" s="14"/>
      <c r="E155" s="14"/>
      <c r="F155" s="14"/>
      <c r="H155" s="14"/>
      <c r="I155" s="14"/>
      <c r="J155" s="14"/>
    </row>
    <row r="156" spans="3:10" ht="21" customHeight="1">
      <c r="C156" s="14"/>
      <c r="D156" s="14"/>
      <c r="E156" s="14"/>
      <c r="F156" s="14"/>
      <c r="H156" s="14"/>
      <c r="I156" s="14"/>
      <c r="J156" s="14"/>
    </row>
    <row r="157" spans="3:10" ht="21" customHeight="1">
      <c r="C157" s="14"/>
      <c r="D157" s="14"/>
      <c r="E157" s="14"/>
      <c r="F157" s="14"/>
      <c r="H157" s="14"/>
      <c r="I157" s="14"/>
      <c r="J157" s="14"/>
    </row>
    <row r="158" spans="3:10" ht="21" customHeight="1">
      <c r="C158" s="14"/>
      <c r="D158" s="14"/>
      <c r="E158" s="14"/>
      <c r="F158" s="14"/>
      <c r="H158" s="14"/>
      <c r="I158" s="14"/>
      <c r="J158" s="14"/>
    </row>
    <row r="159" spans="3:10" ht="21" customHeight="1">
      <c r="C159" s="14"/>
      <c r="D159" s="14"/>
      <c r="E159" s="14"/>
      <c r="F159" s="14"/>
      <c r="H159" s="14"/>
      <c r="I159" s="14"/>
      <c r="J159" s="14"/>
    </row>
    <row r="160" spans="3:10" ht="21" customHeight="1">
      <c r="C160" s="14"/>
      <c r="D160" s="14"/>
      <c r="E160" s="14"/>
      <c r="F160" s="14"/>
      <c r="H160" s="14"/>
      <c r="I160" s="14"/>
      <c r="J160" s="14"/>
    </row>
    <row r="161" spans="3:10" ht="21" customHeight="1">
      <c r="C161" s="14"/>
      <c r="D161" s="14"/>
      <c r="E161" s="14"/>
      <c r="F161" s="14"/>
      <c r="H161" s="14"/>
      <c r="I161" s="14"/>
      <c r="J161" s="14"/>
    </row>
    <row r="162" spans="3:10" ht="21" customHeight="1">
      <c r="C162" s="14"/>
      <c r="D162" s="14"/>
      <c r="E162" s="14"/>
      <c r="F162" s="14"/>
      <c r="H162" s="14"/>
      <c r="I162" s="14"/>
      <c r="J162" s="14"/>
    </row>
    <row r="163" spans="3:10" ht="21" customHeight="1">
      <c r="C163" s="14"/>
      <c r="D163" s="14"/>
      <c r="E163" s="14"/>
      <c r="F163" s="14"/>
      <c r="H163" s="14"/>
      <c r="I163" s="14"/>
      <c r="J163" s="14"/>
    </row>
    <row r="164" spans="3:10" ht="21" customHeight="1">
      <c r="C164" s="14"/>
      <c r="D164" s="14"/>
      <c r="E164" s="14"/>
      <c r="F164" s="14"/>
      <c r="H164" s="14"/>
      <c r="I164" s="14"/>
      <c r="J164" s="14"/>
    </row>
    <row r="165" spans="3:10" ht="21" customHeight="1">
      <c r="C165" s="14"/>
      <c r="D165" s="14"/>
      <c r="E165" s="14"/>
      <c r="F165" s="14"/>
      <c r="H165" s="14"/>
      <c r="I165" s="14"/>
      <c r="J165" s="14"/>
    </row>
    <row r="166" spans="3:10" ht="21" customHeight="1">
      <c r="C166" s="14"/>
      <c r="D166" s="14"/>
      <c r="E166" s="14"/>
      <c r="F166" s="14"/>
      <c r="H166" s="14"/>
      <c r="I166" s="14"/>
      <c r="J166" s="14"/>
    </row>
    <row r="167" spans="3:10" ht="21" customHeight="1">
      <c r="C167" s="14"/>
      <c r="D167" s="14"/>
      <c r="E167" s="14"/>
      <c r="F167" s="14"/>
      <c r="H167" s="14"/>
      <c r="I167" s="14"/>
      <c r="J167" s="14"/>
    </row>
    <row r="168" spans="3:10" ht="21" customHeight="1">
      <c r="C168" s="14"/>
      <c r="D168" s="14"/>
      <c r="E168" s="14"/>
      <c r="F168" s="14"/>
      <c r="H168" s="14"/>
      <c r="I168" s="14"/>
      <c r="J168" s="14"/>
    </row>
    <row r="169" spans="3:10" ht="21" customHeight="1">
      <c r="C169" s="14"/>
      <c r="D169" s="14"/>
      <c r="E169" s="14"/>
      <c r="F169" s="14"/>
      <c r="H169" s="14"/>
      <c r="I169" s="14"/>
      <c r="J169" s="14"/>
    </row>
    <row r="170" spans="3:10" ht="21" customHeight="1">
      <c r="C170" s="14"/>
      <c r="D170" s="14"/>
      <c r="E170" s="14"/>
      <c r="F170" s="14"/>
      <c r="H170" s="14"/>
      <c r="I170" s="14"/>
      <c r="J170" s="14"/>
    </row>
    <row r="171" spans="3:10" ht="21" customHeight="1">
      <c r="C171" s="14"/>
      <c r="D171" s="14"/>
      <c r="E171" s="14"/>
      <c r="F171" s="14"/>
      <c r="H171" s="14"/>
      <c r="I171" s="14"/>
      <c r="J171" s="14"/>
    </row>
    <row r="172" spans="3:10" ht="21" customHeight="1">
      <c r="C172" s="14"/>
      <c r="D172" s="14"/>
      <c r="E172" s="14"/>
      <c r="F172" s="14"/>
      <c r="H172" s="14"/>
      <c r="I172" s="14"/>
      <c r="J172" s="14"/>
    </row>
    <row r="173" spans="3:10" ht="21" customHeight="1">
      <c r="C173" s="14"/>
      <c r="D173" s="14"/>
      <c r="E173" s="14"/>
      <c r="F173" s="14"/>
      <c r="H173" s="14"/>
      <c r="I173" s="14"/>
      <c r="J173" s="14"/>
    </row>
    <row r="174" spans="3:10" ht="21" customHeight="1">
      <c r="C174" s="14"/>
      <c r="D174" s="14"/>
      <c r="E174" s="14"/>
      <c r="F174" s="14"/>
      <c r="H174" s="14"/>
      <c r="I174" s="14"/>
      <c r="J174" s="14"/>
    </row>
    <row r="175" spans="3:10" ht="21" customHeight="1">
      <c r="C175" s="14"/>
      <c r="D175" s="14"/>
      <c r="E175" s="14"/>
      <c r="F175" s="14"/>
      <c r="H175" s="14"/>
      <c r="I175" s="14"/>
      <c r="J175" s="14"/>
    </row>
    <row r="176" spans="3:10" ht="21" customHeight="1">
      <c r="C176" s="14"/>
      <c r="D176" s="14"/>
      <c r="E176" s="14"/>
      <c r="F176" s="14"/>
      <c r="H176" s="14"/>
      <c r="I176" s="14"/>
      <c r="J176" s="14"/>
    </row>
    <row r="177" spans="3:10" ht="21" customHeight="1">
      <c r="C177" s="14"/>
      <c r="D177" s="14"/>
      <c r="E177" s="14"/>
      <c r="F177" s="14"/>
      <c r="H177" s="14"/>
      <c r="I177" s="14"/>
      <c r="J177" s="14"/>
    </row>
    <row r="178" spans="3:10" ht="21" customHeight="1">
      <c r="C178" s="14"/>
      <c r="D178" s="14"/>
      <c r="E178" s="14"/>
      <c r="F178" s="14"/>
      <c r="H178" s="14"/>
      <c r="I178" s="14"/>
      <c r="J178" s="14"/>
    </row>
    <row r="179" spans="3:10" ht="21" customHeight="1">
      <c r="C179" s="14"/>
      <c r="D179" s="14"/>
      <c r="E179" s="14"/>
      <c r="F179" s="14"/>
      <c r="H179" s="14"/>
      <c r="I179" s="14"/>
      <c r="J179" s="14"/>
    </row>
    <row r="180" spans="3:10" ht="21" customHeight="1">
      <c r="C180" s="14"/>
      <c r="D180" s="14"/>
      <c r="E180" s="14"/>
      <c r="F180" s="14"/>
      <c r="H180" s="14"/>
      <c r="I180" s="14"/>
      <c r="J180" s="14"/>
    </row>
    <row r="181" spans="3:10" ht="21" customHeight="1">
      <c r="C181" s="14"/>
      <c r="D181" s="14"/>
      <c r="E181" s="14"/>
      <c r="F181" s="14"/>
      <c r="H181" s="14"/>
      <c r="I181" s="14"/>
      <c r="J181" s="14"/>
    </row>
    <row r="182" spans="3:10" ht="21" customHeight="1">
      <c r="C182" s="14"/>
      <c r="D182" s="14"/>
      <c r="E182" s="14"/>
      <c r="F182" s="14"/>
      <c r="H182" s="14"/>
      <c r="I182" s="14"/>
      <c r="J182" s="14"/>
    </row>
    <row r="183" spans="3:10" ht="21" customHeight="1">
      <c r="C183" s="14"/>
      <c r="D183" s="14"/>
      <c r="E183" s="14"/>
      <c r="F183" s="14"/>
      <c r="H183" s="14"/>
      <c r="I183" s="14"/>
      <c r="J183" s="14"/>
    </row>
    <row r="184" spans="3:10" ht="21" customHeight="1">
      <c r="C184" s="14"/>
      <c r="D184" s="14"/>
      <c r="E184" s="14"/>
      <c r="F184" s="14"/>
      <c r="H184" s="14"/>
      <c r="I184" s="14"/>
      <c r="J184" s="14"/>
    </row>
    <row r="185" spans="3:10" ht="21" customHeight="1">
      <c r="C185" s="14"/>
      <c r="D185" s="14"/>
      <c r="E185" s="14"/>
      <c r="F185" s="14"/>
      <c r="H185" s="14"/>
      <c r="I185" s="14"/>
      <c r="J185" s="14"/>
    </row>
    <row r="186" spans="3:10" ht="21" customHeight="1">
      <c r="C186" s="14"/>
      <c r="D186" s="14"/>
      <c r="E186" s="14"/>
      <c r="F186" s="14"/>
      <c r="H186" s="14"/>
      <c r="I186" s="14"/>
      <c r="J186" s="14"/>
    </row>
    <row r="187" spans="3:10" ht="21" customHeight="1">
      <c r="C187" s="14"/>
      <c r="D187" s="14"/>
      <c r="E187" s="14"/>
      <c r="F187" s="14"/>
      <c r="H187" s="14"/>
      <c r="I187" s="14"/>
      <c r="J187" s="14"/>
    </row>
    <row r="188" spans="3:10" ht="21" customHeight="1">
      <c r="C188" s="14"/>
      <c r="D188" s="14"/>
      <c r="E188" s="14"/>
      <c r="F188" s="14"/>
      <c r="H188" s="14"/>
      <c r="I188" s="14"/>
      <c r="J188" s="14"/>
    </row>
    <row r="189" spans="3:10" ht="21" customHeight="1">
      <c r="C189" s="14"/>
      <c r="D189" s="14"/>
      <c r="E189" s="14"/>
      <c r="F189" s="14"/>
      <c r="H189" s="14"/>
      <c r="I189" s="14"/>
      <c r="J189" s="14"/>
    </row>
    <row r="190" spans="3:10" ht="21" customHeight="1">
      <c r="C190" s="14"/>
      <c r="D190" s="14"/>
      <c r="E190" s="14"/>
      <c r="F190" s="14"/>
      <c r="H190" s="14"/>
      <c r="I190" s="14"/>
      <c r="J190" s="14"/>
    </row>
    <row r="191" spans="3:10" ht="21" customHeight="1">
      <c r="C191" s="14"/>
      <c r="D191" s="14"/>
      <c r="E191" s="14"/>
      <c r="F191" s="14"/>
      <c r="H191" s="14"/>
      <c r="I191" s="14"/>
      <c r="J191" s="14"/>
    </row>
    <row r="192" spans="3:10" ht="21" customHeight="1">
      <c r="C192" s="14"/>
      <c r="D192" s="14"/>
      <c r="E192" s="14"/>
      <c r="F192" s="14"/>
      <c r="H192" s="14"/>
      <c r="I192" s="14"/>
      <c r="J192" s="14"/>
    </row>
    <row r="193" spans="3:10" ht="21" customHeight="1">
      <c r="C193" s="14"/>
      <c r="D193" s="14"/>
      <c r="E193" s="14"/>
      <c r="F193" s="14"/>
      <c r="H193" s="14"/>
      <c r="I193" s="14"/>
      <c r="J193" s="14"/>
    </row>
    <row r="194" spans="3:10" ht="21" customHeight="1">
      <c r="C194" s="14"/>
      <c r="D194" s="14"/>
      <c r="E194" s="14"/>
      <c r="F194" s="14"/>
      <c r="H194" s="14"/>
      <c r="I194" s="14"/>
      <c r="J194" s="14"/>
    </row>
    <row r="195" spans="3:10" ht="21" customHeight="1">
      <c r="C195" s="14"/>
      <c r="D195" s="14"/>
      <c r="E195" s="14"/>
      <c r="F195" s="14"/>
      <c r="H195" s="14"/>
      <c r="I195" s="14"/>
      <c r="J195" s="14"/>
    </row>
    <row r="196" spans="3:10" ht="21" customHeight="1">
      <c r="C196" s="14"/>
      <c r="D196" s="14"/>
      <c r="E196" s="14"/>
      <c r="F196" s="14"/>
      <c r="H196" s="14"/>
      <c r="I196" s="14"/>
      <c r="J196" s="14"/>
    </row>
    <row r="197" spans="3:10" ht="21" customHeight="1">
      <c r="C197" s="14"/>
      <c r="D197" s="14"/>
      <c r="E197" s="14"/>
      <c r="F197" s="14"/>
      <c r="H197" s="14"/>
      <c r="I197" s="14"/>
      <c r="J197" s="14"/>
    </row>
    <row r="198" spans="3:10" ht="21" customHeight="1">
      <c r="C198" s="14"/>
      <c r="D198" s="14"/>
      <c r="E198" s="14"/>
      <c r="F198" s="14"/>
      <c r="H198" s="14"/>
      <c r="I198" s="14"/>
      <c r="J198" s="14"/>
    </row>
    <row r="199" spans="3:10" ht="21" customHeight="1">
      <c r="C199" s="14"/>
      <c r="D199" s="14"/>
      <c r="E199" s="14"/>
      <c r="F199" s="14"/>
      <c r="H199" s="14"/>
      <c r="I199" s="14"/>
      <c r="J199" s="14"/>
    </row>
    <row r="200" spans="3:10" ht="21" customHeight="1">
      <c r="C200" s="14"/>
      <c r="D200" s="14"/>
      <c r="E200" s="14"/>
      <c r="F200" s="14"/>
      <c r="H200" s="14"/>
      <c r="I200" s="14"/>
      <c r="J200" s="14"/>
    </row>
    <row r="201" spans="3:10" ht="21" customHeight="1">
      <c r="C201" s="14"/>
      <c r="D201" s="14"/>
      <c r="E201" s="14"/>
      <c r="F201" s="14"/>
      <c r="H201" s="14"/>
      <c r="I201" s="14"/>
      <c r="J201" s="14"/>
    </row>
    <row r="202" spans="3:10" ht="21" customHeight="1">
      <c r="C202" s="14"/>
      <c r="D202" s="14"/>
      <c r="E202" s="14"/>
      <c r="F202" s="14"/>
      <c r="H202" s="14"/>
      <c r="I202" s="14"/>
      <c r="J202" s="14"/>
    </row>
    <row r="203" spans="3:10" ht="21" customHeight="1">
      <c r="C203" s="14"/>
      <c r="D203" s="14"/>
      <c r="E203" s="14"/>
      <c r="F203" s="14"/>
      <c r="H203" s="14"/>
      <c r="I203" s="14"/>
      <c r="J203" s="14"/>
    </row>
    <row r="204" spans="3:10" ht="21" customHeight="1">
      <c r="C204" s="14"/>
      <c r="D204" s="14"/>
      <c r="E204" s="14"/>
      <c r="F204" s="14"/>
      <c r="H204" s="14"/>
      <c r="I204" s="14"/>
      <c r="J204" s="14"/>
    </row>
    <row r="205" spans="3:10" ht="21" customHeight="1">
      <c r="C205" s="14"/>
      <c r="D205" s="14"/>
      <c r="E205" s="14"/>
      <c r="F205" s="14"/>
      <c r="H205" s="14"/>
      <c r="I205" s="14"/>
      <c r="J205" s="14"/>
    </row>
    <row r="206" spans="3:10" ht="21" customHeight="1">
      <c r="C206" s="14"/>
      <c r="D206" s="14"/>
      <c r="E206" s="14"/>
      <c r="F206" s="14"/>
      <c r="H206" s="14"/>
      <c r="I206" s="14"/>
      <c r="J206" s="14"/>
    </row>
    <row r="207" spans="3:10" ht="21" customHeight="1">
      <c r="C207" s="14"/>
      <c r="D207" s="14"/>
      <c r="E207" s="14"/>
      <c r="F207" s="14"/>
      <c r="H207" s="14"/>
      <c r="I207" s="14"/>
      <c r="J207" s="14"/>
    </row>
    <row r="208" spans="3:10" ht="21" customHeight="1">
      <c r="C208" s="14"/>
      <c r="D208" s="14"/>
      <c r="E208" s="14"/>
      <c r="F208" s="14"/>
      <c r="H208" s="14"/>
      <c r="I208" s="14"/>
      <c r="J208" s="14"/>
    </row>
    <row r="209" spans="3:10" ht="21" customHeight="1">
      <c r="C209" s="14"/>
      <c r="D209" s="14"/>
      <c r="E209" s="14"/>
      <c r="F209" s="14"/>
      <c r="H209" s="14"/>
      <c r="I209" s="14"/>
      <c r="J209" s="14"/>
    </row>
    <row r="210" spans="3:10" ht="21" customHeight="1">
      <c r="C210" s="14"/>
      <c r="D210" s="14"/>
      <c r="E210" s="14"/>
      <c r="F210" s="14"/>
      <c r="H210" s="14"/>
      <c r="I210" s="14"/>
      <c r="J210" s="14"/>
    </row>
    <row r="211" spans="3:10" ht="21" customHeight="1">
      <c r="C211" s="14"/>
      <c r="D211" s="14"/>
      <c r="E211" s="14"/>
      <c r="F211" s="14"/>
      <c r="H211" s="14"/>
      <c r="I211" s="14"/>
      <c r="J211" s="14"/>
    </row>
    <row r="212" spans="3:10" ht="21" customHeight="1">
      <c r="C212" s="14"/>
      <c r="D212" s="14"/>
      <c r="E212" s="14"/>
      <c r="F212" s="14"/>
      <c r="H212" s="14"/>
      <c r="I212" s="14"/>
      <c r="J212" s="14"/>
    </row>
    <row r="213" spans="3:10" ht="21" customHeight="1">
      <c r="C213" s="14"/>
      <c r="D213" s="14"/>
      <c r="E213" s="14"/>
      <c r="F213" s="14"/>
      <c r="H213" s="14"/>
      <c r="I213" s="14"/>
      <c r="J213" s="14"/>
    </row>
    <row r="214" spans="3:10" ht="21" customHeight="1">
      <c r="C214" s="14"/>
      <c r="D214" s="14"/>
      <c r="E214" s="14"/>
      <c r="F214" s="14"/>
      <c r="H214" s="14"/>
      <c r="I214" s="14"/>
      <c r="J214" s="14"/>
    </row>
    <row r="215" spans="3:10" ht="21" customHeight="1">
      <c r="C215" s="14"/>
      <c r="D215" s="14"/>
      <c r="E215" s="14"/>
      <c r="F215" s="14"/>
      <c r="H215" s="14"/>
      <c r="I215" s="14"/>
      <c r="J215" s="14"/>
    </row>
    <row r="216" spans="3:10" ht="21" customHeight="1">
      <c r="C216" s="14"/>
      <c r="D216" s="14"/>
      <c r="E216" s="14"/>
      <c r="F216" s="14"/>
      <c r="H216" s="14"/>
      <c r="I216" s="14"/>
      <c r="J216" s="14"/>
    </row>
    <row r="217" spans="3:10" ht="21" customHeight="1">
      <c r="C217" s="14"/>
      <c r="D217" s="14"/>
      <c r="E217" s="14"/>
      <c r="F217" s="14"/>
      <c r="H217" s="14"/>
      <c r="I217" s="14"/>
      <c r="J217" s="14"/>
    </row>
    <row r="218" spans="3:10" ht="21" customHeight="1">
      <c r="C218" s="14"/>
      <c r="D218" s="14"/>
      <c r="E218" s="14"/>
      <c r="F218" s="14"/>
      <c r="H218" s="14"/>
      <c r="I218" s="14"/>
      <c r="J218" s="14"/>
    </row>
    <row r="219" spans="3:10" ht="21" customHeight="1">
      <c r="C219" s="14"/>
      <c r="D219" s="14"/>
      <c r="E219" s="14"/>
      <c r="F219" s="14"/>
      <c r="H219" s="14"/>
      <c r="I219" s="14"/>
      <c r="J219" s="14"/>
    </row>
    <row r="220" spans="3:10" ht="21" customHeight="1">
      <c r="C220" s="14"/>
      <c r="D220" s="14"/>
      <c r="E220" s="14"/>
      <c r="F220" s="14"/>
      <c r="H220" s="14"/>
      <c r="I220" s="14"/>
      <c r="J220" s="14"/>
    </row>
    <row r="221" spans="3:10" ht="21" customHeight="1">
      <c r="C221" s="14"/>
      <c r="D221" s="14"/>
      <c r="E221" s="14"/>
      <c r="F221" s="14"/>
      <c r="H221" s="14"/>
      <c r="I221" s="14"/>
      <c r="J221" s="14"/>
    </row>
    <row r="222" spans="3:10" ht="21" customHeight="1">
      <c r="C222" s="14"/>
      <c r="D222" s="14"/>
      <c r="E222" s="14"/>
      <c r="F222" s="14"/>
      <c r="H222" s="14"/>
      <c r="I222" s="14"/>
      <c r="J222" s="14"/>
    </row>
    <row r="223" spans="3:10" ht="21" customHeight="1">
      <c r="C223" s="14"/>
      <c r="D223" s="14"/>
      <c r="E223" s="14"/>
      <c r="F223" s="14"/>
      <c r="H223" s="14"/>
      <c r="I223" s="14"/>
      <c r="J223" s="14"/>
    </row>
    <row r="224" spans="3:10" ht="21" customHeight="1">
      <c r="C224" s="14"/>
      <c r="D224" s="14"/>
      <c r="E224" s="14"/>
      <c r="F224" s="14"/>
      <c r="H224" s="14"/>
      <c r="I224" s="14"/>
      <c r="J224" s="14"/>
    </row>
    <row r="225" spans="3:10" ht="21" customHeight="1">
      <c r="C225" s="14"/>
      <c r="D225" s="14"/>
      <c r="E225" s="14"/>
      <c r="F225" s="14"/>
      <c r="H225" s="14"/>
      <c r="I225" s="14"/>
      <c r="J225" s="14"/>
    </row>
    <row r="226" spans="3:10" ht="21" customHeight="1">
      <c r="C226" s="14"/>
      <c r="D226" s="14"/>
      <c r="E226" s="14"/>
      <c r="F226" s="14"/>
      <c r="H226" s="14"/>
      <c r="I226" s="14"/>
      <c r="J226" s="14"/>
    </row>
    <row r="227" spans="3:10" ht="21" customHeight="1">
      <c r="C227" s="14"/>
      <c r="D227" s="14"/>
      <c r="E227" s="14"/>
      <c r="F227" s="14"/>
      <c r="H227" s="14"/>
      <c r="I227" s="14"/>
      <c r="J227" s="14"/>
    </row>
    <row r="228" spans="3:10" ht="21" customHeight="1">
      <c r="C228" s="14"/>
      <c r="D228" s="14"/>
      <c r="E228" s="14"/>
      <c r="F228" s="14"/>
      <c r="H228" s="14"/>
      <c r="I228" s="14"/>
      <c r="J228" s="14"/>
    </row>
    <row r="229" spans="3:10" ht="21" customHeight="1">
      <c r="C229" s="14"/>
      <c r="D229" s="14"/>
      <c r="E229" s="14"/>
      <c r="F229" s="14"/>
      <c r="H229" s="14"/>
      <c r="I229" s="14"/>
      <c r="J229" s="14"/>
    </row>
    <row r="230" spans="3:10" ht="21" customHeight="1">
      <c r="C230" s="14"/>
      <c r="D230" s="14"/>
      <c r="E230" s="14"/>
      <c r="F230" s="14"/>
      <c r="H230" s="14"/>
      <c r="I230" s="14"/>
      <c r="J230" s="14"/>
    </row>
    <row r="231" spans="3:10" ht="21" customHeight="1">
      <c r="C231" s="14"/>
      <c r="D231" s="14"/>
      <c r="E231" s="14"/>
      <c r="F231" s="14"/>
      <c r="H231" s="14"/>
      <c r="I231" s="14"/>
      <c r="J231" s="14"/>
    </row>
    <row r="232" spans="3:10" ht="21" customHeight="1">
      <c r="C232" s="14"/>
      <c r="D232" s="14"/>
      <c r="E232" s="14"/>
      <c r="F232" s="14"/>
      <c r="H232" s="14"/>
      <c r="I232" s="14"/>
      <c r="J232" s="14"/>
    </row>
    <row r="233" spans="3:10" ht="21" customHeight="1">
      <c r="C233" s="14"/>
      <c r="D233" s="14"/>
      <c r="E233" s="14"/>
      <c r="F233" s="14"/>
      <c r="H233" s="14"/>
      <c r="I233" s="14"/>
      <c r="J233" s="14"/>
    </row>
    <row r="234" spans="3:10" ht="21" customHeight="1">
      <c r="C234" s="14"/>
      <c r="D234" s="14"/>
      <c r="E234" s="14"/>
      <c r="F234" s="14"/>
      <c r="H234" s="14"/>
      <c r="I234" s="14"/>
      <c r="J234" s="14"/>
    </row>
    <row r="235" spans="3:10" ht="21" customHeight="1">
      <c r="C235" s="14"/>
      <c r="D235" s="14"/>
      <c r="E235" s="14"/>
      <c r="F235" s="14"/>
      <c r="H235" s="14"/>
      <c r="I235" s="14"/>
      <c r="J235" s="14"/>
    </row>
    <row r="236" spans="3:10" ht="21" customHeight="1">
      <c r="C236" s="14"/>
      <c r="D236" s="14"/>
      <c r="E236" s="14"/>
      <c r="F236" s="14"/>
      <c r="H236" s="14"/>
      <c r="I236" s="14"/>
      <c r="J236" s="14"/>
    </row>
    <row r="237" spans="3:10" ht="21" customHeight="1">
      <c r="C237" s="14"/>
      <c r="D237" s="14"/>
      <c r="E237" s="14"/>
      <c r="F237" s="14"/>
      <c r="H237" s="14"/>
      <c r="I237" s="14"/>
      <c r="J237" s="14"/>
    </row>
    <row r="238" spans="3:10" ht="21" customHeight="1">
      <c r="C238" s="14"/>
      <c r="D238" s="14"/>
      <c r="E238" s="14"/>
      <c r="F238" s="14"/>
      <c r="H238" s="14"/>
      <c r="I238" s="14"/>
      <c r="J238" s="14"/>
    </row>
    <row r="239" spans="3:10" ht="21" customHeight="1">
      <c r="C239" s="14"/>
      <c r="D239" s="14"/>
      <c r="E239" s="14"/>
      <c r="F239" s="14"/>
      <c r="H239" s="14"/>
      <c r="I239" s="14"/>
      <c r="J239" s="14"/>
    </row>
    <row r="240" spans="3:10" ht="21" customHeight="1">
      <c r="C240" s="14"/>
      <c r="D240" s="14"/>
      <c r="E240" s="14"/>
      <c r="F240" s="14"/>
      <c r="H240" s="14"/>
      <c r="I240" s="14"/>
      <c r="J240" s="14"/>
    </row>
    <row r="241" spans="3:10" ht="21" customHeight="1">
      <c r="C241" s="14"/>
      <c r="D241" s="14"/>
      <c r="E241" s="14"/>
      <c r="F241" s="14"/>
      <c r="H241" s="14"/>
      <c r="I241" s="14"/>
      <c r="J241" s="14"/>
    </row>
    <row r="242" spans="3:10" ht="21" customHeight="1">
      <c r="C242" s="14"/>
      <c r="D242" s="14"/>
      <c r="E242" s="14"/>
      <c r="F242" s="14"/>
      <c r="H242" s="14"/>
      <c r="I242" s="14"/>
      <c r="J242" s="14"/>
    </row>
    <row r="243" spans="3:10" ht="21" customHeight="1">
      <c r="C243" s="14"/>
      <c r="D243" s="14"/>
      <c r="E243" s="14"/>
      <c r="F243" s="14"/>
      <c r="H243" s="14"/>
      <c r="I243" s="14"/>
      <c r="J243" s="14"/>
    </row>
    <row r="244" spans="3:10" ht="21" customHeight="1">
      <c r="C244" s="14"/>
      <c r="D244" s="14"/>
      <c r="E244" s="14"/>
      <c r="F244" s="14"/>
      <c r="H244" s="14"/>
      <c r="I244" s="14"/>
      <c r="J244" s="14"/>
    </row>
    <row r="245" spans="3:10" ht="21" customHeight="1">
      <c r="C245" s="14"/>
      <c r="D245" s="14"/>
      <c r="E245" s="14"/>
      <c r="F245" s="14"/>
      <c r="H245" s="14"/>
      <c r="I245" s="14"/>
      <c r="J245" s="14"/>
    </row>
    <row r="246" spans="3:10" ht="21" customHeight="1">
      <c r="C246" s="14"/>
      <c r="D246" s="14"/>
      <c r="E246" s="14"/>
      <c r="F246" s="14"/>
      <c r="H246" s="14"/>
      <c r="I246" s="14"/>
      <c r="J246" s="14"/>
    </row>
    <row r="247" spans="3:10" ht="21" customHeight="1">
      <c r="C247" s="14"/>
      <c r="D247" s="14"/>
      <c r="E247" s="14"/>
      <c r="F247" s="14"/>
      <c r="H247" s="14"/>
      <c r="I247" s="14"/>
      <c r="J247" s="14"/>
    </row>
    <row r="248" spans="3:10" ht="21" customHeight="1">
      <c r="C248" s="14"/>
      <c r="D248" s="14"/>
      <c r="E248" s="14"/>
      <c r="F248" s="14"/>
      <c r="H248" s="14"/>
      <c r="I248" s="14"/>
      <c r="J248" s="14"/>
    </row>
    <row r="249" spans="3:10" ht="21" customHeight="1">
      <c r="C249" s="14"/>
      <c r="D249" s="14"/>
      <c r="E249" s="14"/>
      <c r="F249" s="14"/>
      <c r="H249" s="14"/>
      <c r="I249" s="14"/>
      <c r="J249" s="14"/>
    </row>
    <row r="250" spans="3:10" ht="21" customHeight="1">
      <c r="C250" s="14"/>
      <c r="D250" s="14"/>
      <c r="E250" s="14"/>
      <c r="F250" s="14"/>
      <c r="H250" s="14"/>
      <c r="I250" s="14"/>
      <c r="J250" s="14"/>
    </row>
    <row r="251" spans="3:10" ht="21" customHeight="1">
      <c r="C251" s="14"/>
      <c r="D251" s="14"/>
      <c r="E251" s="14"/>
      <c r="F251" s="14"/>
      <c r="H251" s="14"/>
      <c r="I251" s="14"/>
      <c r="J251" s="14"/>
    </row>
    <row r="252" spans="3:10" ht="21" customHeight="1">
      <c r="C252" s="14"/>
      <c r="D252" s="14"/>
      <c r="E252" s="14"/>
      <c r="F252" s="14"/>
      <c r="H252" s="14"/>
      <c r="I252" s="14"/>
      <c r="J252" s="14"/>
    </row>
    <row r="253" spans="3:10" ht="21" customHeight="1">
      <c r="C253" s="14"/>
      <c r="D253" s="14"/>
      <c r="E253" s="14"/>
      <c r="F253" s="14"/>
      <c r="H253" s="14"/>
      <c r="I253" s="14"/>
      <c r="J253" s="14"/>
    </row>
    <row r="254" spans="3:10" ht="21" customHeight="1">
      <c r="C254" s="14"/>
      <c r="D254" s="14"/>
      <c r="E254" s="14"/>
      <c r="F254" s="14"/>
      <c r="H254" s="14"/>
      <c r="I254" s="14"/>
      <c r="J254" s="14"/>
    </row>
    <row r="255" spans="3:10" ht="21" customHeight="1">
      <c r="C255" s="14"/>
      <c r="D255" s="14"/>
      <c r="E255" s="14"/>
      <c r="F255" s="14"/>
      <c r="H255" s="14"/>
      <c r="I255" s="14"/>
      <c r="J255" s="14"/>
    </row>
    <row r="256" spans="3:10" ht="21" customHeight="1">
      <c r="C256" s="14"/>
      <c r="D256" s="14"/>
      <c r="E256" s="14"/>
      <c r="F256" s="14"/>
      <c r="H256" s="14"/>
      <c r="I256" s="14"/>
      <c r="J256" s="14"/>
    </row>
    <row r="257" spans="3:10" ht="21" customHeight="1">
      <c r="C257" s="14"/>
      <c r="D257" s="14"/>
      <c r="E257" s="14"/>
      <c r="F257" s="14"/>
      <c r="H257" s="14"/>
      <c r="I257" s="14"/>
      <c r="J257" s="14"/>
    </row>
    <row r="258" spans="3:10" ht="21" customHeight="1">
      <c r="C258" s="14"/>
      <c r="D258" s="14"/>
      <c r="E258" s="14"/>
      <c r="F258" s="14"/>
      <c r="H258" s="14"/>
      <c r="I258" s="14"/>
      <c r="J258" s="14"/>
    </row>
    <row r="259" spans="3:10" ht="21" customHeight="1">
      <c r="C259" s="14"/>
      <c r="D259" s="14"/>
      <c r="E259" s="14"/>
      <c r="F259" s="14"/>
      <c r="H259" s="14"/>
      <c r="I259" s="14"/>
      <c r="J259" s="14"/>
    </row>
    <row r="260" spans="3:10" ht="21" customHeight="1">
      <c r="C260" s="14"/>
      <c r="D260" s="14"/>
      <c r="E260" s="14"/>
      <c r="F260" s="14"/>
      <c r="H260" s="14"/>
      <c r="I260" s="14"/>
      <c r="J260" s="14"/>
    </row>
    <row r="261" spans="3:10" ht="21" customHeight="1">
      <c r="C261" s="14"/>
      <c r="D261" s="14"/>
      <c r="E261" s="14"/>
      <c r="F261" s="14"/>
      <c r="H261" s="14"/>
      <c r="I261" s="14"/>
      <c r="J261" s="14"/>
    </row>
    <row r="262" spans="3:10" ht="21" customHeight="1">
      <c r="C262" s="14"/>
      <c r="D262" s="14"/>
      <c r="E262" s="14"/>
      <c r="F262" s="14"/>
      <c r="H262" s="14"/>
      <c r="I262" s="14"/>
      <c r="J262" s="14"/>
    </row>
    <row r="263" spans="3:10" ht="21" customHeight="1">
      <c r="C263" s="14"/>
      <c r="D263" s="14"/>
      <c r="E263" s="14"/>
      <c r="F263" s="14"/>
      <c r="H263" s="14"/>
      <c r="I263" s="14"/>
      <c r="J263" s="14"/>
    </row>
    <row r="264" spans="3:10" ht="21" customHeight="1">
      <c r="C264" s="14"/>
      <c r="D264" s="14"/>
      <c r="E264" s="14"/>
      <c r="F264" s="14"/>
      <c r="H264" s="14"/>
      <c r="I264" s="14"/>
      <c r="J264" s="14"/>
    </row>
    <row r="265" spans="3:10" ht="21" customHeight="1">
      <c r="C265" s="14"/>
      <c r="D265" s="14"/>
      <c r="E265" s="14"/>
      <c r="F265" s="14"/>
      <c r="H265" s="14"/>
      <c r="I265" s="14"/>
      <c r="J265" s="14"/>
    </row>
    <row r="266" spans="3:10" ht="21" customHeight="1">
      <c r="C266" s="14"/>
      <c r="D266" s="14"/>
      <c r="E266" s="14"/>
      <c r="F266" s="14"/>
      <c r="H266" s="14"/>
      <c r="I266" s="14"/>
      <c r="J266" s="14"/>
    </row>
    <row r="267" spans="3:10" ht="21" customHeight="1">
      <c r="C267" s="14"/>
      <c r="D267" s="14"/>
      <c r="E267" s="14"/>
      <c r="F267" s="14"/>
      <c r="H267" s="14"/>
      <c r="I267" s="14"/>
      <c r="J267" s="14"/>
    </row>
    <row r="268" spans="3:10" ht="21" customHeight="1">
      <c r="C268" s="14"/>
      <c r="D268" s="14"/>
      <c r="E268" s="14"/>
      <c r="F268" s="14"/>
      <c r="H268" s="14"/>
      <c r="I268" s="14"/>
      <c r="J268" s="14"/>
    </row>
    <row r="269" spans="3:10" ht="21" customHeight="1">
      <c r="C269" s="14"/>
      <c r="D269" s="14"/>
      <c r="E269" s="14"/>
      <c r="F269" s="14"/>
      <c r="H269" s="14"/>
      <c r="I269" s="14"/>
      <c r="J269" s="14"/>
    </row>
    <row r="270" spans="3:10" ht="21" customHeight="1">
      <c r="C270" s="14"/>
      <c r="D270" s="14"/>
      <c r="E270" s="14"/>
      <c r="F270" s="14"/>
      <c r="H270" s="14"/>
      <c r="I270" s="14"/>
      <c r="J270" s="14"/>
    </row>
    <row r="271" spans="3:10" ht="21" customHeight="1">
      <c r="C271" s="14"/>
      <c r="D271" s="14"/>
      <c r="E271" s="14"/>
      <c r="F271" s="14"/>
      <c r="H271" s="14"/>
      <c r="I271" s="14"/>
      <c r="J271" s="14"/>
    </row>
    <row r="272" spans="3:10" ht="21" customHeight="1">
      <c r="C272" s="14"/>
      <c r="D272" s="14"/>
      <c r="E272" s="14"/>
      <c r="F272" s="14"/>
      <c r="H272" s="14"/>
      <c r="I272" s="14"/>
      <c r="J272" s="14"/>
    </row>
    <row r="273" spans="3:10" ht="21" customHeight="1">
      <c r="C273" s="14"/>
      <c r="D273" s="14"/>
      <c r="E273" s="14"/>
      <c r="F273" s="14"/>
      <c r="H273" s="14"/>
      <c r="I273" s="14"/>
      <c r="J273" s="14"/>
    </row>
    <row r="274" spans="3:10" ht="21" customHeight="1">
      <c r="C274" s="14"/>
      <c r="D274" s="14"/>
      <c r="E274" s="14"/>
      <c r="F274" s="14"/>
      <c r="H274" s="14"/>
      <c r="I274" s="14"/>
      <c r="J274" s="14"/>
    </row>
    <row r="275" spans="3:10" ht="21" customHeight="1">
      <c r="C275" s="14"/>
      <c r="D275" s="14"/>
      <c r="E275" s="14"/>
      <c r="F275" s="14"/>
      <c r="H275" s="14"/>
      <c r="I275" s="14"/>
      <c r="J275" s="14"/>
    </row>
    <row r="276" spans="3:10" ht="21" customHeight="1">
      <c r="C276" s="14"/>
      <c r="D276" s="14"/>
      <c r="E276" s="14"/>
      <c r="F276" s="14"/>
      <c r="H276" s="14"/>
      <c r="I276" s="14"/>
      <c r="J276" s="14"/>
    </row>
    <row r="277" spans="3:10" ht="21" customHeight="1">
      <c r="C277" s="14"/>
      <c r="D277" s="14"/>
      <c r="E277" s="14"/>
      <c r="F277" s="14"/>
      <c r="H277" s="14"/>
      <c r="I277" s="14"/>
      <c r="J277" s="14"/>
    </row>
    <row r="278" spans="3:10" ht="21" customHeight="1">
      <c r="C278" s="14"/>
      <c r="D278" s="14"/>
      <c r="E278" s="14"/>
      <c r="F278" s="14"/>
      <c r="H278" s="14"/>
      <c r="I278" s="14"/>
      <c r="J278" s="14"/>
    </row>
    <row r="279" spans="3:10" ht="21" customHeight="1">
      <c r="C279" s="14"/>
      <c r="D279" s="14"/>
      <c r="E279" s="14"/>
      <c r="F279" s="14"/>
      <c r="H279" s="14"/>
      <c r="I279" s="14"/>
      <c r="J279" s="14"/>
    </row>
    <row r="280" spans="3:10" ht="21" customHeight="1">
      <c r="C280" s="14"/>
      <c r="D280" s="14"/>
      <c r="E280" s="14"/>
      <c r="F280" s="14"/>
      <c r="H280" s="14"/>
      <c r="I280" s="14"/>
      <c r="J280" s="14"/>
    </row>
    <row r="281" spans="3:10" ht="21" customHeight="1">
      <c r="C281" s="14"/>
      <c r="D281" s="14"/>
      <c r="E281" s="14"/>
      <c r="F281" s="14"/>
      <c r="H281" s="14"/>
      <c r="I281" s="14"/>
      <c r="J281" s="14"/>
    </row>
    <row r="282" spans="3:10" ht="21" customHeight="1">
      <c r="C282" s="14"/>
      <c r="D282" s="14"/>
      <c r="E282" s="14"/>
      <c r="F282" s="14"/>
      <c r="H282" s="14"/>
      <c r="I282" s="14"/>
      <c r="J282" s="14"/>
    </row>
    <row r="283" spans="3:10" ht="21" customHeight="1">
      <c r="C283" s="14"/>
      <c r="D283" s="14"/>
      <c r="E283" s="14"/>
      <c r="F283" s="14"/>
      <c r="H283" s="14"/>
      <c r="I283" s="14"/>
      <c r="J283" s="14"/>
    </row>
    <row r="284" spans="3:10" ht="21" customHeight="1">
      <c r="C284" s="14"/>
      <c r="D284" s="14"/>
      <c r="E284" s="14"/>
      <c r="F284" s="14"/>
      <c r="H284" s="14"/>
      <c r="I284" s="14"/>
      <c r="J284" s="14"/>
    </row>
    <row r="285" spans="3:10" ht="21" customHeight="1">
      <c r="C285" s="14"/>
      <c r="D285" s="14"/>
      <c r="E285" s="14"/>
      <c r="F285" s="14"/>
      <c r="H285" s="14"/>
      <c r="I285" s="14"/>
      <c r="J285" s="14"/>
    </row>
    <row r="286" spans="3:10" ht="21" customHeight="1">
      <c r="C286" s="14"/>
      <c r="D286" s="14"/>
      <c r="E286" s="14"/>
      <c r="F286" s="14"/>
      <c r="H286" s="14"/>
      <c r="I286" s="14"/>
      <c r="J286" s="14"/>
    </row>
    <row r="287" spans="3:10" ht="21" customHeight="1">
      <c r="C287" s="14"/>
      <c r="D287" s="14"/>
      <c r="E287" s="14"/>
      <c r="F287" s="14"/>
      <c r="H287" s="14"/>
      <c r="I287" s="14"/>
      <c r="J287" s="14"/>
    </row>
    <row r="288" spans="3:10" ht="21" customHeight="1">
      <c r="C288" s="14"/>
      <c r="D288" s="14"/>
      <c r="E288" s="14"/>
      <c r="F288" s="14"/>
      <c r="H288" s="14"/>
      <c r="I288" s="14"/>
      <c r="J288" s="14"/>
    </row>
    <row r="289" spans="3:10" ht="21" customHeight="1">
      <c r="C289" s="14"/>
      <c r="D289" s="14"/>
      <c r="E289" s="14"/>
      <c r="F289" s="14"/>
      <c r="H289" s="14"/>
      <c r="I289" s="14"/>
      <c r="J289" s="14"/>
    </row>
    <row r="290" spans="3:10" ht="21" customHeight="1">
      <c r="C290" s="14"/>
      <c r="D290" s="14"/>
      <c r="E290" s="14"/>
      <c r="F290" s="14"/>
      <c r="H290" s="14"/>
      <c r="I290" s="14"/>
      <c r="J290" s="14"/>
    </row>
    <row r="291" spans="3:10" ht="21" customHeight="1">
      <c r="C291" s="14"/>
      <c r="D291" s="14"/>
      <c r="E291" s="14"/>
      <c r="F291" s="14"/>
      <c r="H291" s="14"/>
      <c r="I291" s="14"/>
      <c r="J291" s="14"/>
    </row>
    <row r="292" spans="3:10" ht="21" customHeight="1">
      <c r="C292" s="14"/>
      <c r="D292" s="14"/>
      <c r="E292" s="14"/>
      <c r="F292" s="14"/>
      <c r="H292" s="14"/>
      <c r="I292" s="14"/>
      <c r="J292" s="14"/>
    </row>
    <row r="293" spans="3:10" ht="21" customHeight="1">
      <c r="C293" s="14"/>
      <c r="D293" s="14"/>
      <c r="E293" s="14"/>
      <c r="F293" s="14"/>
      <c r="H293" s="14"/>
      <c r="I293" s="14"/>
      <c r="J293" s="14"/>
    </row>
    <row r="294" spans="3:10" ht="21" customHeight="1">
      <c r="C294" s="14"/>
      <c r="D294" s="14"/>
      <c r="E294" s="14"/>
      <c r="F294" s="14"/>
      <c r="H294" s="14"/>
      <c r="I294" s="14"/>
      <c r="J294" s="14"/>
    </row>
    <row r="295" spans="3:10" ht="21" customHeight="1">
      <c r="C295" s="14"/>
      <c r="D295" s="14"/>
      <c r="E295" s="14"/>
      <c r="F295" s="14"/>
      <c r="H295" s="14"/>
      <c r="I295" s="14"/>
      <c r="J295" s="14"/>
    </row>
    <row r="296" spans="3:10" ht="21" customHeight="1">
      <c r="C296" s="14"/>
      <c r="D296" s="14"/>
      <c r="E296" s="14"/>
      <c r="F296" s="14"/>
      <c r="H296" s="14"/>
      <c r="I296" s="14"/>
      <c r="J296" s="14"/>
    </row>
    <row r="297" spans="3:10" ht="21" customHeight="1">
      <c r="C297" s="14"/>
      <c r="D297" s="14"/>
      <c r="E297" s="14"/>
      <c r="F297" s="14"/>
      <c r="H297" s="14"/>
      <c r="I297" s="14"/>
      <c r="J297" s="14"/>
    </row>
    <row r="298" spans="3:10" ht="21" customHeight="1">
      <c r="C298" s="14"/>
      <c r="D298" s="14"/>
      <c r="E298" s="14"/>
      <c r="F298" s="14"/>
      <c r="H298" s="14"/>
      <c r="I298" s="14"/>
      <c r="J298" s="14"/>
    </row>
    <row r="299" spans="3:10" ht="21" customHeight="1">
      <c r="C299" s="14"/>
      <c r="D299" s="14"/>
      <c r="E299" s="14"/>
      <c r="F299" s="14"/>
      <c r="H299" s="14"/>
      <c r="I299" s="14"/>
      <c r="J299" s="14"/>
    </row>
    <row r="300" spans="3:10" ht="21" customHeight="1">
      <c r="C300" s="14"/>
      <c r="D300" s="14"/>
      <c r="E300" s="14"/>
      <c r="F300" s="14"/>
      <c r="H300" s="14"/>
      <c r="I300" s="14"/>
      <c r="J300" s="14"/>
    </row>
    <row r="301" spans="3:10" ht="21" customHeight="1">
      <c r="C301" s="14"/>
      <c r="D301" s="14"/>
      <c r="E301" s="14"/>
      <c r="F301" s="14"/>
      <c r="H301" s="14"/>
      <c r="I301" s="14"/>
      <c r="J301" s="14"/>
    </row>
    <row r="302" spans="3:10" ht="21" customHeight="1">
      <c r="C302" s="14"/>
      <c r="D302" s="14"/>
      <c r="E302" s="14"/>
      <c r="F302" s="14"/>
      <c r="H302" s="14"/>
      <c r="I302" s="14"/>
      <c r="J302" s="14"/>
    </row>
    <row r="303" spans="3:10" ht="21" customHeight="1">
      <c r="C303" s="14"/>
      <c r="D303" s="14"/>
      <c r="E303" s="14"/>
      <c r="F303" s="14"/>
      <c r="H303" s="14"/>
      <c r="I303" s="14"/>
      <c r="J303" s="14"/>
    </row>
    <row r="304" spans="3:10" ht="21" customHeight="1">
      <c r="C304" s="14"/>
      <c r="D304" s="14"/>
      <c r="E304" s="14"/>
      <c r="F304" s="14"/>
      <c r="H304" s="14"/>
      <c r="I304" s="14"/>
      <c r="J304" s="14"/>
    </row>
    <row r="305" spans="3:10" ht="21" customHeight="1">
      <c r="C305" s="14"/>
      <c r="D305" s="14"/>
      <c r="E305" s="14"/>
      <c r="F305" s="14"/>
      <c r="H305" s="14"/>
      <c r="I305" s="14"/>
      <c r="J305" s="14"/>
    </row>
    <row r="306" spans="3:10" ht="21" customHeight="1">
      <c r="C306" s="14"/>
      <c r="D306" s="14"/>
      <c r="E306" s="14"/>
      <c r="F306" s="14"/>
      <c r="H306" s="14"/>
      <c r="I306" s="14"/>
      <c r="J306" s="14"/>
    </row>
    <row r="307" spans="3:10" ht="21" customHeight="1">
      <c r="C307" s="14"/>
      <c r="D307" s="14"/>
      <c r="E307" s="14"/>
      <c r="F307" s="14"/>
      <c r="H307" s="14"/>
      <c r="I307" s="14"/>
      <c r="J307" s="14"/>
    </row>
    <row r="308" spans="3:10" ht="21" customHeight="1">
      <c r="C308" s="14"/>
      <c r="D308" s="14"/>
      <c r="E308" s="14"/>
      <c r="F308" s="14"/>
      <c r="H308" s="14"/>
      <c r="I308" s="14"/>
      <c r="J308" s="14"/>
    </row>
    <row r="309" spans="3:10" ht="21" customHeight="1">
      <c r="C309" s="14"/>
      <c r="D309" s="14"/>
      <c r="E309" s="14"/>
      <c r="F309" s="14"/>
      <c r="H309" s="14"/>
      <c r="I309" s="14"/>
      <c r="J309" s="14"/>
    </row>
    <row r="310" spans="3:10" ht="21" customHeight="1">
      <c r="C310" s="14"/>
      <c r="D310" s="14"/>
      <c r="E310" s="14"/>
      <c r="F310" s="14"/>
      <c r="H310" s="14"/>
      <c r="I310" s="14"/>
      <c r="J310" s="14"/>
    </row>
    <row r="311" spans="3:10" ht="21" customHeight="1">
      <c r="C311" s="14"/>
      <c r="D311" s="14"/>
      <c r="E311" s="14"/>
      <c r="F311" s="14"/>
      <c r="H311" s="14"/>
      <c r="I311" s="14"/>
      <c r="J311" s="14"/>
    </row>
    <row r="312" spans="3:10" ht="21" customHeight="1">
      <c r="C312" s="14"/>
      <c r="D312" s="14"/>
      <c r="E312" s="14"/>
      <c r="F312" s="14"/>
      <c r="H312" s="14"/>
      <c r="I312" s="14"/>
      <c r="J312" s="14"/>
    </row>
    <row r="313" spans="3:10" ht="21" customHeight="1">
      <c r="C313" s="14"/>
      <c r="D313" s="14"/>
      <c r="E313" s="14"/>
      <c r="F313" s="14"/>
      <c r="H313" s="14"/>
      <c r="I313" s="14"/>
      <c r="J313" s="14"/>
    </row>
    <row r="314" spans="3:10" ht="21" customHeight="1">
      <c r="C314" s="14"/>
      <c r="D314" s="14"/>
      <c r="E314" s="14"/>
      <c r="F314" s="14"/>
      <c r="H314" s="14"/>
      <c r="I314" s="14"/>
      <c r="J314" s="14"/>
    </row>
    <row r="315" spans="3:10" ht="21" customHeight="1">
      <c r="C315" s="14"/>
      <c r="D315" s="14"/>
      <c r="E315" s="14"/>
      <c r="F315" s="14"/>
      <c r="H315" s="14"/>
      <c r="I315" s="14"/>
      <c r="J315" s="14"/>
    </row>
    <row r="316" spans="3:10" ht="21" customHeight="1">
      <c r="C316" s="14"/>
      <c r="D316" s="14"/>
      <c r="E316" s="14"/>
      <c r="F316" s="14"/>
      <c r="H316" s="14"/>
      <c r="I316" s="14"/>
      <c r="J316" s="14"/>
    </row>
    <row r="317" spans="3:10" ht="21" customHeight="1">
      <c r="C317" s="14"/>
      <c r="D317" s="14"/>
      <c r="E317" s="14"/>
      <c r="F317" s="14"/>
      <c r="H317" s="14"/>
      <c r="I317" s="14"/>
      <c r="J317" s="14"/>
    </row>
    <row r="318" spans="3:10" ht="21" customHeight="1">
      <c r="C318" s="14"/>
      <c r="D318" s="14"/>
      <c r="E318" s="14"/>
      <c r="F318" s="14"/>
      <c r="H318" s="14"/>
      <c r="I318" s="14"/>
      <c r="J318" s="14"/>
    </row>
    <row r="319" spans="3:10" ht="21" customHeight="1">
      <c r="C319" s="14"/>
      <c r="D319" s="14"/>
      <c r="E319" s="14"/>
      <c r="F319" s="14"/>
      <c r="H319" s="14"/>
      <c r="I319" s="14"/>
      <c r="J319" s="14"/>
    </row>
    <row r="320" spans="3:10" ht="21" customHeight="1">
      <c r="C320" s="14"/>
      <c r="D320" s="14"/>
      <c r="E320" s="14"/>
      <c r="F320" s="14"/>
      <c r="H320" s="14"/>
      <c r="I320" s="14"/>
      <c r="J320" s="14"/>
    </row>
    <row r="321" spans="3:10" ht="21" customHeight="1">
      <c r="C321" s="14"/>
      <c r="D321" s="14"/>
      <c r="E321" s="14"/>
      <c r="F321" s="14"/>
      <c r="H321" s="14"/>
      <c r="I321" s="14"/>
      <c r="J321" s="14"/>
    </row>
    <row r="322" spans="3:10" ht="21" customHeight="1">
      <c r="C322" s="14"/>
      <c r="D322" s="14"/>
      <c r="E322" s="14"/>
      <c r="F322" s="14"/>
      <c r="H322" s="14"/>
      <c r="I322" s="14"/>
      <c r="J322" s="14"/>
    </row>
    <row r="323" spans="3:10" ht="21" customHeight="1">
      <c r="C323" s="14"/>
      <c r="D323" s="14"/>
      <c r="E323" s="14"/>
      <c r="F323" s="14"/>
      <c r="H323" s="14"/>
      <c r="I323" s="14"/>
      <c r="J323" s="14"/>
    </row>
    <row r="324" spans="3:10" ht="21" customHeight="1">
      <c r="C324" s="14"/>
      <c r="D324" s="14"/>
      <c r="E324" s="14"/>
      <c r="F324" s="14"/>
      <c r="H324" s="14"/>
      <c r="I324" s="14"/>
      <c r="J324" s="14"/>
    </row>
    <row r="325" spans="3:10" ht="21" customHeight="1">
      <c r="C325" s="14"/>
      <c r="D325" s="14"/>
      <c r="E325" s="14"/>
      <c r="F325" s="14"/>
      <c r="H325" s="14"/>
      <c r="I325" s="14"/>
      <c r="J325" s="14"/>
    </row>
    <row r="326" spans="3:10" ht="21" customHeight="1">
      <c r="C326" s="14"/>
      <c r="D326" s="14"/>
      <c r="E326" s="14"/>
      <c r="F326" s="14"/>
      <c r="H326" s="14"/>
      <c r="I326" s="14"/>
      <c r="J326" s="14"/>
    </row>
    <row r="327" spans="3:10" ht="21" customHeight="1">
      <c r="C327" s="14"/>
      <c r="D327" s="14"/>
      <c r="E327" s="14"/>
      <c r="F327" s="14"/>
      <c r="H327" s="14"/>
      <c r="I327" s="14"/>
      <c r="J327" s="14"/>
    </row>
    <row r="328" spans="3:10" ht="21" customHeight="1">
      <c r="C328" s="14"/>
      <c r="D328" s="14"/>
      <c r="E328" s="14"/>
      <c r="F328" s="14"/>
      <c r="H328" s="14"/>
      <c r="I328" s="14"/>
      <c r="J328" s="14"/>
    </row>
    <row r="329" spans="3:10" ht="21" customHeight="1">
      <c r="C329" s="14"/>
      <c r="D329" s="14"/>
      <c r="E329" s="14"/>
      <c r="F329" s="14"/>
      <c r="H329" s="14"/>
      <c r="I329" s="14"/>
      <c r="J329" s="14"/>
    </row>
    <row r="330" spans="3:10" ht="21" customHeight="1">
      <c r="C330" s="14"/>
      <c r="D330" s="14"/>
      <c r="E330" s="14"/>
      <c r="F330" s="14"/>
      <c r="H330" s="14"/>
      <c r="I330" s="14"/>
      <c r="J330" s="14"/>
    </row>
    <row r="331" spans="3:10" ht="21" customHeight="1">
      <c r="C331" s="14"/>
      <c r="D331" s="14"/>
      <c r="E331" s="14"/>
      <c r="F331" s="14"/>
      <c r="H331" s="14"/>
      <c r="I331" s="14"/>
      <c r="J331" s="14"/>
    </row>
    <row r="332" spans="3:10" ht="21" customHeight="1">
      <c r="C332" s="14"/>
      <c r="D332" s="14"/>
      <c r="E332" s="14"/>
      <c r="F332" s="14"/>
      <c r="H332" s="14"/>
      <c r="I332" s="14"/>
      <c r="J332" s="14"/>
    </row>
    <row r="333" spans="3:10" ht="21" customHeight="1">
      <c r="C333" s="14"/>
      <c r="D333" s="14"/>
      <c r="E333" s="14"/>
      <c r="F333" s="14"/>
      <c r="H333" s="14"/>
      <c r="I333" s="14"/>
      <c r="J333" s="14"/>
    </row>
    <row r="334" spans="3:10" ht="21" customHeight="1">
      <c r="C334" s="14"/>
      <c r="D334" s="14"/>
      <c r="E334" s="14"/>
      <c r="F334" s="14"/>
      <c r="H334" s="14"/>
      <c r="I334" s="14"/>
      <c r="J334" s="14"/>
    </row>
    <row r="335" spans="3:10" ht="21" customHeight="1">
      <c r="C335" s="14"/>
      <c r="D335" s="14"/>
      <c r="E335" s="14"/>
      <c r="F335" s="14"/>
      <c r="H335" s="14"/>
      <c r="I335" s="14"/>
      <c r="J335" s="14"/>
    </row>
    <row r="336" spans="3:10" ht="21" customHeight="1">
      <c r="C336" s="14"/>
      <c r="D336" s="14"/>
      <c r="E336" s="14"/>
      <c r="F336" s="14"/>
      <c r="H336" s="14"/>
      <c r="I336" s="14"/>
      <c r="J336" s="14"/>
    </row>
    <row r="337" spans="3:10" ht="21" customHeight="1">
      <c r="C337" s="14"/>
      <c r="D337" s="14"/>
      <c r="E337" s="14"/>
      <c r="F337" s="14"/>
      <c r="H337" s="14"/>
      <c r="I337" s="14"/>
      <c r="J337" s="14"/>
    </row>
    <row r="338" spans="3:10" ht="21" customHeight="1">
      <c r="C338" s="14"/>
      <c r="D338" s="14"/>
      <c r="E338" s="14"/>
      <c r="F338" s="14"/>
      <c r="H338" s="14"/>
      <c r="I338" s="14"/>
      <c r="J338" s="14"/>
    </row>
    <row r="339" spans="3:10" ht="21" customHeight="1">
      <c r="C339" s="14"/>
      <c r="D339" s="14"/>
      <c r="E339" s="14"/>
      <c r="F339" s="14"/>
      <c r="H339" s="14"/>
      <c r="I339" s="14"/>
      <c r="J339" s="14"/>
    </row>
    <row r="340" spans="3:10" ht="21" customHeight="1">
      <c r="C340" s="14"/>
      <c r="D340" s="14"/>
      <c r="E340" s="14"/>
      <c r="F340" s="14"/>
      <c r="H340" s="14"/>
      <c r="I340" s="14"/>
      <c r="J340" s="14"/>
    </row>
  </sheetData>
  <mergeCells count="5">
    <mergeCell ref="H22:J22"/>
    <mergeCell ref="D10:F10"/>
    <mergeCell ref="B12:B15"/>
    <mergeCell ref="A1:B1"/>
    <mergeCell ref="A2:B2"/>
  </mergeCells>
  <dataValidations count="1">
    <dataValidation allowBlank="1" showErrorMessage="1" sqref="B342:V1048576 A2 W3:XFD1048576" xr:uid="{AD6745C1-22FA-456D-B4B1-110798291A82}"/>
  </dataValidations>
  <pageMargins left="0.7" right="0.7" top="0.75" bottom="0.75" header="0.3" footer="0.3"/>
  <pageSetup paperSize="8" scale="55" fitToHeight="0" orientation="landscape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theme="5" tint="-0.249977111117893"/>
    <pageSetUpPr autoPageBreaks="0"/>
  </sheetPr>
  <dimension ref="A1:X65"/>
  <sheetViews>
    <sheetView workbookViewId="0">
      <selection sqref="A1:B1"/>
    </sheetView>
  </sheetViews>
  <sheetFormatPr defaultColWidth="8.81640625" defaultRowHeight="12.65" customHeight="1"/>
  <cols>
    <col min="1" max="1" width="8.81640625" style="4"/>
    <col min="2" max="2" width="41.7265625" style="4" bestFit="1" customWidth="1"/>
    <col min="3" max="3" width="53.453125" style="4" bestFit="1" customWidth="1"/>
    <col min="4" max="4" width="20.54296875" style="4" customWidth="1"/>
    <col min="5" max="5" width="23.7265625" style="4" customWidth="1"/>
    <col min="6" max="6" width="6" style="4" customWidth="1"/>
    <col min="7" max="9" width="3.7265625" style="4" customWidth="1"/>
    <col min="10" max="10" width="5.26953125" style="4" customWidth="1"/>
    <col min="11" max="12" width="3.7265625" style="4" customWidth="1"/>
    <col min="13" max="14" width="5.26953125" style="4" customWidth="1"/>
    <col min="15" max="21" width="3.7265625" style="4" customWidth="1"/>
    <col min="22" max="16384" width="8.81640625" style="4"/>
  </cols>
  <sheetData>
    <row r="1" spans="1:19" ht="20" customHeight="1">
      <c r="A1" s="3639" t="s">
        <v>3388</v>
      </c>
      <c r="B1" s="3639"/>
      <c r="C1" s="3291"/>
      <c r="D1" s="3292"/>
      <c r="E1" s="3291"/>
      <c r="F1" s="3291"/>
      <c r="G1" s="3291"/>
    </row>
    <row r="2" spans="1:19" ht="20" customHeight="1">
      <c r="A2" s="3640" t="s">
        <v>3375</v>
      </c>
      <c r="B2" s="3640"/>
      <c r="C2" s="3291"/>
      <c r="D2" s="3292"/>
      <c r="E2" s="3291"/>
      <c r="F2" s="3291"/>
      <c r="G2" s="3291"/>
    </row>
    <row r="3" spans="1:19" s="153" customFormat="1" ht="20.149999999999999" customHeight="1">
      <c r="A3" s="3279"/>
      <c r="B3" s="3269" t="s">
        <v>3390</v>
      </c>
      <c r="C3" s="55" t="str">
        <f>dms_SheetHeading1</f>
        <v>ANNUAL INFORMATION ORDER</v>
      </c>
      <c r="D3" s="175"/>
      <c r="E3" s="176"/>
      <c r="G3" s="2749" t="s">
        <v>923</v>
      </c>
      <c r="H3" s="2750"/>
      <c r="I3" s="2750"/>
      <c r="J3" s="2759"/>
      <c r="K3" s="2759"/>
      <c r="L3" s="2759"/>
      <c r="M3" s="2751" t="s">
        <v>922</v>
      </c>
      <c r="N3" s="2752"/>
      <c r="O3" s="2759"/>
      <c r="P3" s="2759"/>
      <c r="Q3" s="2759"/>
      <c r="R3" s="2759"/>
      <c r="S3" s="2763"/>
    </row>
    <row r="4" spans="1:19" s="153" customFormat="1" ht="20.149999999999999" customHeight="1">
      <c r="B4" s="2221"/>
      <c r="C4" s="56" t="str">
        <f>dms_SheetHeading2</f>
        <v>Australian Distribution Co.</v>
      </c>
      <c r="D4" s="175"/>
      <c r="E4" s="176"/>
      <c r="G4" s="2753" t="s">
        <v>924</v>
      </c>
      <c r="H4" s="2743"/>
      <c r="I4" s="2743"/>
      <c r="J4" s="2760"/>
      <c r="K4" s="2760"/>
      <c r="L4" s="2760"/>
      <c r="M4" s="2744" t="s">
        <v>28</v>
      </c>
      <c r="N4" s="2745"/>
      <c r="O4" s="2760"/>
      <c r="P4" s="2760"/>
      <c r="Q4" s="2760"/>
      <c r="R4" s="2760"/>
      <c r="S4" s="2764"/>
    </row>
    <row r="5" spans="1:19" s="153" customFormat="1" ht="20.149999999999999" customHeight="1">
      <c r="B5" s="2220"/>
      <c r="C5" s="55" t="str">
        <f>dms_SheetHeading3</f>
        <v>REPORTING STATEMENT: 2026-27</v>
      </c>
      <c r="D5" s="175"/>
      <c r="E5" s="176"/>
      <c r="G5" s="2754" t="s">
        <v>925</v>
      </c>
      <c r="H5" s="2746"/>
      <c r="I5" s="2746"/>
      <c r="J5" s="2761"/>
      <c r="K5" s="2761"/>
      <c r="L5" s="2761"/>
      <c r="M5" s="2747" t="s">
        <v>38</v>
      </c>
      <c r="N5" s="2748"/>
      <c r="O5" s="2761"/>
      <c r="P5" s="2761"/>
      <c r="Q5" s="2761"/>
      <c r="R5" s="2761"/>
      <c r="S5" s="2765"/>
    </row>
    <row r="6" spans="1:19" s="153" customFormat="1" ht="20.149999999999999" customHeight="1">
      <c r="A6" s="3279"/>
      <c r="B6" s="3269" t="s">
        <v>3391</v>
      </c>
      <c r="C6" s="3357" t="s">
        <v>3433</v>
      </c>
      <c r="D6" s="3384"/>
      <c r="E6" s="3385"/>
      <c r="G6" s="2755" t="s">
        <v>927</v>
      </c>
      <c r="H6" s="2756"/>
      <c r="I6" s="2756"/>
      <c r="J6" s="2762"/>
      <c r="K6" s="2762"/>
      <c r="L6" s="2762"/>
      <c r="M6" s="2757" t="s">
        <v>926</v>
      </c>
      <c r="N6" s="2758"/>
      <c r="O6" s="2762"/>
      <c r="P6" s="2762"/>
      <c r="Q6" s="2762"/>
      <c r="R6" s="2762"/>
      <c r="S6" s="2766"/>
    </row>
    <row r="7" spans="1:19" ht="14.25" customHeight="1">
      <c r="B7" s="14"/>
      <c r="C7" s="14"/>
      <c r="D7" s="14"/>
      <c r="E7" s="14"/>
    </row>
    <row r="8" spans="1:19" ht="20.149999999999999" customHeight="1">
      <c r="B8" s="99"/>
      <c r="C8" s="3293" t="s">
        <v>722</v>
      </c>
      <c r="D8" s="3295"/>
      <c r="E8" s="3295"/>
    </row>
    <row r="9" spans="1:19" ht="15" customHeight="1">
      <c r="B9" s="99"/>
      <c r="C9" s="99"/>
      <c r="D9" s="99"/>
      <c r="E9" s="99"/>
      <c r="G9" s="3943" t="s">
        <v>1130</v>
      </c>
      <c r="H9" s="3944"/>
      <c r="I9" s="3944"/>
      <c r="J9" s="2110" t="s">
        <v>2968</v>
      </c>
      <c r="K9" s="2160" t="s">
        <v>1626</v>
      </c>
      <c r="L9" s="2161" t="s">
        <v>1627</v>
      </c>
      <c r="M9" s="3412" t="s">
        <v>1628</v>
      </c>
      <c r="N9" s="2159" t="s">
        <v>2968</v>
      </c>
    </row>
    <row r="10" spans="1:19" ht="18" customHeight="1">
      <c r="B10" s="337"/>
      <c r="C10" s="1596" t="s">
        <v>1127</v>
      </c>
      <c r="D10" s="60" t="s">
        <v>1192</v>
      </c>
      <c r="E10" s="2288" t="s">
        <v>1332</v>
      </c>
      <c r="G10" s="3945" t="s">
        <v>1646</v>
      </c>
      <c r="H10" s="3945"/>
      <c r="I10" s="3945"/>
      <c r="J10" s="3946"/>
      <c r="K10" s="3796" t="s">
        <v>1460</v>
      </c>
      <c r="L10" s="3797"/>
      <c r="M10" s="3797"/>
      <c r="N10" s="3798"/>
    </row>
    <row r="11" spans="1:19" s="14" customFormat="1" ht="15" customHeight="1">
      <c r="B11" s="1647"/>
      <c r="C11" s="2252" t="s">
        <v>861</v>
      </c>
      <c r="D11" s="239"/>
      <c r="E11" s="232"/>
    </row>
    <row r="12" spans="1:19" s="14" customFormat="1" ht="15" customHeight="1">
      <c r="B12" s="1647"/>
      <c r="C12" s="2907" t="s">
        <v>1585</v>
      </c>
      <c r="D12" s="2254" t="s">
        <v>723</v>
      </c>
      <c r="E12" s="2255"/>
      <c r="G12" s="3939"/>
      <c r="H12" s="3940"/>
      <c r="I12" s="3940"/>
      <c r="J12" s="2259"/>
      <c r="K12" s="2142" t="str">
        <f>IF(ISNONTEXT(E12)=TRUE,"","X")</f>
        <v/>
      </c>
      <c r="L12" s="2143" t="str">
        <f>IF(AND(E12&gt;=0)=TRUE,"","X")</f>
        <v/>
      </c>
      <c r="M12" s="2143" t="str">
        <f t="shared" ref="M12:M17" si="0">IF(E12="","X","")</f>
        <v>X</v>
      </c>
      <c r="N12" s="2259"/>
    </row>
    <row r="13" spans="1:19" s="14" customFormat="1" ht="15" customHeight="1">
      <c r="B13" s="1647"/>
      <c r="C13" s="2908" t="s">
        <v>1586</v>
      </c>
      <c r="D13" s="2253" t="s">
        <v>723</v>
      </c>
      <c r="E13" s="2256"/>
      <c r="G13" s="3937"/>
      <c r="H13" s="3938"/>
      <c r="I13" s="3938"/>
      <c r="J13" s="1669"/>
      <c r="K13" s="1548" t="str">
        <f t="shared" ref="K13:K17" si="1">IF(ISNONTEXT(E13)=TRUE,"","X")</f>
        <v/>
      </c>
      <c r="L13" s="525" t="str">
        <f t="shared" ref="L13:L17" si="2">IF(AND(E13&gt;=0)=TRUE,"","X")</f>
        <v/>
      </c>
      <c r="M13" s="525" t="str">
        <f t="shared" si="0"/>
        <v>X</v>
      </c>
      <c r="N13" s="1842"/>
    </row>
    <row r="14" spans="1:19" s="14" customFormat="1" ht="15" customHeight="1">
      <c r="B14" s="1647"/>
      <c r="C14" s="2909" t="s">
        <v>1587</v>
      </c>
      <c r="D14" s="2257" t="s">
        <v>723</v>
      </c>
      <c r="E14" s="2258"/>
      <c r="G14" s="3941"/>
      <c r="H14" s="3942"/>
      <c r="I14" s="3942"/>
      <c r="J14" s="1670"/>
      <c r="K14" s="1549" t="str">
        <f t="shared" si="1"/>
        <v/>
      </c>
      <c r="L14" s="1544" t="str">
        <f t="shared" si="2"/>
        <v/>
      </c>
      <c r="M14" s="1544" t="str">
        <f t="shared" si="0"/>
        <v>X</v>
      </c>
      <c r="N14" s="1910"/>
    </row>
    <row r="15" spans="1:19" s="14" customFormat="1" ht="15" customHeight="1">
      <c r="B15" s="1647"/>
      <c r="C15" s="2252" t="s">
        <v>862</v>
      </c>
      <c r="D15" s="239"/>
      <c r="E15" s="232"/>
    </row>
    <row r="16" spans="1:19" s="14" customFormat="1" ht="15" customHeight="1">
      <c r="B16" s="1647"/>
      <c r="C16" s="2907" t="s">
        <v>1588</v>
      </c>
      <c r="D16" s="2254" t="s">
        <v>724</v>
      </c>
      <c r="E16" s="2255"/>
      <c r="G16" s="3939"/>
      <c r="H16" s="3940"/>
      <c r="I16" s="3940"/>
      <c r="J16" s="2260"/>
      <c r="K16" s="2142" t="str">
        <f t="shared" si="1"/>
        <v/>
      </c>
      <c r="L16" s="2143" t="str">
        <f t="shared" si="2"/>
        <v/>
      </c>
      <c r="M16" s="2143" t="str">
        <f t="shared" si="0"/>
        <v>X</v>
      </c>
      <c r="N16" s="2259"/>
    </row>
    <row r="17" spans="2:20" s="14" customFormat="1" ht="15" customHeight="1">
      <c r="B17" s="1647"/>
      <c r="C17" s="2909" t="s">
        <v>1589</v>
      </c>
      <c r="D17" s="2257" t="s">
        <v>724</v>
      </c>
      <c r="E17" s="2258"/>
      <c r="G17" s="3941"/>
      <c r="H17" s="3942"/>
      <c r="I17" s="3942"/>
      <c r="J17" s="1670"/>
      <c r="K17" s="1549" t="str">
        <f t="shared" si="1"/>
        <v/>
      </c>
      <c r="L17" s="1544" t="str">
        <f t="shared" si="2"/>
        <v/>
      </c>
      <c r="M17" s="1544" t="str">
        <f t="shared" si="0"/>
        <v>X</v>
      </c>
      <c r="N17" s="1910"/>
    </row>
    <row r="18" spans="2:20" s="14" customFormat="1" ht="15" customHeight="1">
      <c r="B18" s="1647"/>
      <c r="C18" s="1647"/>
      <c r="D18" s="1647"/>
      <c r="E18" s="1647"/>
      <c r="F18" s="1647"/>
      <c r="G18" s="1647"/>
      <c r="H18" s="1647"/>
      <c r="I18" s="1647"/>
      <c r="J18" s="1647"/>
      <c r="K18" s="1647"/>
      <c r="L18" s="1647"/>
      <c r="M18" s="1647"/>
      <c r="N18" s="1647"/>
      <c r="O18" s="1647"/>
      <c r="P18" s="1647"/>
      <c r="Q18" s="1647"/>
      <c r="R18" s="1647"/>
      <c r="S18" s="1647"/>
      <c r="T18" s="1647"/>
    </row>
    <row r="19" spans="2:20" ht="18" customHeight="1">
      <c r="B19" s="25" t="s">
        <v>3116</v>
      </c>
      <c r="C19" s="2261" t="s">
        <v>1547</v>
      </c>
      <c r="D19" s="2251"/>
      <c r="E19" s="2262"/>
    </row>
    <row r="20" spans="2:20" ht="15" customHeight="1">
      <c r="B20" s="337"/>
      <c r="C20" s="119" t="s">
        <v>861</v>
      </c>
      <c r="D20" s="225"/>
      <c r="E20" s="99"/>
    </row>
    <row r="21" spans="2:20" ht="15" customHeight="1">
      <c r="B21" s="337"/>
      <c r="C21" s="2264"/>
      <c r="D21" s="2265" t="s">
        <v>723</v>
      </c>
      <c r="E21" s="2266"/>
      <c r="G21" s="3939"/>
      <c r="H21" s="3940"/>
      <c r="I21" s="3940"/>
      <c r="J21" s="2157" t="str">
        <f>IF(AND(OR(ISBLANK(C21),LEFT(C21,5)="&lt;DNSP"),OR(ISBLANK(C41),LEFT(C41,5)="&lt;DNSP"))=TRUE,"X","")</f>
        <v>X</v>
      </c>
      <c r="K21" s="2142" t="str">
        <f>IF(ISNONTEXT(E21)=TRUE,"","X")</f>
        <v/>
      </c>
      <c r="L21" s="2143" t="str">
        <f>IF(AND(E21&gt;=0)=TRUE,"","X")</f>
        <v/>
      </c>
      <c r="M21" s="2284"/>
      <c r="N21" s="2157" t="str">
        <f>IF(AND($C21&lt;&gt;"",LEFT($C21,5)&lt;&gt;"&lt;DNSP",ISBLANK(E21))=TRUE,"X","")</f>
        <v/>
      </c>
    </row>
    <row r="22" spans="2:20" ht="15" customHeight="1">
      <c r="B22" s="337"/>
      <c r="C22" s="2267"/>
      <c r="D22" s="2263" t="s">
        <v>723</v>
      </c>
      <c r="E22" s="2268"/>
      <c r="G22" s="3937"/>
      <c r="H22" s="3938"/>
      <c r="I22" s="3938"/>
      <c r="J22" s="1543" t="str">
        <f>IF(AND(OR(ISBLANK(C22),LEFT(C22,5)="&lt;DNSP"),OR(ISBLANK(C42),LEFT(C42,5)="&lt;DNSP"))=TRUE,"X","")</f>
        <v>X</v>
      </c>
      <c r="K22" s="1548" t="str">
        <f t="shared" ref="K22:K37" si="3">IF(ISNONTEXT(E22)=TRUE,"","X")</f>
        <v/>
      </c>
      <c r="L22" s="525" t="str">
        <f t="shared" ref="L22:L37" si="4">IF(AND(E22&gt;=0)=TRUE,"","X")</f>
        <v/>
      </c>
      <c r="M22" s="546"/>
      <c r="N22" s="1543" t="str">
        <f t="shared" ref="N22:N37" si="5">IF(AND($C22&lt;&gt;"",LEFT($C22,5)&lt;&gt;"&lt;DNSP",ISBLANK(E22))=TRUE,"X","")</f>
        <v/>
      </c>
    </row>
    <row r="23" spans="2:20" ht="15" customHeight="1">
      <c r="B23" s="337"/>
      <c r="C23" s="2267"/>
      <c r="D23" s="2263" t="s">
        <v>723</v>
      </c>
      <c r="E23" s="2268"/>
      <c r="G23" s="3937"/>
      <c r="H23" s="3938"/>
      <c r="I23" s="3938"/>
      <c r="J23" s="1543" t="str">
        <f>IF(AND(OR(ISBLANK(C23),LEFT(C23,5)="&lt;DNSP"),OR(ISBLANK(C43),LEFT(C43,5)="&lt;DNSP"))=TRUE,"X","")</f>
        <v>X</v>
      </c>
      <c r="K23" s="1548" t="str">
        <f t="shared" si="3"/>
        <v/>
      </c>
      <c r="L23" s="525" t="str">
        <f t="shared" si="4"/>
        <v/>
      </c>
      <c r="M23" s="546"/>
      <c r="N23" s="1543" t="str">
        <f t="shared" si="5"/>
        <v/>
      </c>
    </row>
    <row r="24" spans="2:20" ht="15" customHeight="1">
      <c r="B24" s="337"/>
      <c r="C24" s="2267"/>
      <c r="D24" s="2263" t="s">
        <v>723</v>
      </c>
      <c r="E24" s="2268"/>
      <c r="G24" s="3937"/>
      <c r="H24" s="3938"/>
      <c r="I24" s="3938"/>
      <c r="J24" s="1543" t="str">
        <f>IF(AND(OR(ISBLANK(C24),LEFT(C24,5)="&lt;DNSP"),OR(ISBLANK(C44),LEFT(C44,5)="&lt;DNSP"))=TRUE,"X","")</f>
        <v>X</v>
      </c>
      <c r="K24" s="1548" t="str">
        <f t="shared" si="3"/>
        <v/>
      </c>
      <c r="L24" s="525" t="str">
        <f t="shared" si="4"/>
        <v/>
      </c>
      <c r="M24" s="546"/>
      <c r="N24" s="1543" t="str">
        <f t="shared" si="5"/>
        <v/>
      </c>
    </row>
    <row r="25" spans="2:20" ht="15" customHeight="1">
      <c r="B25" s="337"/>
      <c r="C25" s="2269"/>
      <c r="D25" s="2270" t="s">
        <v>723</v>
      </c>
      <c r="E25" s="2271"/>
      <c r="G25" s="3941"/>
      <c r="H25" s="3942"/>
      <c r="I25" s="3942"/>
      <c r="J25" s="1546" t="str">
        <f>IF(AND(OR(ISBLANK(C25),LEFT(C25,5)="&lt;DNSP"),OR(ISBLANK(C45),LEFT(C45,5)="&lt;DNSP"))=TRUE,"X","")</f>
        <v>X</v>
      </c>
      <c r="K25" s="1549" t="str">
        <f t="shared" si="3"/>
        <v/>
      </c>
      <c r="L25" s="1544" t="str">
        <f t="shared" si="4"/>
        <v/>
      </c>
      <c r="M25" s="1758"/>
      <c r="N25" s="1546" t="str">
        <f t="shared" si="5"/>
        <v/>
      </c>
    </row>
    <row r="26" spans="2:20" ht="15" customHeight="1">
      <c r="B26" s="337"/>
      <c r="C26" s="49" t="s">
        <v>862</v>
      </c>
      <c r="D26" s="2272"/>
      <c r="E26" s="2273"/>
    </row>
    <row r="27" spans="2:20" ht="15" customHeight="1">
      <c r="B27" s="337"/>
      <c r="C27" s="2264"/>
      <c r="D27" s="2265" t="s">
        <v>724</v>
      </c>
      <c r="E27" s="2276"/>
      <c r="G27" s="3939"/>
      <c r="H27" s="3940"/>
      <c r="I27" s="3940"/>
      <c r="J27" s="2157" t="str">
        <f>IF(AND(OR(ISBLANK(C27),LEFT(C27,5)="&lt;DNSP"),OR(ISBLANK(C47),LEFT(C47,5)="&lt;DNSP"))=TRUE,"X","")</f>
        <v>X</v>
      </c>
      <c r="K27" s="2142" t="str">
        <f t="shared" si="3"/>
        <v/>
      </c>
      <c r="L27" s="2143" t="str">
        <f t="shared" si="4"/>
        <v/>
      </c>
      <c r="M27" s="2284"/>
      <c r="N27" s="2157" t="str">
        <f t="shared" si="5"/>
        <v/>
      </c>
    </row>
    <row r="28" spans="2:20" ht="15" customHeight="1">
      <c r="B28" s="337"/>
      <c r="C28" s="2267"/>
      <c r="D28" s="2263" t="s">
        <v>724</v>
      </c>
      <c r="E28" s="2277"/>
      <c r="G28" s="3937"/>
      <c r="H28" s="3938"/>
      <c r="I28" s="3938"/>
      <c r="J28" s="1543" t="str">
        <f>IF(AND(OR(ISBLANK(C28),LEFT(C28,5)="&lt;DNSP"),OR(ISBLANK(C48),LEFT(C48,5)="&lt;DNSP"))=TRUE,"X","")</f>
        <v>X</v>
      </c>
      <c r="K28" s="1548" t="str">
        <f t="shared" si="3"/>
        <v/>
      </c>
      <c r="L28" s="525" t="str">
        <f t="shared" si="4"/>
        <v/>
      </c>
      <c r="M28" s="546"/>
      <c r="N28" s="1543" t="str">
        <f t="shared" si="5"/>
        <v/>
      </c>
    </row>
    <row r="29" spans="2:20" ht="15" customHeight="1">
      <c r="B29" s="337"/>
      <c r="C29" s="2267"/>
      <c r="D29" s="2263" t="s">
        <v>724</v>
      </c>
      <c r="E29" s="2277"/>
      <c r="G29" s="3937"/>
      <c r="H29" s="3938"/>
      <c r="I29" s="3938"/>
      <c r="J29" s="1543" t="str">
        <f>IF(AND(OR(ISBLANK(C29),LEFT(C29,5)="&lt;DNSP"),OR(ISBLANK(C49),LEFT(C49,5)="&lt;DNSP"))=TRUE,"X","")</f>
        <v>X</v>
      </c>
      <c r="K29" s="1548" t="str">
        <f t="shared" si="3"/>
        <v/>
      </c>
      <c r="L29" s="525" t="str">
        <f t="shared" si="4"/>
        <v/>
      </c>
      <c r="M29" s="546"/>
      <c r="N29" s="1543" t="str">
        <f t="shared" si="5"/>
        <v/>
      </c>
    </row>
    <row r="30" spans="2:20" ht="15" customHeight="1">
      <c r="B30" s="337"/>
      <c r="C30" s="2267"/>
      <c r="D30" s="2263" t="s">
        <v>724</v>
      </c>
      <c r="E30" s="2277"/>
      <c r="G30" s="3937"/>
      <c r="H30" s="3938"/>
      <c r="I30" s="3938"/>
      <c r="J30" s="1543" t="str">
        <f>IF(AND(OR(ISBLANK(C30),LEFT(C30,5)="&lt;DNSP"),OR(ISBLANK(C50),LEFT(C50,5)="&lt;DNSP"))=TRUE,"X","")</f>
        <v>X</v>
      </c>
      <c r="K30" s="1548" t="str">
        <f t="shared" si="3"/>
        <v/>
      </c>
      <c r="L30" s="525" t="str">
        <f t="shared" si="4"/>
        <v/>
      </c>
      <c r="M30" s="546"/>
      <c r="N30" s="1543" t="str">
        <f t="shared" si="5"/>
        <v/>
      </c>
    </row>
    <row r="31" spans="2:20" ht="15" customHeight="1">
      <c r="B31" s="337"/>
      <c r="C31" s="2269"/>
      <c r="D31" s="2270" t="s">
        <v>724</v>
      </c>
      <c r="E31" s="2278"/>
      <c r="G31" s="3941"/>
      <c r="H31" s="3942"/>
      <c r="I31" s="3942"/>
      <c r="J31" s="1546" t="str">
        <f>IF(AND(OR(ISBLANK(C31),LEFT(C31,5)="&lt;DNSP"),OR(ISBLANK(C51),LEFT(C51,5)="&lt;DNSP"))=TRUE,"X","")</f>
        <v>X</v>
      </c>
      <c r="K31" s="1549" t="str">
        <f t="shared" si="3"/>
        <v/>
      </c>
      <c r="L31" s="1544" t="str">
        <f t="shared" si="4"/>
        <v/>
      </c>
      <c r="M31" s="1758"/>
      <c r="N31" s="1546" t="str">
        <f t="shared" si="5"/>
        <v/>
      </c>
    </row>
    <row r="32" spans="2:20" ht="15" customHeight="1">
      <c r="B32" s="337"/>
      <c r="C32" s="49" t="s">
        <v>725</v>
      </c>
      <c r="D32" s="2272"/>
      <c r="E32" s="2273"/>
    </row>
    <row r="33" spans="2:24" ht="15" customHeight="1">
      <c r="B33" s="337"/>
      <c r="C33" s="2264"/>
      <c r="D33" s="2279" t="s">
        <v>1093</v>
      </c>
      <c r="E33" s="2280"/>
      <c r="G33" s="3939"/>
      <c r="H33" s="3940"/>
      <c r="I33" s="3940"/>
      <c r="J33" s="2157" t="str">
        <f>IF(AND(OR(ISBLANK(C33),LEFT(C33,5)="&lt;DNSP"),OR(ISBLANK(C53),LEFT(C53,5)="&lt;DNSP"))=TRUE,"X","")</f>
        <v>X</v>
      </c>
      <c r="K33" s="2142" t="str">
        <f t="shared" si="3"/>
        <v/>
      </c>
      <c r="L33" s="2143" t="str">
        <f t="shared" si="4"/>
        <v/>
      </c>
      <c r="M33" s="2284"/>
      <c r="N33" s="2157" t="str">
        <f t="shared" si="5"/>
        <v/>
      </c>
    </row>
    <row r="34" spans="2:24" ht="15" customHeight="1">
      <c r="B34" s="337"/>
      <c r="C34" s="2267"/>
      <c r="D34" s="2275" t="s">
        <v>1093</v>
      </c>
      <c r="E34" s="2281"/>
      <c r="G34" s="3937"/>
      <c r="H34" s="3938"/>
      <c r="I34" s="3938"/>
      <c r="J34" s="1543" t="str">
        <f>IF(AND(OR(ISBLANK(C34),LEFT(C34,5)="&lt;DNSP"),OR(ISBLANK(C54),LEFT(C54,5)="&lt;DNSP"))=TRUE,"X","")</f>
        <v>X</v>
      </c>
      <c r="K34" s="1548" t="str">
        <f t="shared" si="3"/>
        <v/>
      </c>
      <c r="L34" s="525" t="str">
        <f t="shared" si="4"/>
        <v/>
      </c>
      <c r="M34" s="546"/>
      <c r="N34" s="1543" t="str">
        <f t="shared" si="5"/>
        <v/>
      </c>
    </row>
    <row r="35" spans="2:24" ht="15" customHeight="1">
      <c r="B35" s="337"/>
      <c r="C35" s="2267"/>
      <c r="D35" s="2275" t="s">
        <v>1093</v>
      </c>
      <c r="E35" s="2281"/>
      <c r="G35" s="3937"/>
      <c r="H35" s="3938"/>
      <c r="I35" s="3938"/>
      <c r="J35" s="1543" t="str">
        <f>IF(AND(OR(ISBLANK(C35),LEFT(C35,5)="&lt;DNSP"),OR(ISBLANK(C55),LEFT(C55,5)="&lt;DNSP"))=TRUE,"X","")</f>
        <v>X</v>
      </c>
      <c r="K35" s="1548" t="str">
        <f t="shared" si="3"/>
        <v/>
      </c>
      <c r="L35" s="525" t="str">
        <f t="shared" si="4"/>
        <v/>
      </c>
      <c r="M35" s="546"/>
      <c r="N35" s="1543" t="str">
        <f t="shared" si="5"/>
        <v/>
      </c>
    </row>
    <row r="36" spans="2:24" ht="15" customHeight="1">
      <c r="B36" s="337"/>
      <c r="C36" s="2267"/>
      <c r="D36" s="2275" t="s">
        <v>1093</v>
      </c>
      <c r="E36" s="2281"/>
      <c r="G36" s="3937"/>
      <c r="H36" s="3938"/>
      <c r="I36" s="3938"/>
      <c r="J36" s="1543" t="str">
        <f>IF(AND(OR(ISBLANK(C36),LEFT(C36,5)="&lt;DNSP"),OR(ISBLANK(C56),LEFT(C56,5)="&lt;DNSP"))=TRUE,"X","")</f>
        <v>X</v>
      </c>
      <c r="K36" s="1548" t="str">
        <f t="shared" si="3"/>
        <v/>
      </c>
      <c r="L36" s="525" t="str">
        <f t="shared" si="4"/>
        <v/>
      </c>
      <c r="M36" s="546"/>
      <c r="N36" s="1543" t="str">
        <f t="shared" si="5"/>
        <v/>
      </c>
    </row>
    <row r="37" spans="2:24" ht="15" customHeight="1">
      <c r="B37" s="337"/>
      <c r="C37" s="2269"/>
      <c r="D37" s="2282" t="s">
        <v>1093</v>
      </c>
      <c r="E37" s="2283"/>
      <c r="G37" s="3941"/>
      <c r="H37" s="3942"/>
      <c r="I37" s="3942"/>
      <c r="J37" s="1546" t="str">
        <f>IF(AND(OR(ISBLANK(C37),LEFT(C37,5)="&lt;DNSP"),OR(ISBLANK(C57),LEFT(C57,5)="&lt;DNSP"))=TRUE,"X","")</f>
        <v>X</v>
      </c>
      <c r="K37" s="1549" t="str">
        <f t="shared" si="3"/>
        <v/>
      </c>
      <c r="L37" s="1544" t="str">
        <f t="shared" si="4"/>
        <v/>
      </c>
      <c r="M37" s="1758"/>
      <c r="N37" s="1546" t="str">
        <f t="shared" si="5"/>
        <v/>
      </c>
    </row>
    <row r="38" spans="2:24" ht="15" customHeight="1"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  <c r="N38" s="337"/>
      <c r="O38" s="337"/>
      <c r="P38" s="337"/>
      <c r="Q38" s="337"/>
      <c r="R38" s="337"/>
      <c r="S38" s="337"/>
      <c r="T38" s="337"/>
      <c r="U38" s="337"/>
      <c r="V38" s="337"/>
      <c r="W38" s="337"/>
      <c r="X38" s="337"/>
    </row>
    <row r="39" spans="2:24" ht="18" customHeight="1">
      <c r="B39" s="337"/>
      <c r="C39" s="2261" t="s">
        <v>1548</v>
      </c>
      <c r="D39" s="2251"/>
      <c r="E39" s="2262"/>
    </row>
    <row r="40" spans="2:24" ht="15" customHeight="1">
      <c r="B40" s="99"/>
      <c r="C40" s="119" t="s">
        <v>861</v>
      </c>
      <c r="D40" s="99"/>
      <c r="E40" s="99"/>
    </row>
    <row r="41" spans="2:24" ht="15" customHeight="1">
      <c r="B41" s="99"/>
      <c r="C41" s="623"/>
      <c r="D41" s="2285" t="s">
        <v>723</v>
      </c>
      <c r="E41" s="2286"/>
      <c r="G41" s="3939"/>
      <c r="H41" s="3940"/>
      <c r="I41" s="3940"/>
      <c r="J41" s="2157" t="str">
        <f>IF(AND(OR(ISBLANK(C41),LEFT(C41,5)="&lt;DNSP"),OR(ISBLANK(C21),LEFT(C21,5)="&lt;DNSP"))=TRUE,"X","")</f>
        <v>X</v>
      </c>
      <c r="K41" s="2142" t="str">
        <f>IF(ISNONTEXT(E41)=TRUE,"","X")</f>
        <v/>
      </c>
      <c r="L41" s="2143" t="str">
        <f>IF(AND(E41&gt;=0)=TRUE,"","X")</f>
        <v/>
      </c>
      <c r="M41" s="2284"/>
      <c r="N41" s="2157" t="str">
        <f>IF(AND($C41&lt;&gt;"",LEFT($C41,5)&lt;&gt;"&lt;DNSP",ISBLANK(E41))=TRUE,"X","")</f>
        <v/>
      </c>
    </row>
    <row r="42" spans="2:24" ht="15" customHeight="1">
      <c r="B42" s="99"/>
      <c r="C42" s="624"/>
      <c r="D42" s="110" t="s">
        <v>723</v>
      </c>
      <c r="E42" s="625"/>
      <c r="G42" s="3937"/>
      <c r="H42" s="3938"/>
      <c r="I42" s="3938"/>
      <c r="J42" s="1543" t="str">
        <f>IF(AND(OR(ISBLANK(C42),LEFT(C42,5)="&lt;DNSP"),OR(ISBLANK(C22),LEFT(C22,5)="&lt;DNSP"))=TRUE,"X","")</f>
        <v>X</v>
      </c>
      <c r="K42" s="1548" t="str">
        <f t="shared" ref="K42:K45" si="6">IF(ISNONTEXT(E42)=TRUE,"","X")</f>
        <v/>
      </c>
      <c r="L42" s="525" t="str">
        <f t="shared" ref="L42:L45" si="7">IF(AND(E42&gt;=0)=TRUE,"","X")</f>
        <v/>
      </c>
      <c r="M42" s="546"/>
      <c r="N42" s="1543" t="str">
        <f t="shared" ref="N42:N45" si="8">IF(AND($C42&lt;&gt;"",LEFT($C42,5)&lt;&gt;"&lt;DNSP",ISBLANK(E42))=TRUE,"X","")</f>
        <v/>
      </c>
    </row>
    <row r="43" spans="2:24" ht="15" customHeight="1">
      <c r="B43" s="99"/>
      <c r="C43" s="624"/>
      <c r="D43" s="110" t="s">
        <v>723</v>
      </c>
      <c r="E43" s="625"/>
      <c r="G43" s="3937"/>
      <c r="H43" s="3938"/>
      <c r="I43" s="3938"/>
      <c r="J43" s="1543" t="str">
        <f>IF(AND(OR(ISBLANK(C43),LEFT(C43,5)="&lt;DNSP"),OR(ISBLANK(C23),LEFT(C23,5)="&lt;DNSP"))=TRUE,"X","")</f>
        <v>X</v>
      </c>
      <c r="K43" s="1548" t="str">
        <f t="shared" si="6"/>
        <v/>
      </c>
      <c r="L43" s="525" t="str">
        <f t="shared" si="7"/>
        <v/>
      </c>
      <c r="M43" s="546"/>
      <c r="N43" s="1543" t="str">
        <f t="shared" si="8"/>
        <v/>
      </c>
    </row>
    <row r="44" spans="2:24" ht="15" customHeight="1">
      <c r="B44" s="99"/>
      <c r="C44" s="624"/>
      <c r="D44" s="110" t="s">
        <v>723</v>
      </c>
      <c r="E44" s="625"/>
      <c r="G44" s="3937"/>
      <c r="H44" s="3938"/>
      <c r="I44" s="3938"/>
      <c r="J44" s="1543" t="str">
        <f>IF(AND(OR(ISBLANK(C44),LEFT(C44,5)="&lt;DNSP"),OR(ISBLANK(C24),LEFT(C24,5)="&lt;DNSP"))=TRUE,"X","")</f>
        <v>X</v>
      </c>
      <c r="K44" s="1548" t="str">
        <f t="shared" si="6"/>
        <v/>
      </c>
      <c r="L44" s="525" t="str">
        <f t="shared" si="7"/>
        <v/>
      </c>
      <c r="M44" s="546"/>
      <c r="N44" s="1543" t="str">
        <f t="shared" si="8"/>
        <v/>
      </c>
    </row>
    <row r="45" spans="2:24" ht="15" customHeight="1">
      <c r="B45" s="99"/>
      <c r="C45" s="1513"/>
      <c r="D45" s="111" t="s">
        <v>723</v>
      </c>
      <c r="E45" s="626"/>
      <c r="G45" s="3941"/>
      <c r="H45" s="3942"/>
      <c r="I45" s="3942"/>
      <c r="J45" s="1546" t="str">
        <f>IF(AND(OR(ISBLANK(C45),LEFT(C45,5)="&lt;DNSP"),OR(ISBLANK(C25),LEFT(C25,5)="&lt;DNSP"))=TRUE,"X","")</f>
        <v>X</v>
      </c>
      <c r="K45" s="1549" t="str">
        <f t="shared" si="6"/>
        <v/>
      </c>
      <c r="L45" s="1544" t="str">
        <f t="shared" si="7"/>
        <v/>
      </c>
      <c r="M45" s="1758"/>
      <c r="N45" s="1546" t="str">
        <f t="shared" si="8"/>
        <v/>
      </c>
    </row>
    <row r="46" spans="2:24" ht="15" customHeight="1">
      <c r="B46" s="99"/>
      <c r="C46" s="49" t="s">
        <v>862</v>
      </c>
      <c r="D46" s="2274"/>
      <c r="E46" s="2273"/>
    </row>
    <row r="47" spans="2:24" ht="15" customHeight="1">
      <c r="B47" s="99"/>
      <c r="C47" s="623"/>
      <c r="D47" s="2285" t="s">
        <v>724</v>
      </c>
      <c r="E47" s="2286"/>
      <c r="G47" s="3939"/>
      <c r="H47" s="3940"/>
      <c r="I47" s="3940"/>
      <c r="J47" s="2157" t="str">
        <f>IF(AND(OR(ISBLANK(C47),LEFT(C47,5)="&lt;DNSP"),OR(ISBLANK(C27),LEFT(C27,5)="&lt;DNSP"))=TRUE,"X","")</f>
        <v>X</v>
      </c>
      <c r="K47" s="2142" t="str">
        <f>IF(ISNONTEXT(E47)=TRUE,"","X")</f>
        <v/>
      </c>
      <c r="L47" s="2143" t="str">
        <f>IF(AND(E47&gt;=0)=TRUE,"","X")</f>
        <v/>
      </c>
      <c r="M47" s="2284"/>
      <c r="N47" s="2157" t="str">
        <f>IF(AND($C47&lt;&gt;"",LEFT($C47,5)&lt;&gt;"&lt;DNSP",ISBLANK(E47))=TRUE,"X","")</f>
        <v/>
      </c>
    </row>
    <row r="48" spans="2:24" ht="15" customHeight="1">
      <c r="B48" s="99"/>
      <c r="C48" s="624"/>
      <c r="D48" s="110" t="s">
        <v>724</v>
      </c>
      <c r="E48" s="625"/>
      <c r="G48" s="3937"/>
      <c r="H48" s="3938"/>
      <c r="I48" s="3938"/>
      <c r="J48" s="1543" t="str">
        <f>IF(AND(OR(ISBLANK(C48),LEFT(C48,5)="&lt;DNSP"),OR(ISBLANK(C28),LEFT(C28,5)="&lt;DNSP"))=TRUE,"X","")</f>
        <v>X</v>
      </c>
      <c r="K48" s="1548" t="str">
        <f t="shared" ref="K48:K51" si="9">IF(ISNONTEXT(E48)=TRUE,"","X")</f>
        <v/>
      </c>
      <c r="L48" s="525" t="str">
        <f t="shared" ref="L48:L51" si="10">IF(AND(E48&gt;=0)=TRUE,"","X")</f>
        <v/>
      </c>
      <c r="M48" s="546"/>
      <c r="N48" s="1543" t="str">
        <f t="shared" ref="N48:N51" si="11">IF(AND($C48&lt;&gt;"",LEFT($C48,5)&lt;&gt;"&lt;DNSP",ISBLANK(E48))=TRUE,"X","")</f>
        <v/>
      </c>
    </row>
    <row r="49" spans="2:14" ht="15" customHeight="1">
      <c r="B49" s="99"/>
      <c r="C49" s="624"/>
      <c r="D49" s="110" t="s">
        <v>724</v>
      </c>
      <c r="E49" s="625"/>
      <c r="G49" s="3937"/>
      <c r="H49" s="3938"/>
      <c r="I49" s="3938"/>
      <c r="J49" s="1543" t="str">
        <f>IF(AND(OR(ISBLANK(C49),LEFT(C49,5)="&lt;DNSP"),OR(ISBLANK(C29),LEFT(C29,5)="&lt;DNSP"))=TRUE,"X","")</f>
        <v>X</v>
      </c>
      <c r="K49" s="1548" t="str">
        <f t="shared" si="9"/>
        <v/>
      </c>
      <c r="L49" s="525" t="str">
        <f t="shared" si="10"/>
        <v/>
      </c>
      <c r="M49" s="546"/>
      <c r="N49" s="1543" t="str">
        <f t="shared" si="11"/>
        <v/>
      </c>
    </row>
    <row r="50" spans="2:14" ht="15" customHeight="1">
      <c r="B50" s="99"/>
      <c r="C50" s="624"/>
      <c r="D50" s="110" t="s">
        <v>724</v>
      </c>
      <c r="E50" s="625"/>
      <c r="G50" s="3937"/>
      <c r="H50" s="3938"/>
      <c r="I50" s="3938"/>
      <c r="J50" s="1543" t="str">
        <f>IF(AND(OR(ISBLANK(C50),LEFT(C50,5)="&lt;DNSP"),OR(ISBLANK(C30),LEFT(C30,5)="&lt;DNSP"))=TRUE,"X","")</f>
        <v>X</v>
      </c>
      <c r="K50" s="1548" t="str">
        <f t="shared" si="9"/>
        <v/>
      </c>
      <c r="L50" s="525" t="str">
        <f t="shared" si="10"/>
        <v/>
      </c>
      <c r="M50" s="546"/>
      <c r="N50" s="1543" t="str">
        <f t="shared" si="11"/>
        <v/>
      </c>
    </row>
    <row r="51" spans="2:14" ht="15" customHeight="1">
      <c r="B51" s="99"/>
      <c r="C51" s="1513"/>
      <c r="D51" s="111" t="s">
        <v>724</v>
      </c>
      <c r="E51" s="626"/>
      <c r="G51" s="3941"/>
      <c r="H51" s="3942"/>
      <c r="I51" s="3942"/>
      <c r="J51" s="1546" t="str">
        <f>IF(AND(OR(ISBLANK(C51),LEFT(C51,5)="&lt;DNSP"),OR(ISBLANK(C31),LEFT(C31,5)="&lt;DNSP"))=TRUE,"X","")</f>
        <v>X</v>
      </c>
      <c r="K51" s="1549" t="str">
        <f t="shared" si="9"/>
        <v/>
      </c>
      <c r="L51" s="1544" t="str">
        <f t="shared" si="10"/>
        <v/>
      </c>
      <c r="M51" s="1758"/>
      <c r="N51" s="1546" t="str">
        <f t="shared" si="11"/>
        <v/>
      </c>
    </row>
    <row r="52" spans="2:14" ht="15" customHeight="1">
      <c r="B52" s="99"/>
      <c r="C52" s="49" t="s">
        <v>725</v>
      </c>
      <c r="D52" s="2274"/>
      <c r="E52" s="2273"/>
    </row>
    <row r="53" spans="2:14" ht="15" customHeight="1">
      <c r="B53" s="99"/>
      <c r="C53" s="623"/>
      <c r="D53" s="2287" t="s">
        <v>1093</v>
      </c>
      <c r="E53" s="2188"/>
      <c r="G53" s="3939"/>
      <c r="H53" s="3940"/>
      <c r="I53" s="3940"/>
      <c r="J53" s="2157" t="str">
        <f>IF(AND(OR(ISBLANK(C53),LEFT(C53,5)="&lt;DNSP"),OR(ISBLANK(C33),LEFT(C33,5)="&lt;DNSP"))=TRUE,"X","")</f>
        <v>X</v>
      </c>
      <c r="K53" s="2142" t="str">
        <f>IF(ISNONTEXT(E53)=TRUE,"","X")</f>
        <v/>
      </c>
      <c r="L53" s="2143" t="str">
        <f>IF(AND(E53&gt;=0)=TRUE,"","X")</f>
        <v/>
      </c>
      <c r="M53" s="2284"/>
      <c r="N53" s="2157" t="str">
        <f>IF(AND($C53&lt;&gt;"",LEFT($C53,5)&lt;&gt;"&lt;DNSP",ISBLANK(E53))=TRUE,"X","")</f>
        <v/>
      </c>
    </row>
    <row r="54" spans="2:14" ht="15" customHeight="1">
      <c r="B54" s="99"/>
      <c r="C54" s="624"/>
      <c r="D54" s="358" t="s">
        <v>1093</v>
      </c>
      <c r="E54" s="592"/>
      <c r="G54" s="3937"/>
      <c r="H54" s="3938"/>
      <c r="I54" s="3938"/>
      <c r="J54" s="1543" t="str">
        <f>IF(AND(OR(ISBLANK(C54),LEFT(C54,5)="&lt;DNSP"),OR(ISBLANK(C34),LEFT(C34,5)="&lt;DNSP"))=TRUE,"X","")</f>
        <v>X</v>
      </c>
      <c r="K54" s="1548" t="str">
        <f t="shared" ref="K54:K57" si="12">IF(ISNONTEXT(E54)=TRUE,"","X")</f>
        <v/>
      </c>
      <c r="L54" s="525" t="str">
        <f t="shared" ref="L54:L57" si="13">IF(AND(E54&gt;=0)=TRUE,"","X")</f>
        <v/>
      </c>
      <c r="M54" s="546"/>
      <c r="N54" s="1543" t="str">
        <f t="shared" ref="N54:N57" si="14">IF(AND($C54&lt;&gt;"",LEFT($C54,5)&lt;&gt;"&lt;DNSP",ISBLANK(E54))=TRUE,"X","")</f>
        <v/>
      </c>
    </row>
    <row r="55" spans="2:14" ht="15" customHeight="1">
      <c r="B55" s="99"/>
      <c r="C55" s="624"/>
      <c r="D55" s="358" t="s">
        <v>1093</v>
      </c>
      <c r="E55" s="592"/>
      <c r="G55" s="3937"/>
      <c r="H55" s="3938"/>
      <c r="I55" s="3938"/>
      <c r="J55" s="1543" t="str">
        <f>IF(AND(OR(ISBLANK(C55),LEFT(C55,5)="&lt;DNSP"),OR(ISBLANK(C35),LEFT(C35,5)="&lt;DNSP"))=TRUE,"X","")</f>
        <v>X</v>
      </c>
      <c r="K55" s="1548" t="str">
        <f t="shared" si="12"/>
        <v/>
      </c>
      <c r="L55" s="525" t="str">
        <f t="shared" si="13"/>
        <v/>
      </c>
      <c r="M55" s="546"/>
      <c r="N55" s="1543" t="str">
        <f t="shared" si="14"/>
        <v/>
      </c>
    </row>
    <row r="56" spans="2:14" ht="15" customHeight="1">
      <c r="B56" s="99"/>
      <c r="C56" s="624"/>
      <c r="D56" s="358" t="s">
        <v>1093</v>
      </c>
      <c r="E56" s="592"/>
      <c r="G56" s="3937"/>
      <c r="H56" s="3938"/>
      <c r="I56" s="3938"/>
      <c r="J56" s="1543" t="str">
        <f>IF(AND(OR(ISBLANK(C56),LEFT(C56,5)="&lt;DNSP"),OR(ISBLANK(C36),LEFT(C36,5)="&lt;DNSP"))=TRUE,"X","")</f>
        <v>X</v>
      </c>
      <c r="K56" s="1548" t="str">
        <f t="shared" si="12"/>
        <v/>
      </c>
      <c r="L56" s="525" t="str">
        <f t="shared" si="13"/>
        <v/>
      </c>
      <c r="M56" s="546"/>
      <c r="N56" s="1543" t="str">
        <f t="shared" si="14"/>
        <v/>
      </c>
    </row>
    <row r="57" spans="2:14" ht="15" customHeight="1">
      <c r="B57" s="99"/>
      <c r="C57" s="1513"/>
      <c r="D57" s="359" t="s">
        <v>1093</v>
      </c>
      <c r="E57" s="593"/>
      <c r="G57" s="3941"/>
      <c r="H57" s="3942"/>
      <c r="I57" s="3942"/>
      <c r="J57" s="1546" t="str">
        <f>IF(AND(OR(ISBLANK(C57),LEFT(C57,5)="&lt;DNSP"),OR(ISBLANK(C37),LEFT(C37,5)="&lt;DNSP"))=TRUE,"X","")</f>
        <v>X</v>
      </c>
      <c r="K57" s="1549" t="str">
        <f t="shared" si="12"/>
        <v/>
      </c>
      <c r="L57" s="1544" t="str">
        <f t="shared" si="13"/>
        <v/>
      </c>
      <c r="M57" s="1758"/>
      <c r="N57" s="1546" t="str">
        <f t="shared" si="14"/>
        <v/>
      </c>
    </row>
    <row r="58" spans="2:14" ht="15" customHeight="1">
      <c r="B58" s="99"/>
      <c r="C58" s="99"/>
      <c r="D58" s="99"/>
      <c r="E58" s="99"/>
    </row>
    <row r="59" spans="2:14" ht="15" customHeight="1">
      <c r="B59" s="99"/>
      <c r="C59" s="99"/>
      <c r="D59" s="99"/>
      <c r="E59" s="99"/>
    </row>
    <row r="60" spans="2:14" ht="15" customHeight="1">
      <c r="B60" s="99"/>
      <c r="C60" s="99"/>
      <c r="D60" s="99"/>
      <c r="E60" s="99"/>
    </row>
    <row r="61" spans="2:14" ht="15" customHeight="1">
      <c r="B61" s="99"/>
      <c r="C61" s="1529" t="s">
        <v>2824</v>
      </c>
      <c r="D61" s="1601"/>
      <c r="E61" s="99"/>
    </row>
    <row r="62" spans="2:14" ht="15" customHeight="1">
      <c r="B62" s="99"/>
      <c r="C62" s="2004" t="s">
        <v>3012</v>
      </c>
      <c r="D62" s="99"/>
      <c r="E62" s="99"/>
    </row>
    <row r="63" spans="2:14" ht="15" customHeight="1">
      <c r="B63" s="99"/>
      <c r="C63" s="99"/>
      <c r="D63" s="99"/>
      <c r="E63" s="99"/>
    </row>
    <row r="64" spans="2:14" ht="15" customHeight="1"/>
    <row r="65" ht="15" customHeight="1"/>
  </sheetData>
  <sheetProtection formatColumns="0"/>
  <mergeCells count="40">
    <mergeCell ref="K10:N10"/>
    <mergeCell ref="G12:I12"/>
    <mergeCell ref="G13:I13"/>
    <mergeCell ref="G22:I22"/>
    <mergeCell ref="G23:I23"/>
    <mergeCell ref="G14:I14"/>
    <mergeCell ref="G16:I16"/>
    <mergeCell ref="G17:I17"/>
    <mergeCell ref="G21:I21"/>
    <mergeCell ref="G56:I56"/>
    <mergeCell ref="G57:I57"/>
    <mergeCell ref="G44:I44"/>
    <mergeCell ref="G45:I45"/>
    <mergeCell ref="G33:I33"/>
    <mergeCell ref="G34:I34"/>
    <mergeCell ref="G35:I35"/>
    <mergeCell ref="G36:I36"/>
    <mergeCell ref="G37:I37"/>
    <mergeCell ref="G41:I41"/>
    <mergeCell ref="G42:I42"/>
    <mergeCell ref="G43:I43"/>
    <mergeCell ref="G50:I50"/>
    <mergeCell ref="G51:I51"/>
    <mergeCell ref="G53:I53"/>
    <mergeCell ref="G54:I54"/>
    <mergeCell ref="G55:I55"/>
    <mergeCell ref="A1:B1"/>
    <mergeCell ref="A2:B2"/>
    <mergeCell ref="G47:I47"/>
    <mergeCell ref="G48:I48"/>
    <mergeCell ref="G49:I49"/>
    <mergeCell ref="G27:I27"/>
    <mergeCell ref="G28:I28"/>
    <mergeCell ref="G29:I29"/>
    <mergeCell ref="G30:I30"/>
    <mergeCell ref="G31:I31"/>
    <mergeCell ref="G9:I9"/>
    <mergeCell ref="G10:J10"/>
    <mergeCell ref="G24:I24"/>
    <mergeCell ref="G25:I25"/>
  </mergeCells>
  <dataValidations count="2">
    <dataValidation allowBlank="1" showErrorMessage="1" sqref="B64:S1048576 T16:T17 T39:X1048576 T33:W37 U16:V25 T19:T25 T27:V31 A2 T3:V14 X3:X37 W3:W31 Y3:XFD1048576" xr:uid="{EBDC4A51-AD3D-46B0-9498-D2F303BB7ACA}"/>
    <dataValidation allowBlank="1" showErrorMessage="1" sqref="C21:C25 C27:C31 E27:E31 E33:E37 C33:C37" xr:uid="{99090143-2879-4C5A-9560-D2C0F614FDF3}">
      <formula1>0</formula1>
      <formula2>0</formula2>
    </dataValidation>
  </dataValidations>
  <pageMargins left="0" right="0" top="0" bottom="0" header="0" footer="0"/>
  <pageSetup paperSize="8" fitToHeight="2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theme="5" tint="-0.249977111117893"/>
    <pageSetUpPr autoPageBreaks="0" fitToPage="1"/>
  </sheetPr>
  <dimension ref="A1:BH396"/>
  <sheetViews>
    <sheetView workbookViewId="0">
      <selection sqref="A1:B1"/>
    </sheetView>
  </sheetViews>
  <sheetFormatPr defaultColWidth="9.1796875" defaultRowHeight="12.65" customHeight="1"/>
  <cols>
    <col min="1" max="1" width="27.1796875" style="4" customWidth="1"/>
    <col min="2" max="2" width="22.54296875" style="4" customWidth="1"/>
    <col min="3" max="3" width="28.54296875" style="4" customWidth="1"/>
    <col min="4" max="4" width="16" style="4" bestFit="1" customWidth="1"/>
    <col min="5" max="6" width="27.81640625" style="14" customWidth="1"/>
    <col min="7" max="7" width="32.1796875" style="14" customWidth="1"/>
    <col min="8" max="17" width="13.7265625" style="2921" customWidth="1"/>
    <col min="18" max="18" width="9.1796875" style="4"/>
    <col min="19" max="21" width="3.7265625" style="4" customWidth="1"/>
    <col min="22" max="22" width="4.7265625" style="4" customWidth="1"/>
    <col min="23" max="25" width="3.7265625" style="4" customWidth="1"/>
    <col min="26" max="26" width="4.7265625" style="4" customWidth="1"/>
    <col min="27" max="29" width="3.7265625" style="4" customWidth="1"/>
    <col min="30" max="30" width="4.7265625" style="4" customWidth="1"/>
    <col min="31" max="32" width="3.7265625" style="4" customWidth="1"/>
    <col min="33" max="33" width="5.453125" style="4" customWidth="1"/>
    <col min="34" max="35" width="3.7265625" style="4" customWidth="1"/>
    <col min="36" max="36" width="4.7265625" style="4" customWidth="1"/>
    <col min="37" max="38" width="3.7265625" style="4" customWidth="1"/>
    <col min="39" max="39" width="4.7265625" style="4" customWidth="1"/>
    <col min="40" max="41" width="3.7265625" style="4" customWidth="1"/>
    <col min="42" max="42" width="4.7265625" style="4" customWidth="1"/>
    <col min="43" max="44" width="3.7265625" style="4" customWidth="1"/>
    <col min="45" max="45" width="4.7265625" style="4" customWidth="1"/>
    <col min="46" max="47" width="3.7265625" style="4" customWidth="1"/>
    <col min="48" max="48" width="4.7265625" style="4" customWidth="1"/>
    <col min="49" max="50" width="3.7265625" style="4" customWidth="1"/>
    <col min="51" max="51" width="4.7265625" style="4" customWidth="1"/>
    <col min="52" max="53" width="3.7265625" style="4" customWidth="1"/>
    <col min="54" max="54" width="4.7265625" style="4" customWidth="1"/>
    <col min="55" max="56" width="3.7265625" style="4" customWidth="1"/>
    <col min="57" max="57" width="4.7265625" style="4" customWidth="1"/>
    <col min="58" max="59" width="3.7265625" style="4" customWidth="1"/>
    <col min="60" max="60" width="4.7265625" style="4" customWidth="1"/>
    <col min="61" max="16384" width="9.1796875" style="4"/>
  </cols>
  <sheetData>
    <row r="1" spans="1:60" ht="20" customHeight="1">
      <c r="A1" s="3639" t="s">
        <v>3388</v>
      </c>
      <c r="B1" s="3639"/>
      <c r="C1" s="3291"/>
      <c r="D1" s="3292"/>
      <c r="E1" s="3291"/>
      <c r="F1" s="3291"/>
      <c r="G1" s="3291"/>
      <c r="H1" s="4"/>
      <c r="I1" s="4"/>
      <c r="J1" s="4"/>
      <c r="K1" s="4"/>
      <c r="L1" s="4"/>
      <c r="M1" s="4"/>
      <c r="N1" s="4"/>
      <c r="O1" s="4"/>
      <c r="P1" s="4"/>
      <c r="Q1" s="4"/>
    </row>
    <row r="2" spans="1:60" ht="20" customHeight="1">
      <c r="A2" s="3640" t="s">
        <v>3375</v>
      </c>
      <c r="B2" s="3640"/>
      <c r="C2" s="3291"/>
      <c r="D2" s="3292"/>
      <c r="E2" s="3291"/>
      <c r="F2" s="3291"/>
      <c r="G2" s="3291"/>
      <c r="H2" s="4"/>
      <c r="I2" s="4"/>
      <c r="J2" s="4"/>
      <c r="K2" s="4"/>
      <c r="L2" s="4"/>
      <c r="M2" s="4"/>
      <c r="N2" s="4"/>
      <c r="O2" s="4"/>
      <c r="P2" s="4"/>
      <c r="Q2" s="4"/>
    </row>
    <row r="3" spans="1:60" s="153" customFormat="1" ht="18.5">
      <c r="A3" s="3279"/>
      <c r="B3" s="3269" t="s">
        <v>3390</v>
      </c>
      <c r="C3" s="55" t="str">
        <f>dms_SheetHeading1</f>
        <v>ANNUAL INFORMATION ORDER</v>
      </c>
      <c r="D3" s="55"/>
      <c r="E3" s="176"/>
      <c r="F3" s="176"/>
      <c r="G3" s="176"/>
      <c r="H3" s="176"/>
      <c r="I3" s="176"/>
      <c r="J3" s="176"/>
      <c r="K3" s="176"/>
      <c r="L3" s="176"/>
      <c r="M3" s="176"/>
      <c r="N3" s="176"/>
      <c r="O3" s="176"/>
      <c r="P3" s="176"/>
      <c r="Q3" s="176"/>
      <c r="S3" s="2749" t="s">
        <v>923</v>
      </c>
      <c r="T3" s="2750"/>
      <c r="U3" s="2750"/>
      <c r="V3" s="2759"/>
      <c r="W3" s="2759"/>
      <c r="X3" s="2759"/>
      <c r="Y3" s="2751" t="s">
        <v>922</v>
      </c>
      <c r="Z3" s="2752"/>
      <c r="AA3" s="2759"/>
      <c r="AB3" s="2759"/>
      <c r="AC3" s="2759"/>
      <c r="AD3" s="2759"/>
      <c r="AE3" s="2763"/>
    </row>
    <row r="4" spans="1:60" s="153" customFormat="1" ht="20.149999999999999" customHeight="1">
      <c r="B4" s="2221"/>
      <c r="C4" s="56" t="str">
        <f>dms_SheetHeading2</f>
        <v>Australian Distribution Co.</v>
      </c>
      <c r="D4" s="56"/>
      <c r="E4" s="176"/>
      <c r="F4" s="176"/>
      <c r="G4" s="176"/>
      <c r="H4" s="176"/>
      <c r="I4" s="176"/>
      <c r="J4" s="176"/>
      <c r="K4" s="176"/>
      <c r="L4" s="176"/>
      <c r="M4" s="176"/>
      <c r="N4" s="176"/>
      <c r="O4" s="176"/>
      <c r="P4" s="176"/>
      <c r="Q4" s="176"/>
      <c r="S4" s="2753" t="s">
        <v>924</v>
      </c>
      <c r="T4" s="2743"/>
      <c r="U4" s="2743"/>
      <c r="V4" s="2760"/>
      <c r="W4" s="2760"/>
      <c r="X4" s="2760"/>
      <c r="Y4" s="2744" t="s">
        <v>28</v>
      </c>
      <c r="Z4" s="2745"/>
      <c r="AA4" s="2760"/>
      <c r="AB4" s="2760"/>
      <c r="AC4" s="2760"/>
      <c r="AD4" s="2760"/>
      <c r="AE4" s="2764"/>
    </row>
    <row r="5" spans="1:60" s="153" customFormat="1" ht="20.149999999999999" customHeight="1">
      <c r="B5" s="2220"/>
      <c r="C5" s="55" t="str">
        <f>dms_SheetHeading3</f>
        <v>REPORTING STATEMENT: 2026-27</v>
      </c>
      <c r="D5" s="55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6"/>
      <c r="P5" s="176"/>
      <c r="Q5" s="176"/>
      <c r="S5" s="2754" t="s">
        <v>925</v>
      </c>
      <c r="T5" s="2746"/>
      <c r="U5" s="2746"/>
      <c r="V5" s="2761"/>
      <c r="W5" s="2761"/>
      <c r="X5" s="2761"/>
      <c r="Y5" s="2747" t="s">
        <v>38</v>
      </c>
      <c r="Z5" s="2748"/>
      <c r="AA5" s="2761"/>
      <c r="AB5" s="2761"/>
      <c r="AC5" s="2761"/>
      <c r="AD5" s="2761"/>
      <c r="AE5" s="2765"/>
    </row>
    <row r="6" spans="1:60" s="153" customFormat="1" ht="20.149999999999999" customHeight="1">
      <c r="A6" s="3279"/>
      <c r="B6" s="3269" t="s">
        <v>3391</v>
      </c>
      <c r="C6" s="3357" t="s">
        <v>3434</v>
      </c>
      <c r="D6" s="3385"/>
      <c r="E6" s="3385"/>
      <c r="F6" s="3385"/>
      <c r="G6" s="3385"/>
      <c r="H6" s="3385"/>
      <c r="I6" s="3385"/>
      <c r="J6" s="3385"/>
      <c r="K6" s="3385"/>
      <c r="L6" s="3385"/>
      <c r="M6" s="3385"/>
      <c r="N6" s="3385"/>
      <c r="O6" s="3385"/>
      <c r="P6" s="3385"/>
      <c r="Q6" s="3385"/>
      <c r="S6" s="2755" t="s">
        <v>927</v>
      </c>
      <c r="T6" s="2756"/>
      <c r="U6" s="2756"/>
      <c r="V6" s="2762"/>
      <c r="W6" s="2762"/>
      <c r="X6" s="2762"/>
      <c r="Y6" s="2757" t="s">
        <v>926</v>
      </c>
      <c r="Z6" s="2758"/>
      <c r="AA6" s="2762"/>
      <c r="AB6" s="2762"/>
      <c r="AC6" s="2762"/>
      <c r="AD6" s="2762"/>
      <c r="AE6" s="2766"/>
    </row>
    <row r="7" spans="1:60" ht="14.25" customHeight="1">
      <c r="A7" s="99"/>
      <c r="B7" s="117"/>
      <c r="C7" s="117"/>
      <c r="D7" s="117"/>
      <c r="E7" s="117"/>
      <c r="F7" s="99"/>
      <c r="G7" s="99"/>
      <c r="H7" s="99"/>
      <c r="I7" s="99"/>
      <c r="J7" s="99"/>
      <c r="K7" s="99"/>
      <c r="L7" s="99"/>
      <c r="M7" s="99"/>
      <c r="N7" s="99"/>
      <c r="O7" s="99"/>
      <c r="P7" s="99"/>
      <c r="Q7" s="99"/>
    </row>
    <row r="8" spans="1:60" ht="20.149999999999999" customHeight="1">
      <c r="A8" s="99"/>
      <c r="B8" s="99"/>
      <c r="C8" s="3293" t="s">
        <v>726</v>
      </c>
      <c r="D8" s="3293"/>
      <c r="E8" s="3295"/>
      <c r="F8" s="3295"/>
      <c r="G8" s="3295"/>
      <c r="H8" s="3295"/>
      <c r="I8" s="3295"/>
      <c r="J8" s="3295"/>
      <c r="K8" s="3295"/>
      <c r="L8" s="3295"/>
      <c r="M8" s="3295"/>
      <c r="N8" s="3295"/>
      <c r="O8" s="3295"/>
      <c r="P8" s="3295"/>
      <c r="Q8" s="3295"/>
      <c r="R8" s="99"/>
      <c r="S8" s="99"/>
      <c r="T8" s="99"/>
      <c r="U8" s="99"/>
      <c r="V8" s="99"/>
      <c r="W8" s="99"/>
      <c r="X8" s="99"/>
      <c r="Y8" s="99"/>
      <c r="Z8" s="99"/>
      <c r="AA8" s="99"/>
      <c r="AB8" s="99"/>
      <c r="AC8" s="99"/>
    </row>
    <row r="9" spans="1:60" ht="14.5">
      <c r="A9" s="99"/>
      <c r="B9" s="99"/>
      <c r="C9" s="216"/>
      <c r="D9" s="99"/>
      <c r="E9" s="99"/>
      <c r="F9" s="99"/>
      <c r="G9" s="99"/>
      <c r="H9" s="99"/>
      <c r="I9" s="99"/>
      <c r="J9" s="99"/>
      <c r="K9" s="99"/>
      <c r="L9" s="99"/>
      <c r="M9" s="99"/>
      <c r="N9" s="99"/>
      <c r="O9" s="99"/>
      <c r="P9" s="99"/>
      <c r="Q9" s="99"/>
      <c r="R9" s="99"/>
      <c r="S9" s="99"/>
      <c r="T9" s="99"/>
      <c r="U9" s="99"/>
      <c r="V9" s="99"/>
      <c r="W9" s="99"/>
      <c r="X9" s="99"/>
      <c r="Y9" s="99"/>
      <c r="Z9" s="99"/>
      <c r="AA9" s="99"/>
      <c r="AB9" s="99"/>
      <c r="AC9" s="99"/>
    </row>
    <row r="10" spans="1:60" ht="21" customHeight="1">
      <c r="A10" s="99"/>
      <c r="B10" s="99"/>
      <c r="C10" s="3413" t="s">
        <v>1124</v>
      </c>
      <c r="D10" s="3414"/>
      <c r="E10" s="3415"/>
      <c r="F10" s="3415"/>
      <c r="G10" s="2225" t="s">
        <v>1125</v>
      </c>
      <c r="H10" s="99"/>
      <c r="I10" s="99"/>
      <c r="J10" s="99"/>
      <c r="K10" s="99"/>
      <c r="L10" s="99"/>
      <c r="M10" s="99"/>
      <c r="N10" s="99"/>
      <c r="O10" s="99"/>
      <c r="P10" s="99"/>
      <c r="Q10" s="99"/>
      <c r="R10" s="99"/>
      <c r="S10" s="99"/>
      <c r="T10" s="99"/>
      <c r="U10" s="99"/>
      <c r="V10" s="99"/>
      <c r="W10" s="99"/>
      <c r="X10" s="99"/>
      <c r="Y10" s="99"/>
      <c r="Z10" s="99"/>
      <c r="AA10" s="99"/>
      <c r="AB10" s="99"/>
      <c r="AC10" s="99"/>
    </row>
    <row r="11" spans="1:60" ht="21" customHeight="1">
      <c r="A11" s="99"/>
      <c r="B11" s="99"/>
      <c r="C11" s="3416" t="s">
        <v>1132</v>
      </c>
      <c r="D11" s="3417"/>
      <c r="E11" s="3418"/>
      <c r="F11" s="3418"/>
      <c r="G11" s="627" t="s">
        <v>2974</v>
      </c>
      <c r="H11" s="2241" t="s">
        <v>3145</v>
      </c>
      <c r="I11" s="2241"/>
      <c r="J11" s="2241"/>
      <c r="K11" s="2241"/>
      <c r="L11" s="2241"/>
      <c r="M11" s="2241"/>
      <c r="N11" s="2241"/>
      <c r="O11" s="99"/>
      <c r="P11" s="99"/>
      <c r="Q11" s="99"/>
      <c r="R11" s="99"/>
      <c r="S11" s="99"/>
      <c r="T11" s="99"/>
      <c r="U11" s="99"/>
      <c r="V11" s="99"/>
      <c r="W11" s="99"/>
      <c r="X11" s="99"/>
      <c r="Y11" s="99"/>
      <c r="Z11" s="99"/>
      <c r="AA11" s="99"/>
      <c r="AB11" s="99"/>
      <c r="AC11" s="99"/>
    </row>
    <row r="12" spans="1:60" ht="21" customHeight="1">
      <c r="A12" s="99"/>
      <c r="B12" s="99"/>
      <c r="C12" s="99"/>
      <c r="D12" s="99"/>
      <c r="E12" s="99"/>
      <c r="F12" s="99"/>
      <c r="G12" s="3422" t="s">
        <v>3068</v>
      </c>
      <c r="H12" s="99"/>
      <c r="I12" s="99"/>
      <c r="J12" s="99"/>
      <c r="K12" s="99"/>
      <c r="L12" s="99"/>
      <c r="M12" s="99"/>
      <c r="N12" s="99"/>
      <c r="O12" s="99"/>
      <c r="P12" s="99"/>
      <c r="Q12" s="99"/>
      <c r="R12" s="99"/>
      <c r="S12" s="99"/>
      <c r="T12" s="99"/>
      <c r="U12" s="99"/>
      <c r="V12" s="99"/>
      <c r="W12" s="99"/>
      <c r="X12" s="99"/>
      <c r="Y12" s="99"/>
      <c r="Z12" s="99"/>
      <c r="AA12" s="99"/>
      <c r="AB12" s="99"/>
      <c r="AC12" s="99"/>
    </row>
    <row r="13" spans="1:60" ht="18" customHeight="1">
      <c r="A13" s="99"/>
      <c r="B13" s="99"/>
      <c r="C13" s="216"/>
      <c r="D13" s="99"/>
      <c r="E13" s="99"/>
      <c r="F13" s="99"/>
      <c r="G13" s="99"/>
      <c r="H13" s="3948" t="s">
        <v>2814</v>
      </c>
      <c r="I13" s="3949"/>
      <c r="J13" s="3949"/>
      <c r="K13" s="3949"/>
      <c r="L13" s="3949"/>
      <c r="M13" s="3949"/>
      <c r="N13" s="3949"/>
      <c r="O13" s="3949"/>
      <c r="P13" s="3949"/>
      <c r="Q13" s="3950"/>
      <c r="R13" s="99"/>
      <c r="S13" s="99"/>
      <c r="T13" s="99"/>
      <c r="U13" s="99"/>
      <c r="V13" s="99"/>
      <c r="W13" s="99"/>
      <c r="X13" s="99"/>
      <c r="Y13" s="99"/>
      <c r="Z13" s="99"/>
      <c r="AA13" s="99"/>
      <c r="AB13" s="99"/>
      <c r="AC13" s="99"/>
    </row>
    <row r="14" spans="1:60" ht="18" customHeight="1">
      <c r="A14" s="99"/>
      <c r="B14" s="337"/>
      <c r="C14" s="131" t="s">
        <v>1598</v>
      </c>
      <c r="D14" s="99"/>
      <c r="E14" s="3760" t="s">
        <v>1549</v>
      </c>
      <c r="F14" s="3879"/>
      <c r="G14" s="3947"/>
      <c r="H14" s="3419" t="s">
        <v>0</v>
      </c>
      <c r="I14" s="3420"/>
      <c r="J14" s="3420" t="s">
        <v>1236</v>
      </c>
      <c r="K14" s="3420"/>
      <c r="L14" s="3420" t="s">
        <v>1</v>
      </c>
      <c r="M14" s="3420"/>
      <c r="N14" s="3420" t="s">
        <v>2</v>
      </c>
      <c r="O14" s="3420"/>
      <c r="P14" s="3420" t="s">
        <v>14</v>
      </c>
      <c r="Q14" s="3421"/>
      <c r="R14" s="99"/>
      <c r="S14" s="1801" t="s">
        <v>1626</v>
      </c>
      <c r="T14" s="2111" t="s">
        <v>1640</v>
      </c>
      <c r="U14" s="2111" t="s">
        <v>1627</v>
      </c>
      <c r="V14" s="2112" t="s">
        <v>1628</v>
      </c>
      <c r="W14" s="1801" t="s">
        <v>1626</v>
      </c>
      <c r="X14" s="2111" t="s">
        <v>1640</v>
      </c>
      <c r="Y14" s="2111" t="s">
        <v>1627</v>
      </c>
      <c r="Z14" s="2112" t="s">
        <v>1628</v>
      </c>
      <c r="AA14" s="1801" t="s">
        <v>1626</v>
      </c>
      <c r="AB14" s="2111" t="s">
        <v>1640</v>
      </c>
      <c r="AC14" s="2111" t="s">
        <v>1627</v>
      </c>
      <c r="AD14" s="2112" t="s">
        <v>1628</v>
      </c>
      <c r="AE14" s="1746" t="s">
        <v>1626</v>
      </c>
      <c r="AF14" s="2072" t="s">
        <v>1697</v>
      </c>
      <c r="AG14" s="2113" t="s">
        <v>2968</v>
      </c>
      <c r="AH14" s="1746" t="s">
        <v>1626</v>
      </c>
      <c r="AI14" s="2072" t="s">
        <v>1697</v>
      </c>
      <c r="AJ14" s="2113" t="s">
        <v>1628</v>
      </c>
      <c r="AK14" s="1746" t="s">
        <v>1626</v>
      </c>
      <c r="AL14" s="2072" t="s">
        <v>1697</v>
      </c>
      <c r="AM14" s="2113" t="s">
        <v>1628</v>
      </c>
      <c r="AN14" s="1746" t="s">
        <v>1626</v>
      </c>
      <c r="AO14" s="2072" t="s">
        <v>1697</v>
      </c>
      <c r="AP14" s="2113" t="s">
        <v>1628</v>
      </c>
      <c r="AQ14" s="1746" t="s">
        <v>1626</v>
      </c>
      <c r="AR14" s="2072" t="s">
        <v>1697</v>
      </c>
      <c r="AS14" s="2113" t="s">
        <v>1628</v>
      </c>
      <c r="AT14" s="1746" t="s">
        <v>1626</v>
      </c>
      <c r="AU14" s="2072" t="s">
        <v>1697</v>
      </c>
      <c r="AV14" s="2113" t="s">
        <v>1628</v>
      </c>
      <c r="AW14" s="1746" t="s">
        <v>1626</v>
      </c>
      <c r="AX14" s="2072" t="s">
        <v>1697</v>
      </c>
      <c r="AY14" s="2113" t="s">
        <v>1628</v>
      </c>
      <c r="AZ14" s="1746" t="s">
        <v>1626</v>
      </c>
      <c r="BA14" s="2072" t="s">
        <v>1697</v>
      </c>
      <c r="BB14" s="2113" t="s">
        <v>1628</v>
      </c>
      <c r="BC14" s="1746" t="s">
        <v>1626</v>
      </c>
      <c r="BD14" s="2072" t="s">
        <v>1697</v>
      </c>
      <c r="BE14" s="2113" t="s">
        <v>1628</v>
      </c>
      <c r="BF14" s="1746" t="s">
        <v>1626</v>
      </c>
      <c r="BG14" s="2072" t="s">
        <v>1697</v>
      </c>
      <c r="BH14" s="2113" t="s">
        <v>1628</v>
      </c>
    </row>
    <row r="15" spans="1:60" ht="27" customHeight="1">
      <c r="A15" s="99"/>
      <c r="B15" s="337"/>
      <c r="C15" s="1648"/>
      <c r="D15" s="60" t="s">
        <v>1192</v>
      </c>
      <c r="E15" s="363" t="s">
        <v>1391</v>
      </c>
      <c r="F15" s="364" t="s">
        <v>1392</v>
      </c>
      <c r="G15" s="365" t="s">
        <v>1393</v>
      </c>
      <c r="H15" s="366" t="s">
        <v>15</v>
      </c>
      <c r="I15" s="367" t="s">
        <v>16</v>
      </c>
      <c r="J15" s="366" t="s">
        <v>15</v>
      </c>
      <c r="K15" s="367" t="s">
        <v>16</v>
      </c>
      <c r="L15" s="366" t="s">
        <v>15</v>
      </c>
      <c r="M15" s="367" t="s">
        <v>16</v>
      </c>
      <c r="N15" s="366" t="s">
        <v>15</v>
      </c>
      <c r="O15" s="367" t="s">
        <v>16</v>
      </c>
      <c r="P15" s="366" t="s">
        <v>15</v>
      </c>
      <c r="Q15" s="367" t="s">
        <v>16</v>
      </c>
      <c r="R15" s="99"/>
      <c r="S15" s="3804" t="s">
        <v>1694</v>
      </c>
      <c r="T15" s="3805"/>
      <c r="U15" s="3805"/>
      <c r="V15" s="3806"/>
      <c r="W15" s="3804" t="s">
        <v>1695</v>
      </c>
      <c r="X15" s="3805"/>
      <c r="Y15" s="3805"/>
      <c r="Z15" s="3806"/>
      <c r="AA15" s="3804" t="s">
        <v>1696</v>
      </c>
      <c r="AB15" s="3805"/>
      <c r="AC15" s="3805"/>
      <c r="AD15" s="3806"/>
      <c r="AE15" s="3868" t="s">
        <v>3032</v>
      </c>
      <c r="AF15" s="3869"/>
      <c r="AG15" s="3870"/>
      <c r="AH15" s="3868" t="s">
        <v>3033</v>
      </c>
      <c r="AI15" s="3869"/>
      <c r="AJ15" s="3870"/>
      <c r="AK15" s="3868" t="s">
        <v>3034</v>
      </c>
      <c r="AL15" s="3869"/>
      <c r="AM15" s="3870"/>
      <c r="AN15" s="3868" t="s">
        <v>3035</v>
      </c>
      <c r="AO15" s="3869"/>
      <c r="AP15" s="3870"/>
      <c r="AQ15" s="3868" t="s">
        <v>3036</v>
      </c>
      <c r="AR15" s="3869"/>
      <c r="AS15" s="3870"/>
      <c r="AT15" s="3868" t="s">
        <v>3037</v>
      </c>
      <c r="AU15" s="3869"/>
      <c r="AV15" s="3870"/>
      <c r="AW15" s="3868" t="s">
        <v>3038</v>
      </c>
      <c r="AX15" s="3869"/>
      <c r="AY15" s="3870"/>
      <c r="AZ15" s="3868" t="s">
        <v>3039</v>
      </c>
      <c r="BA15" s="3869"/>
      <c r="BB15" s="3870"/>
      <c r="BC15" s="3868" t="s">
        <v>3040</v>
      </c>
      <c r="BD15" s="3869"/>
      <c r="BE15" s="3870"/>
      <c r="BF15" s="3868" t="s">
        <v>3041</v>
      </c>
      <c r="BG15" s="3869"/>
      <c r="BH15" s="3870"/>
    </row>
    <row r="16" spans="1:60" ht="15" customHeight="1">
      <c r="A16" s="99"/>
      <c r="B16" s="337"/>
      <c r="C16" s="120">
        <f ca="1">VLOOKUP(CRY,'AER lookups'!$E$81:$F$106,2,FALSE)</f>
        <v>45839</v>
      </c>
      <c r="D16" s="360" t="s">
        <v>1133</v>
      </c>
      <c r="E16" s="2910"/>
      <c r="F16" s="2498"/>
      <c r="G16" s="2033"/>
      <c r="H16" s="2911"/>
      <c r="I16" s="2912"/>
      <c r="J16" s="2911"/>
      <c r="K16" s="2912"/>
      <c r="L16" s="2911"/>
      <c r="M16" s="2912"/>
      <c r="N16" s="2911"/>
      <c r="O16" s="2912"/>
      <c r="P16" s="2911"/>
      <c r="Q16" s="2912"/>
      <c r="R16" s="99"/>
      <c r="S16" s="500" t="str">
        <f>IF(ISNONTEXT(E16)=TRUE,"","X")</f>
        <v/>
      </c>
      <c r="T16" s="501" t="str">
        <f>IF(ABS(E16-TRUNC(E16))&gt;0,"X","")</f>
        <v/>
      </c>
      <c r="U16" s="501" t="str">
        <f>IF(AND(E16&gt;=0)=TRUE,"","X")</f>
        <v/>
      </c>
      <c r="V16" s="502" t="str">
        <f>IF(E16&lt;&gt;""=TRUE,"","X")</f>
        <v>X</v>
      </c>
      <c r="W16" s="500" t="str">
        <f>IF(ISNONTEXT(F16)=TRUE,"","X")</f>
        <v/>
      </c>
      <c r="X16" s="501" t="str">
        <f>IF(ABS(F16-TRUNC(F16))&gt;0,"X","")</f>
        <v/>
      </c>
      <c r="Y16" s="501" t="str">
        <f>IF(AND(F16&gt;=0)=TRUE,"","X")</f>
        <v/>
      </c>
      <c r="Z16" s="502" t="str">
        <f>IF(F16&lt;&gt;""=TRUE,"","X")</f>
        <v>X</v>
      </c>
      <c r="AA16" s="500" t="str">
        <f>IF(ISNONTEXT(G16)=TRUE,"","X")</f>
        <v/>
      </c>
      <c r="AB16" s="501" t="str">
        <f>IF(ABS(G16-TRUNC(G16))&gt;0,"X","")</f>
        <v/>
      </c>
      <c r="AC16" s="501" t="str">
        <f>IF(AND(G16&gt;=0)=TRUE,"","X")</f>
        <v/>
      </c>
      <c r="AD16" s="502" t="str">
        <f>IF(G16&lt;&gt;""=TRUE,"","X")</f>
        <v>X</v>
      </c>
      <c r="AE16" s="500" t="str">
        <f>IF(ISNONTEXT(H16)=TRUE,"","X")</f>
        <v/>
      </c>
      <c r="AF16" s="501" t="str">
        <f>IF(AND(H16&lt;=1)=TRUE,"","X")</f>
        <v/>
      </c>
      <c r="AG16" s="502" t="str">
        <f>IF($G$11="None","",IF(AND(OR($G$11="MAIFI",$G$11="MAIFIe"),ISBLANK(H16)),"X",""))</f>
        <v/>
      </c>
      <c r="AH16" s="500" t="str">
        <f>IF(ISNONTEXT(I16)=TRUE,"","X")</f>
        <v/>
      </c>
      <c r="AI16" s="501" t="str">
        <f>IF(AND(I16&lt;=1)=TRUE,"","X")</f>
        <v/>
      </c>
      <c r="AJ16" s="502" t="str">
        <f>IF($G$11="None","",IF(AND(OR($G$11="MAIFI",$G$11="MAIFIe"),ISBLANK(I16)),"X",""))</f>
        <v/>
      </c>
      <c r="AK16" s="500" t="str">
        <f>IF(ISNONTEXT(J16)=TRUE,"","X")</f>
        <v/>
      </c>
      <c r="AL16" s="501" t="str">
        <f>IF(AND(J16&lt;=1)=TRUE,"","X")</f>
        <v/>
      </c>
      <c r="AM16" s="502" t="str">
        <f>IF($G$11="None","",IF(AND(OR($G$11="MAIFI",$G$11="MAIFIe"),ISBLANK(J16)),"X",""))</f>
        <v/>
      </c>
      <c r="AN16" s="500" t="str">
        <f>IF(ISNONTEXT(K16)=TRUE,"","X")</f>
        <v/>
      </c>
      <c r="AO16" s="501" t="str">
        <f>IF(AND(K16&lt;=1)=TRUE,"","X")</f>
        <v/>
      </c>
      <c r="AP16" s="502" t="str">
        <f>IF($G$11="None","",IF(AND(OR($G$11="MAIFI",$G$11="MAIFIe"),ISBLANK(K16)),"X",""))</f>
        <v/>
      </c>
      <c r="AQ16" s="500" t="str">
        <f>IF(ISNONTEXT(L16)=TRUE,"","X")</f>
        <v/>
      </c>
      <c r="AR16" s="501" t="str">
        <f>IF(AND(L16&lt;=1)=TRUE,"","X")</f>
        <v/>
      </c>
      <c r="AS16" s="502" t="str">
        <f>IF($G$11="None","",IF(AND(OR($G$11="MAIFI",$G$11="MAIFIe"),ISBLANK(L16)),"X",""))</f>
        <v/>
      </c>
      <c r="AT16" s="500" t="str">
        <f>IF(ISNONTEXT(M16)=TRUE,"","X")</f>
        <v/>
      </c>
      <c r="AU16" s="501" t="str">
        <f>IF(AND(M16&lt;=1)=TRUE,"","X")</f>
        <v/>
      </c>
      <c r="AV16" s="502" t="str">
        <f>IF($G$11="None","",IF(AND(OR($G$11="MAIFI",$G$11="MAIFIe"),ISBLANK(M16)),"X",""))</f>
        <v/>
      </c>
      <c r="AW16" s="500" t="str">
        <f>IF(ISNONTEXT(N16)=TRUE,"","X")</f>
        <v/>
      </c>
      <c r="AX16" s="501" t="str">
        <f>IF(AND(N16&lt;=1)=TRUE,"","X")</f>
        <v/>
      </c>
      <c r="AY16" s="502" t="str">
        <f>IF($G$11="None","",IF(AND(OR($G$11="MAIFI",$G$11="MAIFIe"),ISBLANK(N16)),"X",""))</f>
        <v/>
      </c>
      <c r="AZ16" s="500" t="str">
        <f>IF(ISNONTEXT(O16)=TRUE,"","X")</f>
        <v/>
      </c>
      <c r="BA16" s="501" t="str">
        <f>IF(AND(O16&lt;=1)=TRUE,"","X")</f>
        <v/>
      </c>
      <c r="BB16" s="502" t="str">
        <f>IF($G$11="None","",IF(AND(OR($G$11="MAIFI",$G$11="MAIFIe"),ISBLANK(O16)),"X",""))</f>
        <v/>
      </c>
      <c r="BC16" s="500" t="str">
        <f>IF(ISNONTEXT(P16)=TRUE,"","X")</f>
        <v/>
      </c>
      <c r="BD16" s="501" t="str">
        <f>IF(AND(P16&lt;=1)=TRUE,"","X")</f>
        <v/>
      </c>
      <c r="BE16" s="502" t="str">
        <f>IF($G$11="None","",IF(AND(OR($G$11="MAIFI",$G$11="MAIFIe"),ISBLANK(P16)),"X",""))</f>
        <v/>
      </c>
      <c r="BF16" s="500" t="str">
        <f>IF(ISNONTEXT(Q16)=TRUE,"","X")</f>
        <v/>
      </c>
      <c r="BG16" s="501" t="str">
        <f>IF(AND(Q16&lt;=1)=TRUE,"","X")</f>
        <v/>
      </c>
      <c r="BH16" s="502" t="str">
        <f>IF($G$11="None","",IF(AND(OR($G$11="MAIFI",$G$11="MAIFIe"),ISBLANK(Q16)),"X",""))</f>
        <v/>
      </c>
    </row>
    <row r="17" spans="1:60" ht="15" customHeight="1">
      <c r="A17" s="99"/>
      <c r="B17" s="337"/>
      <c r="C17" s="121">
        <f t="shared" ref="C17:C80" ca="1" si="0">C16+1</f>
        <v>45840</v>
      </c>
      <c r="D17" s="361" t="s">
        <v>1133</v>
      </c>
      <c r="E17" s="2913"/>
      <c r="F17" s="2499"/>
      <c r="G17" s="2078"/>
      <c r="H17" s="2914"/>
      <c r="I17" s="2915"/>
      <c r="J17" s="2914"/>
      <c r="K17" s="2915"/>
      <c r="L17" s="2914"/>
      <c r="M17" s="2915"/>
      <c r="N17" s="2914"/>
      <c r="O17" s="2915"/>
      <c r="P17" s="2914"/>
      <c r="Q17" s="2915"/>
      <c r="R17" s="99"/>
      <c r="S17" s="492" t="str">
        <f t="shared" ref="S17:S80" si="1">IF(ISNONTEXT(E17)=TRUE,"","X")</f>
        <v/>
      </c>
      <c r="T17" s="493" t="str">
        <f t="shared" ref="T17:T80" si="2">IF(ABS(E17-TRUNC(E17))&gt;0,"X","")</f>
        <v/>
      </c>
      <c r="U17" s="493" t="str">
        <f t="shared" ref="U17:U80" si="3">IF(AND(E17&gt;=0)=TRUE,"","X")</f>
        <v/>
      </c>
      <c r="V17" s="494" t="str">
        <f t="shared" ref="V17:V80" si="4">IF(E17&lt;&gt;""=TRUE,"","X")</f>
        <v>X</v>
      </c>
      <c r="W17" s="492" t="str">
        <f t="shared" ref="W17:W80" si="5">IF(ISNONTEXT(F17)=TRUE,"","X")</f>
        <v/>
      </c>
      <c r="X17" s="493" t="str">
        <f t="shared" ref="X17:X80" si="6">IF(ABS(F17-TRUNC(F17))&gt;0,"X","")</f>
        <v/>
      </c>
      <c r="Y17" s="493" t="str">
        <f t="shared" ref="Y17:Y80" si="7">IF(AND(F17&gt;=0)=TRUE,"","X")</f>
        <v/>
      </c>
      <c r="Z17" s="494" t="str">
        <f t="shared" ref="Z17:Z80" si="8">IF(F17&lt;&gt;""=TRUE,"","X")</f>
        <v>X</v>
      </c>
      <c r="AA17" s="492" t="str">
        <f t="shared" ref="AA17:AA80" si="9">IF(ISNONTEXT(G17)=TRUE,"","X")</f>
        <v/>
      </c>
      <c r="AB17" s="493" t="str">
        <f t="shared" ref="AB17:AB80" si="10">IF(ABS(G17-TRUNC(G17))&gt;0,"X","")</f>
        <v/>
      </c>
      <c r="AC17" s="493" t="str">
        <f t="shared" ref="AC17:AC80" si="11">IF(AND(G17&gt;=0)=TRUE,"","X")</f>
        <v/>
      </c>
      <c r="AD17" s="494" t="str">
        <f t="shared" ref="AD17:AD80" si="12">IF(G17&lt;&gt;""=TRUE,"","X")</f>
        <v>X</v>
      </c>
      <c r="AE17" s="492" t="str">
        <f t="shared" ref="AE17:AE80" si="13">IF(ISNONTEXT(H17)=TRUE,"","X")</f>
        <v/>
      </c>
      <c r="AF17" s="493" t="str">
        <f t="shared" ref="AF17:AF80" si="14">IF(AND(H17&lt;=1)=TRUE,"","X")</f>
        <v/>
      </c>
      <c r="AG17" s="494" t="str">
        <f t="shared" ref="AG17:AG80" si="15">IF($G$11="None","",IF(AND(OR($G$11="MAIFI",$G$11="MAIFIe"),ISBLANK(H17)),"X",""))</f>
        <v/>
      </c>
      <c r="AH17" s="492" t="str">
        <f t="shared" ref="AH17:AH80" si="16">IF(ISNONTEXT(I17)=TRUE,"","X")</f>
        <v/>
      </c>
      <c r="AI17" s="493" t="str">
        <f t="shared" ref="AI17:AI80" si="17">IF(AND(I17&lt;=1)=TRUE,"","X")</f>
        <v/>
      </c>
      <c r="AJ17" s="494" t="str">
        <f t="shared" ref="AJ17:AJ80" si="18">IF($G$11="None","",IF(AND(OR($G$11="MAIFI",$G$11="MAIFIe"),ISBLANK(I17)),"X",""))</f>
        <v/>
      </c>
      <c r="AK17" s="492" t="str">
        <f t="shared" ref="AK17:AK80" si="19">IF(ISNONTEXT(J17)=TRUE,"","X")</f>
        <v/>
      </c>
      <c r="AL17" s="493" t="str">
        <f t="shared" ref="AL17:AL80" si="20">IF(AND(J17&lt;=1)=TRUE,"","X")</f>
        <v/>
      </c>
      <c r="AM17" s="494" t="str">
        <f t="shared" ref="AM17:AM80" si="21">IF($G$11="None","",IF(AND(OR($G$11="MAIFI",$G$11="MAIFIe"),ISBLANK(J17)),"X",""))</f>
        <v/>
      </c>
      <c r="AN17" s="492" t="str">
        <f t="shared" ref="AN17:AN80" si="22">IF(ISNONTEXT(K17)=TRUE,"","X")</f>
        <v/>
      </c>
      <c r="AO17" s="493" t="str">
        <f t="shared" ref="AO17:AO80" si="23">IF(AND(K17&lt;=1)=TRUE,"","X")</f>
        <v/>
      </c>
      <c r="AP17" s="494" t="str">
        <f t="shared" ref="AP17:AP80" si="24">IF($G$11="None","",IF(AND(OR($G$11="MAIFI",$G$11="MAIFIe"),ISBLANK(K17)),"X",""))</f>
        <v/>
      </c>
      <c r="AQ17" s="492" t="str">
        <f t="shared" ref="AQ17:AQ80" si="25">IF(ISNONTEXT(L17)=TRUE,"","X")</f>
        <v/>
      </c>
      <c r="AR17" s="493" t="str">
        <f t="shared" ref="AR17:AR80" si="26">IF(AND(L17&lt;=1)=TRUE,"","X")</f>
        <v/>
      </c>
      <c r="AS17" s="494" t="str">
        <f t="shared" ref="AS17:AS80" si="27">IF($G$11="None","",IF(AND(OR($G$11="MAIFI",$G$11="MAIFIe"),ISBLANK(L17)),"X",""))</f>
        <v/>
      </c>
      <c r="AT17" s="492" t="str">
        <f t="shared" ref="AT17:AT80" si="28">IF(ISNONTEXT(M17)=TRUE,"","X")</f>
        <v/>
      </c>
      <c r="AU17" s="493" t="str">
        <f t="shared" ref="AU17:AU80" si="29">IF(AND(M17&lt;=1)=TRUE,"","X")</f>
        <v/>
      </c>
      <c r="AV17" s="494" t="str">
        <f t="shared" ref="AV17:AV80" si="30">IF($G$11="None","",IF(AND(OR($G$11="MAIFI",$G$11="MAIFIe"),ISBLANK(M17)),"X",""))</f>
        <v/>
      </c>
      <c r="AW17" s="492" t="str">
        <f t="shared" ref="AW17:AW80" si="31">IF(ISNONTEXT(N17)=TRUE,"","X")</f>
        <v/>
      </c>
      <c r="AX17" s="493" t="str">
        <f t="shared" ref="AX17:AX80" si="32">IF(AND(N17&lt;=1)=TRUE,"","X")</f>
        <v/>
      </c>
      <c r="AY17" s="494" t="str">
        <f t="shared" ref="AY17:AY80" si="33">IF($G$11="None","",IF(AND(OR($G$11="MAIFI",$G$11="MAIFIe"),ISBLANK(N17)),"X",""))</f>
        <v/>
      </c>
      <c r="AZ17" s="492" t="str">
        <f t="shared" ref="AZ17:AZ80" si="34">IF(ISNONTEXT(O17)=TRUE,"","X")</f>
        <v/>
      </c>
      <c r="BA17" s="493" t="str">
        <f t="shared" ref="BA17:BA80" si="35">IF(AND(O17&lt;=1)=TRUE,"","X")</f>
        <v/>
      </c>
      <c r="BB17" s="494" t="str">
        <f t="shared" ref="BB17:BB80" si="36">IF($G$11="None","",IF(AND(OR($G$11="MAIFI",$G$11="MAIFIe"),ISBLANK(O17)),"X",""))</f>
        <v/>
      </c>
      <c r="BC17" s="492" t="str">
        <f t="shared" ref="BC17:BC80" si="37">IF(ISNONTEXT(P17)=TRUE,"","X")</f>
        <v/>
      </c>
      <c r="BD17" s="493" t="str">
        <f t="shared" ref="BD17:BD80" si="38">IF(AND(P17&lt;=1)=TRUE,"","X")</f>
        <v/>
      </c>
      <c r="BE17" s="494" t="str">
        <f t="shared" ref="BE17:BE80" si="39">IF($G$11="None","",IF(AND(OR($G$11="MAIFI",$G$11="MAIFIe"),ISBLANK(P17)),"X",""))</f>
        <v/>
      </c>
      <c r="BF17" s="492" t="str">
        <f t="shared" ref="BF17:BF80" si="40">IF(ISNONTEXT(Q17)=TRUE,"","X")</f>
        <v/>
      </c>
      <c r="BG17" s="493" t="str">
        <f t="shared" ref="BG17:BG80" si="41">IF(AND(Q17&lt;=1)=TRUE,"","X")</f>
        <v/>
      </c>
      <c r="BH17" s="494" t="str">
        <f t="shared" ref="BH17:BH80" si="42">IF($G$11="None","",IF(AND(OR($G$11="MAIFI",$G$11="MAIFIe"),ISBLANK(Q17)),"X",""))</f>
        <v/>
      </c>
    </row>
    <row r="18" spans="1:60" ht="15" customHeight="1">
      <c r="A18" s="99"/>
      <c r="B18" s="337"/>
      <c r="C18" s="121">
        <f t="shared" ca="1" si="0"/>
        <v>45841</v>
      </c>
      <c r="D18" s="361" t="s">
        <v>1133</v>
      </c>
      <c r="E18" s="2913"/>
      <c r="F18" s="2499"/>
      <c r="G18" s="2078"/>
      <c r="H18" s="2914"/>
      <c r="I18" s="2915"/>
      <c r="J18" s="2914"/>
      <c r="K18" s="2915"/>
      <c r="L18" s="2914"/>
      <c r="M18" s="2915"/>
      <c r="N18" s="2914"/>
      <c r="O18" s="2915"/>
      <c r="P18" s="2914"/>
      <c r="Q18" s="2915"/>
      <c r="R18" s="99"/>
      <c r="S18" s="492" t="str">
        <f t="shared" si="1"/>
        <v/>
      </c>
      <c r="T18" s="493" t="str">
        <f t="shared" si="2"/>
        <v/>
      </c>
      <c r="U18" s="493" t="str">
        <f t="shared" si="3"/>
        <v/>
      </c>
      <c r="V18" s="494" t="str">
        <f t="shared" si="4"/>
        <v>X</v>
      </c>
      <c r="W18" s="492" t="str">
        <f t="shared" si="5"/>
        <v/>
      </c>
      <c r="X18" s="493" t="str">
        <f t="shared" si="6"/>
        <v/>
      </c>
      <c r="Y18" s="493" t="str">
        <f t="shared" si="7"/>
        <v/>
      </c>
      <c r="Z18" s="494" t="str">
        <f t="shared" si="8"/>
        <v>X</v>
      </c>
      <c r="AA18" s="492" t="str">
        <f t="shared" si="9"/>
        <v/>
      </c>
      <c r="AB18" s="493" t="str">
        <f t="shared" si="10"/>
        <v/>
      </c>
      <c r="AC18" s="493" t="str">
        <f t="shared" si="11"/>
        <v/>
      </c>
      <c r="AD18" s="494" t="str">
        <f t="shared" si="12"/>
        <v>X</v>
      </c>
      <c r="AE18" s="492" t="str">
        <f t="shared" si="13"/>
        <v/>
      </c>
      <c r="AF18" s="493" t="str">
        <f t="shared" si="14"/>
        <v/>
      </c>
      <c r="AG18" s="494" t="str">
        <f t="shared" si="15"/>
        <v/>
      </c>
      <c r="AH18" s="492" t="str">
        <f t="shared" si="16"/>
        <v/>
      </c>
      <c r="AI18" s="493" t="str">
        <f t="shared" si="17"/>
        <v/>
      </c>
      <c r="AJ18" s="494" t="str">
        <f t="shared" si="18"/>
        <v/>
      </c>
      <c r="AK18" s="492" t="str">
        <f t="shared" si="19"/>
        <v/>
      </c>
      <c r="AL18" s="493" t="str">
        <f t="shared" si="20"/>
        <v/>
      </c>
      <c r="AM18" s="494" t="str">
        <f t="shared" si="21"/>
        <v/>
      </c>
      <c r="AN18" s="492" t="str">
        <f t="shared" si="22"/>
        <v/>
      </c>
      <c r="AO18" s="493" t="str">
        <f t="shared" si="23"/>
        <v/>
      </c>
      <c r="AP18" s="494" t="str">
        <f t="shared" si="24"/>
        <v/>
      </c>
      <c r="AQ18" s="492" t="str">
        <f t="shared" si="25"/>
        <v/>
      </c>
      <c r="AR18" s="493" t="str">
        <f t="shared" si="26"/>
        <v/>
      </c>
      <c r="AS18" s="494" t="str">
        <f t="shared" si="27"/>
        <v/>
      </c>
      <c r="AT18" s="492" t="str">
        <f t="shared" si="28"/>
        <v/>
      </c>
      <c r="AU18" s="493" t="str">
        <f t="shared" si="29"/>
        <v/>
      </c>
      <c r="AV18" s="494" t="str">
        <f t="shared" si="30"/>
        <v/>
      </c>
      <c r="AW18" s="492" t="str">
        <f t="shared" si="31"/>
        <v/>
      </c>
      <c r="AX18" s="493" t="str">
        <f t="shared" si="32"/>
        <v/>
      </c>
      <c r="AY18" s="494" t="str">
        <f t="shared" si="33"/>
        <v/>
      </c>
      <c r="AZ18" s="492" t="str">
        <f t="shared" si="34"/>
        <v/>
      </c>
      <c r="BA18" s="493" t="str">
        <f t="shared" si="35"/>
        <v/>
      </c>
      <c r="BB18" s="494" t="str">
        <f t="shared" si="36"/>
        <v/>
      </c>
      <c r="BC18" s="492" t="str">
        <f t="shared" si="37"/>
        <v/>
      </c>
      <c r="BD18" s="493" t="str">
        <f t="shared" si="38"/>
        <v/>
      </c>
      <c r="BE18" s="494" t="str">
        <f t="shared" si="39"/>
        <v/>
      </c>
      <c r="BF18" s="492" t="str">
        <f t="shared" si="40"/>
        <v/>
      </c>
      <c r="BG18" s="493" t="str">
        <f t="shared" si="41"/>
        <v/>
      </c>
      <c r="BH18" s="494" t="str">
        <f t="shared" si="42"/>
        <v/>
      </c>
    </row>
    <row r="19" spans="1:60" ht="15" customHeight="1">
      <c r="A19" s="99"/>
      <c r="B19" s="337"/>
      <c r="C19" s="121">
        <f t="shared" ca="1" si="0"/>
        <v>45842</v>
      </c>
      <c r="D19" s="361" t="s">
        <v>1133</v>
      </c>
      <c r="E19" s="2913"/>
      <c r="F19" s="2499"/>
      <c r="G19" s="2078"/>
      <c r="H19" s="2914"/>
      <c r="I19" s="2915"/>
      <c r="J19" s="2914"/>
      <c r="K19" s="2915"/>
      <c r="L19" s="2914"/>
      <c r="M19" s="2915"/>
      <c r="N19" s="2914"/>
      <c r="O19" s="2915"/>
      <c r="P19" s="2914"/>
      <c r="Q19" s="2915"/>
      <c r="R19" s="99"/>
      <c r="S19" s="492" t="str">
        <f t="shared" si="1"/>
        <v/>
      </c>
      <c r="T19" s="493" t="str">
        <f t="shared" si="2"/>
        <v/>
      </c>
      <c r="U19" s="493" t="str">
        <f t="shared" si="3"/>
        <v/>
      </c>
      <c r="V19" s="494" t="str">
        <f t="shared" si="4"/>
        <v>X</v>
      </c>
      <c r="W19" s="492" t="str">
        <f t="shared" si="5"/>
        <v/>
      </c>
      <c r="X19" s="493" t="str">
        <f t="shared" si="6"/>
        <v/>
      </c>
      <c r="Y19" s="493" t="str">
        <f t="shared" si="7"/>
        <v/>
      </c>
      <c r="Z19" s="494" t="str">
        <f t="shared" si="8"/>
        <v>X</v>
      </c>
      <c r="AA19" s="492" t="str">
        <f t="shared" si="9"/>
        <v/>
      </c>
      <c r="AB19" s="493" t="str">
        <f t="shared" si="10"/>
        <v/>
      </c>
      <c r="AC19" s="493" t="str">
        <f t="shared" si="11"/>
        <v/>
      </c>
      <c r="AD19" s="494" t="str">
        <f t="shared" si="12"/>
        <v>X</v>
      </c>
      <c r="AE19" s="492" t="str">
        <f t="shared" si="13"/>
        <v/>
      </c>
      <c r="AF19" s="493" t="str">
        <f t="shared" si="14"/>
        <v/>
      </c>
      <c r="AG19" s="494" t="str">
        <f t="shared" si="15"/>
        <v/>
      </c>
      <c r="AH19" s="492" t="str">
        <f t="shared" si="16"/>
        <v/>
      </c>
      <c r="AI19" s="493" t="str">
        <f t="shared" si="17"/>
        <v/>
      </c>
      <c r="AJ19" s="494" t="str">
        <f t="shared" si="18"/>
        <v/>
      </c>
      <c r="AK19" s="492" t="str">
        <f t="shared" si="19"/>
        <v/>
      </c>
      <c r="AL19" s="493" t="str">
        <f t="shared" si="20"/>
        <v/>
      </c>
      <c r="AM19" s="494" t="str">
        <f t="shared" si="21"/>
        <v/>
      </c>
      <c r="AN19" s="492" t="str">
        <f t="shared" si="22"/>
        <v/>
      </c>
      <c r="AO19" s="493" t="str">
        <f t="shared" si="23"/>
        <v/>
      </c>
      <c r="AP19" s="494" t="str">
        <f t="shared" si="24"/>
        <v/>
      </c>
      <c r="AQ19" s="492" t="str">
        <f t="shared" si="25"/>
        <v/>
      </c>
      <c r="AR19" s="493" t="str">
        <f t="shared" si="26"/>
        <v/>
      </c>
      <c r="AS19" s="494" t="str">
        <f t="shared" si="27"/>
        <v/>
      </c>
      <c r="AT19" s="492" t="str">
        <f t="shared" si="28"/>
        <v/>
      </c>
      <c r="AU19" s="493" t="str">
        <f t="shared" si="29"/>
        <v/>
      </c>
      <c r="AV19" s="494" t="str">
        <f t="shared" si="30"/>
        <v/>
      </c>
      <c r="AW19" s="492" t="str">
        <f t="shared" si="31"/>
        <v/>
      </c>
      <c r="AX19" s="493" t="str">
        <f t="shared" si="32"/>
        <v/>
      </c>
      <c r="AY19" s="494" t="str">
        <f t="shared" si="33"/>
        <v/>
      </c>
      <c r="AZ19" s="492" t="str">
        <f t="shared" si="34"/>
        <v/>
      </c>
      <c r="BA19" s="493" t="str">
        <f t="shared" si="35"/>
        <v/>
      </c>
      <c r="BB19" s="494" t="str">
        <f t="shared" si="36"/>
        <v/>
      </c>
      <c r="BC19" s="492" t="str">
        <f t="shared" si="37"/>
        <v/>
      </c>
      <c r="BD19" s="493" t="str">
        <f t="shared" si="38"/>
        <v/>
      </c>
      <c r="BE19" s="494" t="str">
        <f t="shared" si="39"/>
        <v/>
      </c>
      <c r="BF19" s="492" t="str">
        <f t="shared" si="40"/>
        <v/>
      </c>
      <c r="BG19" s="493" t="str">
        <f t="shared" si="41"/>
        <v/>
      </c>
      <c r="BH19" s="494" t="str">
        <f t="shared" si="42"/>
        <v/>
      </c>
    </row>
    <row r="20" spans="1:60" ht="15" customHeight="1">
      <c r="A20" s="99"/>
      <c r="B20" s="337"/>
      <c r="C20" s="121">
        <f t="shared" ca="1" si="0"/>
        <v>45843</v>
      </c>
      <c r="D20" s="361" t="s">
        <v>1133</v>
      </c>
      <c r="E20" s="2913"/>
      <c r="F20" s="2499"/>
      <c r="G20" s="2078"/>
      <c r="H20" s="2914"/>
      <c r="I20" s="2915"/>
      <c r="J20" s="2914"/>
      <c r="K20" s="2915"/>
      <c r="L20" s="2914"/>
      <c r="M20" s="2915"/>
      <c r="N20" s="2914"/>
      <c r="O20" s="2915"/>
      <c r="P20" s="2914"/>
      <c r="Q20" s="2915"/>
      <c r="R20" s="99"/>
      <c r="S20" s="492" t="str">
        <f t="shared" si="1"/>
        <v/>
      </c>
      <c r="T20" s="493" t="str">
        <f t="shared" si="2"/>
        <v/>
      </c>
      <c r="U20" s="493" t="str">
        <f t="shared" si="3"/>
        <v/>
      </c>
      <c r="V20" s="494" t="str">
        <f t="shared" si="4"/>
        <v>X</v>
      </c>
      <c r="W20" s="492" t="str">
        <f t="shared" si="5"/>
        <v/>
      </c>
      <c r="X20" s="493" t="str">
        <f t="shared" si="6"/>
        <v/>
      </c>
      <c r="Y20" s="493" t="str">
        <f t="shared" si="7"/>
        <v/>
      </c>
      <c r="Z20" s="494" t="str">
        <f t="shared" si="8"/>
        <v>X</v>
      </c>
      <c r="AA20" s="492" t="str">
        <f t="shared" si="9"/>
        <v/>
      </c>
      <c r="AB20" s="493" t="str">
        <f t="shared" si="10"/>
        <v/>
      </c>
      <c r="AC20" s="493" t="str">
        <f t="shared" si="11"/>
        <v/>
      </c>
      <c r="AD20" s="494" t="str">
        <f t="shared" si="12"/>
        <v>X</v>
      </c>
      <c r="AE20" s="492" t="str">
        <f t="shared" si="13"/>
        <v/>
      </c>
      <c r="AF20" s="493" t="str">
        <f t="shared" si="14"/>
        <v/>
      </c>
      <c r="AG20" s="494" t="str">
        <f t="shared" si="15"/>
        <v/>
      </c>
      <c r="AH20" s="492" t="str">
        <f t="shared" si="16"/>
        <v/>
      </c>
      <c r="AI20" s="493" t="str">
        <f t="shared" si="17"/>
        <v/>
      </c>
      <c r="AJ20" s="494" t="str">
        <f t="shared" si="18"/>
        <v/>
      </c>
      <c r="AK20" s="492" t="str">
        <f t="shared" si="19"/>
        <v/>
      </c>
      <c r="AL20" s="493" t="str">
        <f t="shared" si="20"/>
        <v/>
      </c>
      <c r="AM20" s="494" t="str">
        <f t="shared" si="21"/>
        <v/>
      </c>
      <c r="AN20" s="492" t="str">
        <f t="shared" si="22"/>
        <v/>
      </c>
      <c r="AO20" s="493" t="str">
        <f t="shared" si="23"/>
        <v/>
      </c>
      <c r="AP20" s="494" t="str">
        <f t="shared" si="24"/>
        <v/>
      </c>
      <c r="AQ20" s="492" t="str">
        <f t="shared" si="25"/>
        <v/>
      </c>
      <c r="AR20" s="493" t="str">
        <f t="shared" si="26"/>
        <v/>
      </c>
      <c r="AS20" s="494" t="str">
        <f t="shared" si="27"/>
        <v/>
      </c>
      <c r="AT20" s="492" t="str">
        <f t="shared" si="28"/>
        <v/>
      </c>
      <c r="AU20" s="493" t="str">
        <f t="shared" si="29"/>
        <v/>
      </c>
      <c r="AV20" s="494" t="str">
        <f t="shared" si="30"/>
        <v/>
      </c>
      <c r="AW20" s="492" t="str">
        <f t="shared" si="31"/>
        <v/>
      </c>
      <c r="AX20" s="493" t="str">
        <f t="shared" si="32"/>
        <v/>
      </c>
      <c r="AY20" s="494" t="str">
        <f t="shared" si="33"/>
        <v/>
      </c>
      <c r="AZ20" s="492" t="str">
        <f t="shared" si="34"/>
        <v/>
      </c>
      <c r="BA20" s="493" t="str">
        <f t="shared" si="35"/>
        <v/>
      </c>
      <c r="BB20" s="494" t="str">
        <f t="shared" si="36"/>
        <v/>
      </c>
      <c r="BC20" s="492" t="str">
        <f t="shared" si="37"/>
        <v/>
      </c>
      <c r="BD20" s="493" t="str">
        <f t="shared" si="38"/>
        <v/>
      </c>
      <c r="BE20" s="494" t="str">
        <f t="shared" si="39"/>
        <v/>
      </c>
      <c r="BF20" s="492" t="str">
        <f t="shared" si="40"/>
        <v/>
      </c>
      <c r="BG20" s="493" t="str">
        <f t="shared" si="41"/>
        <v/>
      </c>
      <c r="BH20" s="494" t="str">
        <f t="shared" si="42"/>
        <v/>
      </c>
    </row>
    <row r="21" spans="1:60" ht="15" customHeight="1">
      <c r="A21" s="99"/>
      <c r="B21" s="337"/>
      <c r="C21" s="121">
        <f t="shared" ca="1" si="0"/>
        <v>45844</v>
      </c>
      <c r="D21" s="361" t="s">
        <v>1133</v>
      </c>
      <c r="E21" s="2913"/>
      <c r="F21" s="2499"/>
      <c r="G21" s="2078"/>
      <c r="H21" s="2914"/>
      <c r="I21" s="2915"/>
      <c r="J21" s="2914"/>
      <c r="K21" s="2915"/>
      <c r="L21" s="2914"/>
      <c r="M21" s="2915"/>
      <c r="N21" s="2914"/>
      <c r="O21" s="2915"/>
      <c r="P21" s="2914"/>
      <c r="Q21" s="2915"/>
      <c r="R21" s="99"/>
      <c r="S21" s="492" t="str">
        <f t="shared" si="1"/>
        <v/>
      </c>
      <c r="T21" s="493" t="str">
        <f t="shared" si="2"/>
        <v/>
      </c>
      <c r="U21" s="493" t="str">
        <f t="shared" si="3"/>
        <v/>
      </c>
      <c r="V21" s="494" t="str">
        <f t="shared" si="4"/>
        <v>X</v>
      </c>
      <c r="W21" s="492" t="str">
        <f t="shared" si="5"/>
        <v/>
      </c>
      <c r="X21" s="493" t="str">
        <f t="shared" si="6"/>
        <v/>
      </c>
      <c r="Y21" s="493" t="str">
        <f t="shared" si="7"/>
        <v/>
      </c>
      <c r="Z21" s="494" t="str">
        <f t="shared" si="8"/>
        <v>X</v>
      </c>
      <c r="AA21" s="492" t="str">
        <f t="shared" si="9"/>
        <v/>
      </c>
      <c r="AB21" s="493" t="str">
        <f t="shared" si="10"/>
        <v/>
      </c>
      <c r="AC21" s="493" t="str">
        <f t="shared" si="11"/>
        <v/>
      </c>
      <c r="AD21" s="494" t="str">
        <f t="shared" si="12"/>
        <v>X</v>
      </c>
      <c r="AE21" s="492" t="str">
        <f t="shared" si="13"/>
        <v/>
      </c>
      <c r="AF21" s="493" t="str">
        <f t="shared" si="14"/>
        <v/>
      </c>
      <c r="AG21" s="494" t="str">
        <f t="shared" si="15"/>
        <v/>
      </c>
      <c r="AH21" s="492" t="str">
        <f t="shared" si="16"/>
        <v/>
      </c>
      <c r="AI21" s="493" t="str">
        <f t="shared" si="17"/>
        <v/>
      </c>
      <c r="AJ21" s="494" t="str">
        <f t="shared" si="18"/>
        <v/>
      </c>
      <c r="AK21" s="492" t="str">
        <f t="shared" si="19"/>
        <v/>
      </c>
      <c r="AL21" s="493" t="str">
        <f t="shared" si="20"/>
        <v/>
      </c>
      <c r="AM21" s="494" t="str">
        <f t="shared" si="21"/>
        <v/>
      </c>
      <c r="AN21" s="492" t="str">
        <f t="shared" si="22"/>
        <v/>
      </c>
      <c r="AO21" s="493" t="str">
        <f t="shared" si="23"/>
        <v/>
      </c>
      <c r="AP21" s="494" t="str">
        <f t="shared" si="24"/>
        <v/>
      </c>
      <c r="AQ21" s="492" t="str">
        <f t="shared" si="25"/>
        <v/>
      </c>
      <c r="AR21" s="493" t="str">
        <f t="shared" si="26"/>
        <v/>
      </c>
      <c r="AS21" s="494" t="str">
        <f t="shared" si="27"/>
        <v/>
      </c>
      <c r="AT21" s="492" t="str">
        <f t="shared" si="28"/>
        <v/>
      </c>
      <c r="AU21" s="493" t="str">
        <f t="shared" si="29"/>
        <v/>
      </c>
      <c r="AV21" s="494" t="str">
        <f t="shared" si="30"/>
        <v/>
      </c>
      <c r="AW21" s="492" t="str">
        <f t="shared" si="31"/>
        <v/>
      </c>
      <c r="AX21" s="493" t="str">
        <f t="shared" si="32"/>
        <v/>
      </c>
      <c r="AY21" s="494" t="str">
        <f t="shared" si="33"/>
        <v/>
      </c>
      <c r="AZ21" s="492" t="str">
        <f t="shared" si="34"/>
        <v/>
      </c>
      <c r="BA21" s="493" t="str">
        <f t="shared" si="35"/>
        <v/>
      </c>
      <c r="BB21" s="494" t="str">
        <f t="shared" si="36"/>
        <v/>
      </c>
      <c r="BC21" s="492" t="str">
        <f t="shared" si="37"/>
        <v/>
      </c>
      <c r="BD21" s="493" t="str">
        <f t="shared" si="38"/>
        <v/>
      </c>
      <c r="BE21" s="494" t="str">
        <f t="shared" si="39"/>
        <v/>
      </c>
      <c r="BF21" s="492" t="str">
        <f t="shared" si="40"/>
        <v/>
      </c>
      <c r="BG21" s="493" t="str">
        <f t="shared" si="41"/>
        <v/>
      </c>
      <c r="BH21" s="494" t="str">
        <f t="shared" si="42"/>
        <v/>
      </c>
    </row>
    <row r="22" spans="1:60" ht="15" customHeight="1">
      <c r="A22" s="99"/>
      <c r="B22" s="337"/>
      <c r="C22" s="121">
        <f t="shared" ca="1" si="0"/>
        <v>45845</v>
      </c>
      <c r="D22" s="361" t="s">
        <v>1133</v>
      </c>
      <c r="E22" s="2913"/>
      <c r="F22" s="2499"/>
      <c r="G22" s="2078"/>
      <c r="H22" s="2914"/>
      <c r="I22" s="2915"/>
      <c r="J22" s="2914"/>
      <c r="K22" s="2915"/>
      <c r="L22" s="2914"/>
      <c r="M22" s="2915"/>
      <c r="N22" s="2914"/>
      <c r="O22" s="2915"/>
      <c r="P22" s="2914"/>
      <c r="Q22" s="2915"/>
      <c r="R22" s="99"/>
      <c r="S22" s="492" t="str">
        <f t="shared" si="1"/>
        <v/>
      </c>
      <c r="T22" s="493" t="str">
        <f t="shared" si="2"/>
        <v/>
      </c>
      <c r="U22" s="493" t="str">
        <f t="shared" si="3"/>
        <v/>
      </c>
      <c r="V22" s="494" t="str">
        <f t="shared" si="4"/>
        <v>X</v>
      </c>
      <c r="W22" s="492" t="str">
        <f t="shared" si="5"/>
        <v/>
      </c>
      <c r="X22" s="493" t="str">
        <f t="shared" si="6"/>
        <v/>
      </c>
      <c r="Y22" s="493" t="str">
        <f t="shared" si="7"/>
        <v/>
      </c>
      <c r="Z22" s="494" t="str">
        <f t="shared" si="8"/>
        <v>X</v>
      </c>
      <c r="AA22" s="492" t="str">
        <f t="shared" si="9"/>
        <v/>
      </c>
      <c r="AB22" s="493" t="str">
        <f t="shared" si="10"/>
        <v/>
      </c>
      <c r="AC22" s="493" t="str">
        <f t="shared" si="11"/>
        <v/>
      </c>
      <c r="AD22" s="494" t="str">
        <f t="shared" si="12"/>
        <v>X</v>
      </c>
      <c r="AE22" s="492" t="str">
        <f t="shared" si="13"/>
        <v/>
      </c>
      <c r="AF22" s="493" t="str">
        <f t="shared" si="14"/>
        <v/>
      </c>
      <c r="AG22" s="494" t="str">
        <f t="shared" si="15"/>
        <v/>
      </c>
      <c r="AH22" s="492" t="str">
        <f t="shared" si="16"/>
        <v/>
      </c>
      <c r="AI22" s="493" t="str">
        <f t="shared" si="17"/>
        <v/>
      </c>
      <c r="AJ22" s="494" t="str">
        <f t="shared" si="18"/>
        <v/>
      </c>
      <c r="AK22" s="492" t="str">
        <f t="shared" si="19"/>
        <v/>
      </c>
      <c r="AL22" s="493" t="str">
        <f t="shared" si="20"/>
        <v/>
      </c>
      <c r="AM22" s="494" t="str">
        <f t="shared" si="21"/>
        <v/>
      </c>
      <c r="AN22" s="492" t="str">
        <f t="shared" si="22"/>
        <v/>
      </c>
      <c r="AO22" s="493" t="str">
        <f t="shared" si="23"/>
        <v/>
      </c>
      <c r="AP22" s="494" t="str">
        <f t="shared" si="24"/>
        <v/>
      </c>
      <c r="AQ22" s="492" t="str">
        <f t="shared" si="25"/>
        <v/>
      </c>
      <c r="AR22" s="493" t="str">
        <f t="shared" si="26"/>
        <v/>
      </c>
      <c r="AS22" s="494" t="str">
        <f t="shared" si="27"/>
        <v/>
      </c>
      <c r="AT22" s="492" t="str">
        <f t="shared" si="28"/>
        <v/>
      </c>
      <c r="AU22" s="493" t="str">
        <f t="shared" si="29"/>
        <v/>
      </c>
      <c r="AV22" s="494" t="str">
        <f t="shared" si="30"/>
        <v/>
      </c>
      <c r="AW22" s="492" t="str">
        <f t="shared" si="31"/>
        <v/>
      </c>
      <c r="AX22" s="493" t="str">
        <f t="shared" si="32"/>
        <v/>
      </c>
      <c r="AY22" s="494" t="str">
        <f t="shared" si="33"/>
        <v/>
      </c>
      <c r="AZ22" s="492" t="str">
        <f t="shared" si="34"/>
        <v/>
      </c>
      <c r="BA22" s="493" t="str">
        <f t="shared" si="35"/>
        <v/>
      </c>
      <c r="BB22" s="494" t="str">
        <f t="shared" si="36"/>
        <v/>
      </c>
      <c r="BC22" s="492" t="str">
        <f t="shared" si="37"/>
        <v/>
      </c>
      <c r="BD22" s="493" t="str">
        <f t="shared" si="38"/>
        <v/>
      </c>
      <c r="BE22" s="494" t="str">
        <f t="shared" si="39"/>
        <v/>
      </c>
      <c r="BF22" s="492" t="str">
        <f t="shared" si="40"/>
        <v/>
      </c>
      <c r="BG22" s="493" t="str">
        <f t="shared" si="41"/>
        <v/>
      </c>
      <c r="BH22" s="494" t="str">
        <f t="shared" si="42"/>
        <v/>
      </c>
    </row>
    <row r="23" spans="1:60" ht="15" customHeight="1">
      <c r="A23" s="99"/>
      <c r="B23" s="337"/>
      <c r="C23" s="121">
        <f t="shared" ca="1" si="0"/>
        <v>45846</v>
      </c>
      <c r="D23" s="361" t="s">
        <v>1133</v>
      </c>
      <c r="E23" s="2913"/>
      <c r="F23" s="2499"/>
      <c r="G23" s="2078"/>
      <c r="H23" s="2914"/>
      <c r="I23" s="2915"/>
      <c r="J23" s="2914"/>
      <c r="K23" s="2915"/>
      <c r="L23" s="2914"/>
      <c r="M23" s="2915"/>
      <c r="N23" s="2914"/>
      <c r="O23" s="2915"/>
      <c r="P23" s="2914"/>
      <c r="Q23" s="2915"/>
      <c r="R23" s="99"/>
      <c r="S23" s="492" t="str">
        <f t="shared" si="1"/>
        <v/>
      </c>
      <c r="T23" s="493" t="str">
        <f t="shared" si="2"/>
        <v/>
      </c>
      <c r="U23" s="493" t="str">
        <f t="shared" si="3"/>
        <v/>
      </c>
      <c r="V23" s="494" t="str">
        <f t="shared" si="4"/>
        <v>X</v>
      </c>
      <c r="W23" s="492" t="str">
        <f t="shared" si="5"/>
        <v/>
      </c>
      <c r="X23" s="493" t="str">
        <f t="shared" si="6"/>
        <v/>
      </c>
      <c r="Y23" s="493" t="str">
        <f t="shared" si="7"/>
        <v/>
      </c>
      <c r="Z23" s="494" t="str">
        <f t="shared" si="8"/>
        <v>X</v>
      </c>
      <c r="AA23" s="492" t="str">
        <f t="shared" si="9"/>
        <v/>
      </c>
      <c r="AB23" s="493" t="str">
        <f t="shared" si="10"/>
        <v/>
      </c>
      <c r="AC23" s="493" t="str">
        <f t="shared" si="11"/>
        <v/>
      </c>
      <c r="AD23" s="494" t="str">
        <f t="shared" si="12"/>
        <v>X</v>
      </c>
      <c r="AE23" s="492" t="str">
        <f t="shared" si="13"/>
        <v/>
      </c>
      <c r="AF23" s="493" t="str">
        <f t="shared" si="14"/>
        <v/>
      </c>
      <c r="AG23" s="494" t="str">
        <f t="shared" si="15"/>
        <v/>
      </c>
      <c r="AH23" s="492" t="str">
        <f t="shared" si="16"/>
        <v/>
      </c>
      <c r="AI23" s="493" t="str">
        <f t="shared" si="17"/>
        <v/>
      </c>
      <c r="AJ23" s="494" t="str">
        <f t="shared" si="18"/>
        <v/>
      </c>
      <c r="AK23" s="492" t="str">
        <f t="shared" si="19"/>
        <v/>
      </c>
      <c r="AL23" s="493" t="str">
        <f t="shared" si="20"/>
        <v/>
      </c>
      <c r="AM23" s="494" t="str">
        <f t="shared" si="21"/>
        <v/>
      </c>
      <c r="AN23" s="492" t="str">
        <f t="shared" si="22"/>
        <v/>
      </c>
      <c r="AO23" s="493" t="str">
        <f t="shared" si="23"/>
        <v/>
      </c>
      <c r="AP23" s="494" t="str">
        <f t="shared" si="24"/>
        <v/>
      </c>
      <c r="AQ23" s="492" t="str">
        <f t="shared" si="25"/>
        <v/>
      </c>
      <c r="AR23" s="493" t="str">
        <f t="shared" si="26"/>
        <v/>
      </c>
      <c r="AS23" s="494" t="str">
        <f t="shared" si="27"/>
        <v/>
      </c>
      <c r="AT23" s="492" t="str">
        <f t="shared" si="28"/>
        <v/>
      </c>
      <c r="AU23" s="493" t="str">
        <f t="shared" si="29"/>
        <v/>
      </c>
      <c r="AV23" s="494" t="str">
        <f t="shared" si="30"/>
        <v/>
      </c>
      <c r="AW23" s="492" t="str">
        <f t="shared" si="31"/>
        <v/>
      </c>
      <c r="AX23" s="493" t="str">
        <f t="shared" si="32"/>
        <v/>
      </c>
      <c r="AY23" s="494" t="str">
        <f t="shared" si="33"/>
        <v/>
      </c>
      <c r="AZ23" s="492" t="str">
        <f t="shared" si="34"/>
        <v/>
      </c>
      <c r="BA23" s="493" t="str">
        <f t="shared" si="35"/>
        <v/>
      </c>
      <c r="BB23" s="494" t="str">
        <f t="shared" si="36"/>
        <v/>
      </c>
      <c r="BC23" s="492" t="str">
        <f t="shared" si="37"/>
        <v/>
      </c>
      <c r="BD23" s="493" t="str">
        <f t="shared" si="38"/>
        <v/>
      </c>
      <c r="BE23" s="494" t="str">
        <f t="shared" si="39"/>
        <v/>
      </c>
      <c r="BF23" s="492" t="str">
        <f t="shared" si="40"/>
        <v/>
      </c>
      <c r="BG23" s="493" t="str">
        <f t="shared" si="41"/>
        <v/>
      </c>
      <c r="BH23" s="494" t="str">
        <f t="shared" si="42"/>
        <v/>
      </c>
    </row>
    <row r="24" spans="1:60" ht="15" customHeight="1">
      <c r="A24" s="99"/>
      <c r="B24" s="337"/>
      <c r="C24" s="121">
        <f t="shared" ca="1" si="0"/>
        <v>45847</v>
      </c>
      <c r="D24" s="361" t="s">
        <v>1133</v>
      </c>
      <c r="E24" s="2913"/>
      <c r="F24" s="2499"/>
      <c r="G24" s="2078"/>
      <c r="H24" s="2914"/>
      <c r="I24" s="2915"/>
      <c r="J24" s="2914"/>
      <c r="K24" s="2915"/>
      <c r="L24" s="2914"/>
      <c r="M24" s="2915"/>
      <c r="N24" s="2914"/>
      <c r="O24" s="2915"/>
      <c r="P24" s="2914"/>
      <c r="Q24" s="2915"/>
      <c r="R24" s="99"/>
      <c r="S24" s="492" t="str">
        <f t="shared" si="1"/>
        <v/>
      </c>
      <c r="T24" s="493" t="str">
        <f t="shared" si="2"/>
        <v/>
      </c>
      <c r="U24" s="493" t="str">
        <f t="shared" si="3"/>
        <v/>
      </c>
      <c r="V24" s="494" t="str">
        <f t="shared" si="4"/>
        <v>X</v>
      </c>
      <c r="W24" s="492" t="str">
        <f t="shared" si="5"/>
        <v/>
      </c>
      <c r="X24" s="493" t="str">
        <f t="shared" si="6"/>
        <v/>
      </c>
      <c r="Y24" s="493" t="str">
        <f t="shared" si="7"/>
        <v/>
      </c>
      <c r="Z24" s="494" t="str">
        <f t="shared" si="8"/>
        <v>X</v>
      </c>
      <c r="AA24" s="492" t="str">
        <f t="shared" si="9"/>
        <v/>
      </c>
      <c r="AB24" s="493" t="str">
        <f t="shared" si="10"/>
        <v/>
      </c>
      <c r="AC24" s="493" t="str">
        <f t="shared" si="11"/>
        <v/>
      </c>
      <c r="AD24" s="494" t="str">
        <f t="shared" si="12"/>
        <v>X</v>
      </c>
      <c r="AE24" s="492" t="str">
        <f t="shared" si="13"/>
        <v/>
      </c>
      <c r="AF24" s="493" t="str">
        <f t="shared" si="14"/>
        <v/>
      </c>
      <c r="AG24" s="494" t="str">
        <f t="shared" si="15"/>
        <v/>
      </c>
      <c r="AH24" s="492" t="str">
        <f t="shared" si="16"/>
        <v/>
      </c>
      <c r="AI24" s="493" t="str">
        <f t="shared" si="17"/>
        <v/>
      </c>
      <c r="AJ24" s="494" t="str">
        <f t="shared" si="18"/>
        <v/>
      </c>
      <c r="AK24" s="492" t="str">
        <f t="shared" si="19"/>
        <v/>
      </c>
      <c r="AL24" s="493" t="str">
        <f t="shared" si="20"/>
        <v/>
      </c>
      <c r="AM24" s="494" t="str">
        <f t="shared" si="21"/>
        <v/>
      </c>
      <c r="AN24" s="492" t="str">
        <f t="shared" si="22"/>
        <v/>
      </c>
      <c r="AO24" s="493" t="str">
        <f t="shared" si="23"/>
        <v/>
      </c>
      <c r="AP24" s="494" t="str">
        <f t="shared" si="24"/>
        <v/>
      </c>
      <c r="AQ24" s="492" t="str">
        <f t="shared" si="25"/>
        <v/>
      </c>
      <c r="AR24" s="493" t="str">
        <f t="shared" si="26"/>
        <v/>
      </c>
      <c r="AS24" s="494" t="str">
        <f t="shared" si="27"/>
        <v/>
      </c>
      <c r="AT24" s="492" t="str">
        <f t="shared" si="28"/>
        <v/>
      </c>
      <c r="AU24" s="493" t="str">
        <f t="shared" si="29"/>
        <v/>
      </c>
      <c r="AV24" s="494" t="str">
        <f t="shared" si="30"/>
        <v/>
      </c>
      <c r="AW24" s="492" t="str">
        <f t="shared" si="31"/>
        <v/>
      </c>
      <c r="AX24" s="493" t="str">
        <f t="shared" si="32"/>
        <v/>
      </c>
      <c r="AY24" s="494" t="str">
        <f t="shared" si="33"/>
        <v/>
      </c>
      <c r="AZ24" s="492" t="str">
        <f t="shared" si="34"/>
        <v/>
      </c>
      <c r="BA24" s="493" t="str">
        <f t="shared" si="35"/>
        <v/>
      </c>
      <c r="BB24" s="494" t="str">
        <f t="shared" si="36"/>
        <v/>
      </c>
      <c r="BC24" s="492" t="str">
        <f t="shared" si="37"/>
        <v/>
      </c>
      <c r="BD24" s="493" t="str">
        <f t="shared" si="38"/>
        <v/>
      </c>
      <c r="BE24" s="494" t="str">
        <f t="shared" si="39"/>
        <v/>
      </c>
      <c r="BF24" s="492" t="str">
        <f t="shared" si="40"/>
        <v/>
      </c>
      <c r="BG24" s="493" t="str">
        <f t="shared" si="41"/>
        <v/>
      </c>
      <c r="BH24" s="494" t="str">
        <f t="shared" si="42"/>
        <v/>
      </c>
    </row>
    <row r="25" spans="1:60" ht="15" customHeight="1">
      <c r="A25" s="99"/>
      <c r="B25" s="99"/>
      <c r="C25" s="121">
        <f t="shared" ca="1" si="0"/>
        <v>45848</v>
      </c>
      <c r="D25" s="361" t="s">
        <v>1133</v>
      </c>
      <c r="E25" s="2913"/>
      <c r="F25" s="2499"/>
      <c r="G25" s="2078"/>
      <c r="H25" s="2914"/>
      <c r="I25" s="2915"/>
      <c r="J25" s="2914"/>
      <c r="K25" s="2915"/>
      <c r="L25" s="2914"/>
      <c r="M25" s="2915"/>
      <c r="N25" s="2914"/>
      <c r="O25" s="2915"/>
      <c r="P25" s="2914"/>
      <c r="Q25" s="2915"/>
      <c r="R25" s="99"/>
      <c r="S25" s="492" t="str">
        <f t="shared" si="1"/>
        <v/>
      </c>
      <c r="T25" s="493" t="str">
        <f t="shared" si="2"/>
        <v/>
      </c>
      <c r="U25" s="493" t="str">
        <f t="shared" si="3"/>
        <v/>
      </c>
      <c r="V25" s="494" t="str">
        <f t="shared" si="4"/>
        <v>X</v>
      </c>
      <c r="W25" s="492" t="str">
        <f t="shared" si="5"/>
        <v/>
      </c>
      <c r="X25" s="493" t="str">
        <f t="shared" si="6"/>
        <v/>
      </c>
      <c r="Y25" s="493" t="str">
        <f t="shared" si="7"/>
        <v/>
      </c>
      <c r="Z25" s="494" t="str">
        <f t="shared" si="8"/>
        <v>X</v>
      </c>
      <c r="AA25" s="492" t="str">
        <f t="shared" si="9"/>
        <v/>
      </c>
      <c r="AB25" s="493" t="str">
        <f t="shared" si="10"/>
        <v/>
      </c>
      <c r="AC25" s="493" t="str">
        <f t="shared" si="11"/>
        <v/>
      </c>
      <c r="AD25" s="494" t="str">
        <f t="shared" si="12"/>
        <v>X</v>
      </c>
      <c r="AE25" s="492" t="str">
        <f t="shared" si="13"/>
        <v/>
      </c>
      <c r="AF25" s="493" t="str">
        <f t="shared" si="14"/>
        <v/>
      </c>
      <c r="AG25" s="494" t="str">
        <f t="shared" si="15"/>
        <v/>
      </c>
      <c r="AH25" s="492" t="str">
        <f t="shared" si="16"/>
        <v/>
      </c>
      <c r="AI25" s="493" t="str">
        <f t="shared" si="17"/>
        <v/>
      </c>
      <c r="AJ25" s="494" t="str">
        <f t="shared" si="18"/>
        <v/>
      </c>
      <c r="AK25" s="492" t="str">
        <f t="shared" si="19"/>
        <v/>
      </c>
      <c r="AL25" s="493" t="str">
        <f t="shared" si="20"/>
        <v/>
      </c>
      <c r="AM25" s="494" t="str">
        <f t="shared" si="21"/>
        <v/>
      </c>
      <c r="AN25" s="492" t="str">
        <f t="shared" si="22"/>
        <v/>
      </c>
      <c r="AO25" s="493" t="str">
        <f t="shared" si="23"/>
        <v/>
      </c>
      <c r="AP25" s="494" t="str">
        <f t="shared" si="24"/>
        <v/>
      </c>
      <c r="AQ25" s="492" t="str">
        <f t="shared" si="25"/>
        <v/>
      </c>
      <c r="AR25" s="493" t="str">
        <f t="shared" si="26"/>
        <v/>
      </c>
      <c r="AS25" s="494" t="str">
        <f t="shared" si="27"/>
        <v/>
      </c>
      <c r="AT25" s="492" t="str">
        <f t="shared" si="28"/>
        <v/>
      </c>
      <c r="AU25" s="493" t="str">
        <f t="shared" si="29"/>
        <v/>
      </c>
      <c r="AV25" s="494" t="str">
        <f t="shared" si="30"/>
        <v/>
      </c>
      <c r="AW25" s="492" t="str">
        <f t="shared" si="31"/>
        <v/>
      </c>
      <c r="AX25" s="493" t="str">
        <f t="shared" si="32"/>
        <v/>
      </c>
      <c r="AY25" s="494" t="str">
        <f t="shared" si="33"/>
        <v/>
      </c>
      <c r="AZ25" s="492" t="str">
        <f t="shared" si="34"/>
        <v/>
      </c>
      <c r="BA25" s="493" t="str">
        <f t="shared" si="35"/>
        <v/>
      </c>
      <c r="BB25" s="494" t="str">
        <f t="shared" si="36"/>
        <v/>
      </c>
      <c r="BC25" s="492" t="str">
        <f t="shared" si="37"/>
        <v/>
      </c>
      <c r="BD25" s="493" t="str">
        <f t="shared" si="38"/>
        <v/>
      </c>
      <c r="BE25" s="494" t="str">
        <f t="shared" si="39"/>
        <v/>
      </c>
      <c r="BF25" s="492" t="str">
        <f t="shared" si="40"/>
        <v/>
      </c>
      <c r="BG25" s="493" t="str">
        <f t="shared" si="41"/>
        <v/>
      </c>
      <c r="BH25" s="494" t="str">
        <f t="shared" si="42"/>
        <v/>
      </c>
    </row>
    <row r="26" spans="1:60" ht="15" customHeight="1">
      <c r="A26" s="99"/>
      <c r="B26" s="99"/>
      <c r="C26" s="121">
        <f t="shared" ca="1" si="0"/>
        <v>45849</v>
      </c>
      <c r="D26" s="361" t="s">
        <v>1133</v>
      </c>
      <c r="E26" s="2913"/>
      <c r="F26" s="2499"/>
      <c r="G26" s="2078"/>
      <c r="H26" s="2914"/>
      <c r="I26" s="2915"/>
      <c r="J26" s="2914"/>
      <c r="K26" s="2915"/>
      <c r="L26" s="2914"/>
      <c r="M26" s="2915"/>
      <c r="N26" s="2914"/>
      <c r="O26" s="2915"/>
      <c r="P26" s="2914"/>
      <c r="Q26" s="2915"/>
      <c r="R26" s="99"/>
      <c r="S26" s="492" t="str">
        <f t="shared" si="1"/>
        <v/>
      </c>
      <c r="T26" s="493" t="str">
        <f t="shared" si="2"/>
        <v/>
      </c>
      <c r="U26" s="493" t="str">
        <f t="shared" si="3"/>
        <v/>
      </c>
      <c r="V26" s="494" t="str">
        <f t="shared" si="4"/>
        <v>X</v>
      </c>
      <c r="W26" s="492" t="str">
        <f t="shared" si="5"/>
        <v/>
      </c>
      <c r="X26" s="493" t="str">
        <f t="shared" si="6"/>
        <v/>
      </c>
      <c r="Y26" s="493" t="str">
        <f t="shared" si="7"/>
        <v/>
      </c>
      <c r="Z26" s="494" t="str">
        <f t="shared" si="8"/>
        <v>X</v>
      </c>
      <c r="AA26" s="492" t="str">
        <f t="shared" si="9"/>
        <v/>
      </c>
      <c r="AB26" s="493" t="str">
        <f t="shared" si="10"/>
        <v/>
      </c>
      <c r="AC26" s="493" t="str">
        <f t="shared" si="11"/>
        <v/>
      </c>
      <c r="AD26" s="494" t="str">
        <f t="shared" si="12"/>
        <v>X</v>
      </c>
      <c r="AE26" s="492" t="str">
        <f t="shared" si="13"/>
        <v/>
      </c>
      <c r="AF26" s="493" t="str">
        <f t="shared" si="14"/>
        <v/>
      </c>
      <c r="AG26" s="494" t="str">
        <f t="shared" si="15"/>
        <v/>
      </c>
      <c r="AH26" s="492" t="str">
        <f t="shared" si="16"/>
        <v/>
      </c>
      <c r="AI26" s="493" t="str">
        <f t="shared" si="17"/>
        <v/>
      </c>
      <c r="AJ26" s="494" t="str">
        <f t="shared" si="18"/>
        <v/>
      </c>
      <c r="AK26" s="492" t="str">
        <f t="shared" si="19"/>
        <v/>
      </c>
      <c r="AL26" s="493" t="str">
        <f t="shared" si="20"/>
        <v/>
      </c>
      <c r="AM26" s="494" t="str">
        <f t="shared" si="21"/>
        <v/>
      </c>
      <c r="AN26" s="492" t="str">
        <f t="shared" si="22"/>
        <v/>
      </c>
      <c r="AO26" s="493" t="str">
        <f t="shared" si="23"/>
        <v/>
      </c>
      <c r="AP26" s="494" t="str">
        <f t="shared" si="24"/>
        <v/>
      </c>
      <c r="AQ26" s="492" t="str">
        <f t="shared" si="25"/>
        <v/>
      </c>
      <c r="AR26" s="493" t="str">
        <f t="shared" si="26"/>
        <v/>
      </c>
      <c r="AS26" s="494" t="str">
        <f t="shared" si="27"/>
        <v/>
      </c>
      <c r="AT26" s="492" t="str">
        <f t="shared" si="28"/>
        <v/>
      </c>
      <c r="AU26" s="493" t="str">
        <f t="shared" si="29"/>
        <v/>
      </c>
      <c r="AV26" s="494" t="str">
        <f t="shared" si="30"/>
        <v/>
      </c>
      <c r="AW26" s="492" t="str">
        <f t="shared" si="31"/>
        <v/>
      </c>
      <c r="AX26" s="493" t="str">
        <f t="shared" si="32"/>
        <v/>
      </c>
      <c r="AY26" s="494" t="str">
        <f t="shared" si="33"/>
        <v/>
      </c>
      <c r="AZ26" s="492" t="str">
        <f t="shared" si="34"/>
        <v/>
      </c>
      <c r="BA26" s="493" t="str">
        <f t="shared" si="35"/>
        <v/>
      </c>
      <c r="BB26" s="494" t="str">
        <f t="shared" si="36"/>
        <v/>
      </c>
      <c r="BC26" s="492" t="str">
        <f t="shared" si="37"/>
        <v/>
      </c>
      <c r="BD26" s="493" t="str">
        <f t="shared" si="38"/>
        <v/>
      </c>
      <c r="BE26" s="494" t="str">
        <f t="shared" si="39"/>
        <v/>
      </c>
      <c r="BF26" s="492" t="str">
        <f t="shared" si="40"/>
        <v/>
      </c>
      <c r="BG26" s="493" t="str">
        <f t="shared" si="41"/>
        <v/>
      </c>
      <c r="BH26" s="494" t="str">
        <f t="shared" si="42"/>
        <v/>
      </c>
    </row>
    <row r="27" spans="1:60" ht="15" customHeight="1">
      <c r="A27" s="99"/>
      <c r="B27" s="99"/>
      <c r="C27" s="121">
        <f t="shared" ca="1" si="0"/>
        <v>45850</v>
      </c>
      <c r="D27" s="361" t="s">
        <v>1133</v>
      </c>
      <c r="E27" s="2913"/>
      <c r="F27" s="2499"/>
      <c r="G27" s="2078"/>
      <c r="H27" s="2914"/>
      <c r="I27" s="2915"/>
      <c r="J27" s="2914"/>
      <c r="K27" s="2915"/>
      <c r="L27" s="2914"/>
      <c r="M27" s="2915"/>
      <c r="N27" s="2914"/>
      <c r="O27" s="2915"/>
      <c r="P27" s="2914"/>
      <c r="Q27" s="2915"/>
      <c r="R27" s="99"/>
      <c r="S27" s="492" t="str">
        <f t="shared" si="1"/>
        <v/>
      </c>
      <c r="T27" s="493" t="str">
        <f t="shared" si="2"/>
        <v/>
      </c>
      <c r="U27" s="493" t="str">
        <f t="shared" si="3"/>
        <v/>
      </c>
      <c r="V27" s="494" t="str">
        <f t="shared" si="4"/>
        <v>X</v>
      </c>
      <c r="W27" s="492" t="str">
        <f t="shared" si="5"/>
        <v/>
      </c>
      <c r="X27" s="493" t="str">
        <f t="shared" si="6"/>
        <v/>
      </c>
      <c r="Y27" s="493" t="str">
        <f t="shared" si="7"/>
        <v/>
      </c>
      <c r="Z27" s="494" t="str">
        <f t="shared" si="8"/>
        <v>X</v>
      </c>
      <c r="AA27" s="492" t="str">
        <f t="shared" si="9"/>
        <v/>
      </c>
      <c r="AB27" s="493" t="str">
        <f t="shared" si="10"/>
        <v/>
      </c>
      <c r="AC27" s="493" t="str">
        <f t="shared" si="11"/>
        <v/>
      </c>
      <c r="AD27" s="494" t="str">
        <f t="shared" si="12"/>
        <v>X</v>
      </c>
      <c r="AE27" s="492" t="str">
        <f t="shared" si="13"/>
        <v/>
      </c>
      <c r="AF27" s="493" t="str">
        <f t="shared" si="14"/>
        <v/>
      </c>
      <c r="AG27" s="494" t="str">
        <f t="shared" si="15"/>
        <v/>
      </c>
      <c r="AH27" s="492" t="str">
        <f t="shared" si="16"/>
        <v/>
      </c>
      <c r="AI27" s="493" t="str">
        <f t="shared" si="17"/>
        <v/>
      </c>
      <c r="AJ27" s="494" t="str">
        <f t="shared" si="18"/>
        <v/>
      </c>
      <c r="AK27" s="492" t="str">
        <f t="shared" si="19"/>
        <v/>
      </c>
      <c r="AL27" s="493" t="str">
        <f t="shared" si="20"/>
        <v/>
      </c>
      <c r="AM27" s="494" t="str">
        <f t="shared" si="21"/>
        <v/>
      </c>
      <c r="AN27" s="492" t="str">
        <f t="shared" si="22"/>
        <v/>
      </c>
      <c r="AO27" s="493" t="str">
        <f t="shared" si="23"/>
        <v/>
      </c>
      <c r="AP27" s="494" t="str">
        <f t="shared" si="24"/>
        <v/>
      </c>
      <c r="AQ27" s="492" t="str">
        <f t="shared" si="25"/>
        <v/>
      </c>
      <c r="AR27" s="493" t="str">
        <f t="shared" si="26"/>
        <v/>
      </c>
      <c r="AS27" s="494" t="str">
        <f t="shared" si="27"/>
        <v/>
      </c>
      <c r="AT27" s="492" t="str">
        <f t="shared" si="28"/>
        <v/>
      </c>
      <c r="AU27" s="493" t="str">
        <f t="shared" si="29"/>
        <v/>
      </c>
      <c r="AV27" s="494" t="str">
        <f t="shared" si="30"/>
        <v/>
      </c>
      <c r="AW27" s="492" t="str">
        <f t="shared" si="31"/>
        <v/>
      </c>
      <c r="AX27" s="493" t="str">
        <f t="shared" si="32"/>
        <v/>
      </c>
      <c r="AY27" s="494" t="str">
        <f t="shared" si="33"/>
        <v/>
      </c>
      <c r="AZ27" s="492" t="str">
        <f t="shared" si="34"/>
        <v/>
      </c>
      <c r="BA27" s="493" t="str">
        <f t="shared" si="35"/>
        <v/>
      </c>
      <c r="BB27" s="494" t="str">
        <f t="shared" si="36"/>
        <v/>
      </c>
      <c r="BC27" s="492" t="str">
        <f t="shared" si="37"/>
        <v/>
      </c>
      <c r="BD27" s="493" t="str">
        <f t="shared" si="38"/>
        <v/>
      </c>
      <c r="BE27" s="494" t="str">
        <f t="shared" si="39"/>
        <v/>
      </c>
      <c r="BF27" s="492" t="str">
        <f t="shared" si="40"/>
        <v/>
      </c>
      <c r="BG27" s="493" t="str">
        <f t="shared" si="41"/>
        <v/>
      </c>
      <c r="BH27" s="494" t="str">
        <f t="shared" si="42"/>
        <v/>
      </c>
    </row>
    <row r="28" spans="1:60" ht="15" customHeight="1">
      <c r="A28" s="99"/>
      <c r="B28" s="99"/>
      <c r="C28" s="121">
        <f t="shared" ca="1" si="0"/>
        <v>45851</v>
      </c>
      <c r="D28" s="361" t="s">
        <v>1133</v>
      </c>
      <c r="E28" s="2913"/>
      <c r="F28" s="2499"/>
      <c r="G28" s="2078"/>
      <c r="H28" s="2914"/>
      <c r="I28" s="2915"/>
      <c r="J28" s="2914"/>
      <c r="K28" s="2915"/>
      <c r="L28" s="2914"/>
      <c r="M28" s="2915"/>
      <c r="N28" s="2914"/>
      <c r="O28" s="2915"/>
      <c r="P28" s="2914"/>
      <c r="Q28" s="2915"/>
      <c r="R28" s="99"/>
      <c r="S28" s="492" t="str">
        <f t="shared" si="1"/>
        <v/>
      </c>
      <c r="T28" s="493" t="str">
        <f t="shared" si="2"/>
        <v/>
      </c>
      <c r="U28" s="493" t="str">
        <f t="shared" si="3"/>
        <v/>
      </c>
      <c r="V28" s="494" t="str">
        <f t="shared" si="4"/>
        <v>X</v>
      </c>
      <c r="W28" s="492" t="str">
        <f t="shared" si="5"/>
        <v/>
      </c>
      <c r="X28" s="493" t="str">
        <f t="shared" si="6"/>
        <v/>
      </c>
      <c r="Y28" s="493" t="str">
        <f t="shared" si="7"/>
        <v/>
      </c>
      <c r="Z28" s="494" t="str">
        <f t="shared" si="8"/>
        <v>X</v>
      </c>
      <c r="AA28" s="492" t="str">
        <f t="shared" si="9"/>
        <v/>
      </c>
      <c r="AB28" s="493" t="str">
        <f t="shared" si="10"/>
        <v/>
      </c>
      <c r="AC28" s="493" t="str">
        <f t="shared" si="11"/>
        <v/>
      </c>
      <c r="AD28" s="494" t="str">
        <f t="shared" si="12"/>
        <v>X</v>
      </c>
      <c r="AE28" s="492" t="str">
        <f t="shared" si="13"/>
        <v/>
      </c>
      <c r="AF28" s="493" t="str">
        <f t="shared" si="14"/>
        <v/>
      </c>
      <c r="AG28" s="494" t="str">
        <f t="shared" si="15"/>
        <v/>
      </c>
      <c r="AH28" s="492" t="str">
        <f t="shared" si="16"/>
        <v/>
      </c>
      <c r="AI28" s="493" t="str">
        <f t="shared" si="17"/>
        <v/>
      </c>
      <c r="AJ28" s="494" t="str">
        <f t="shared" si="18"/>
        <v/>
      </c>
      <c r="AK28" s="492" t="str">
        <f t="shared" si="19"/>
        <v/>
      </c>
      <c r="AL28" s="493" t="str">
        <f t="shared" si="20"/>
        <v/>
      </c>
      <c r="AM28" s="494" t="str">
        <f t="shared" si="21"/>
        <v/>
      </c>
      <c r="AN28" s="492" t="str">
        <f t="shared" si="22"/>
        <v/>
      </c>
      <c r="AO28" s="493" t="str">
        <f t="shared" si="23"/>
        <v/>
      </c>
      <c r="AP28" s="494" t="str">
        <f t="shared" si="24"/>
        <v/>
      </c>
      <c r="AQ28" s="492" t="str">
        <f t="shared" si="25"/>
        <v/>
      </c>
      <c r="AR28" s="493" t="str">
        <f t="shared" si="26"/>
        <v/>
      </c>
      <c r="AS28" s="494" t="str">
        <f t="shared" si="27"/>
        <v/>
      </c>
      <c r="AT28" s="492" t="str">
        <f t="shared" si="28"/>
        <v/>
      </c>
      <c r="AU28" s="493" t="str">
        <f t="shared" si="29"/>
        <v/>
      </c>
      <c r="AV28" s="494" t="str">
        <f t="shared" si="30"/>
        <v/>
      </c>
      <c r="AW28" s="492" t="str">
        <f t="shared" si="31"/>
        <v/>
      </c>
      <c r="AX28" s="493" t="str">
        <f t="shared" si="32"/>
        <v/>
      </c>
      <c r="AY28" s="494" t="str">
        <f t="shared" si="33"/>
        <v/>
      </c>
      <c r="AZ28" s="492" t="str">
        <f t="shared" si="34"/>
        <v/>
      </c>
      <c r="BA28" s="493" t="str">
        <f t="shared" si="35"/>
        <v/>
      </c>
      <c r="BB28" s="494" t="str">
        <f t="shared" si="36"/>
        <v/>
      </c>
      <c r="BC28" s="492" t="str">
        <f t="shared" si="37"/>
        <v/>
      </c>
      <c r="BD28" s="493" t="str">
        <f t="shared" si="38"/>
        <v/>
      </c>
      <c r="BE28" s="494" t="str">
        <f t="shared" si="39"/>
        <v/>
      </c>
      <c r="BF28" s="492" t="str">
        <f t="shared" si="40"/>
        <v/>
      </c>
      <c r="BG28" s="493" t="str">
        <f t="shared" si="41"/>
        <v/>
      </c>
      <c r="BH28" s="494" t="str">
        <f t="shared" si="42"/>
        <v/>
      </c>
    </row>
    <row r="29" spans="1:60" ht="15" customHeight="1">
      <c r="A29" s="99"/>
      <c r="B29" s="99"/>
      <c r="C29" s="121">
        <f t="shared" ca="1" si="0"/>
        <v>45852</v>
      </c>
      <c r="D29" s="361" t="s">
        <v>1133</v>
      </c>
      <c r="E29" s="2913"/>
      <c r="F29" s="2499"/>
      <c r="G29" s="2078"/>
      <c r="H29" s="2914"/>
      <c r="I29" s="2915"/>
      <c r="J29" s="2914"/>
      <c r="K29" s="2915"/>
      <c r="L29" s="2914"/>
      <c r="M29" s="2915"/>
      <c r="N29" s="2914"/>
      <c r="O29" s="2915"/>
      <c r="P29" s="2914"/>
      <c r="Q29" s="2915"/>
      <c r="R29" s="99"/>
      <c r="S29" s="492" t="str">
        <f t="shared" si="1"/>
        <v/>
      </c>
      <c r="T29" s="493" t="str">
        <f t="shared" si="2"/>
        <v/>
      </c>
      <c r="U29" s="493" t="str">
        <f t="shared" si="3"/>
        <v/>
      </c>
      <c r="V29" s="494" t="str">
        <f t="shared" si="4"/>
        <v>X</v>
      </c>
      <c r="W29" s="492" t="str">
        <f t="shared" si="5"/>
        <v/>
      </c>
      <c r="X29" s="493" t="str">
        <f t="shared" si="6"/>
        <v/>
      </c>
      <c r="Y29" s="493" t="str">
        <f t="shared" si="7"/>
        <v/>
      </c>
      <c r="Z29" s="494" t="str">
        <f t="shared" si="8"/>
        <v>X</v>
      </c>
      <c r="AA29" s="492" t="str">
        <f t="shared" si="9"/>
        <v/>
      </c>
      <c r="AB29" s="493" t="str">
        <f t="shared" si="10"/>
        <v/>
      </c>
      <c r="AC29" s="493" t="str">
        <f t="shared" si="11"/>
        <v/>
      </c>
      <c r="AD29" s="494" t="str">
        <f t="shared" si="12"/>
        <v>X</v>
      </c>
      <c r="AE29" s="492" t="str">
        <f t="shared" si="13"/>
        <v/>
      </c>
      <c r="AF29" s="493" t="str">
        <f t="shared" si="14"/>
        <v/>
      </c>
      <c r="AG29" s="494" t="str">
        <f t="shared" si="15"/>
        <v/>
      </c>
      <c r="AH29" s="492" t="str">
        <f t="shared" si="16"/>
        <v/>
      </c>
      <c r="AI29" s="493" t="str">
        <f t="shared" si="17"/>
        <v/>
      </c>
      <c r="AJ29" s="494" t="str">
        <f t="shared" si="18"/>
        <v/>
      </c>
      <c r="AK29" s="492" t="str">
        <f t="shared" si="19"/>
        <v/>
      </c>
      <c r="AL29" s="493" t="str">
        <f t="shared" si="20"/>
        <v/>
      </c>
      <c r="AM29" s="494" t="str">
        <f t="shared" si="21"/>
        <v/>
      </c>
      <c r="AN29" s="492" t="str">
        <f t="shared" si="22"/>
        <v/>
      </c>
      <c r="AO29" s="493" t="str">
        <f t="shared" si="23"/>
        <v/>
      </c>
      <c r="AP29" s="494" t="str">
        <f t="shared" si="24"/>
        <v/>
      </c>
      <c r="AQ29" s="492" t="str">
        <f t="shared" si="25"/>
        <v/>
      </c>
      <c r="AR29" s="493" t="str">
        <f t="shared" si="26"/>
        <v/>
      </c>
      <c r="AS29" s="494" t="str">
        <f t="shared" si="27"/>
        <v/>
      </c>
      <c r="AT29" s="492" t="str">
        <f t="shared" si="28"/>
        <v/>
      </c>
      <c r="AU29" s="493" t="str">
        <f t="shared" si="29"/>
        <v/>
      </c>
      <c r="AV29" s="494" t="str">
        <f t="shared" si="30"/>
        <v/>
      </c>
      <c r="AW29" s="492" t="str">
        <f t="shared" si="31"/>
        <v/>
      </c>
      <c r="AX29" s="493" t="str">
        <f t="shared" si="32"/>
        <v/>
      </c>
      <c r="AY29" s="494" t="str">
        <f t="shared" si="33"/>
        <v/>
      </c>
      <c r="AZ29" s="492" t="str">
        <f t="shared" si="34"/>
        <v/>
      </c>
      <c r="BA29" s="493" t="str">
        <f t="shared" si="35"/>
        <v/>
      </c>
      <c r="BB29" s="494" t="str">
        <f t="shared" si="36"/>
        <v/>
      </c>
      <c r="BC29" s="492" t="str">
        <f t="shared" si="37"/>
        <v/>
      </c>
      <c r="BD29" s="493" t="str">
        <f t="shared" si="38"/>
        <v/>
      </c>
      <c r="BE29" s="494" t="str">
        <f t="shared" si="39"/>
        <v/>
      </c>
      <c r="BF29" s="492" t="str">
        <f t="shared" si="40"/>
        <v/>
      </c>
      <c r="BG29" s="493" t="str">
        <f t="shared" si="41"/>
        <v/>
      </c>
      <c r="BH29" s="494" t="str">
        <f t="shared" si="42"/>
        <v/>
      </c>
    </row>
    <row r="30" spans="1:60" ht="15" customHeight="1">
      <c r="A30" s="99"/>
      <c r="B30" s="337"/>
      <c r="C30" s="121">
        <f t="shared" ca="1" si="0"/>
        <v>45853</v>
      </c>
      <c r="D30" s="361" t="s">
        <v>1133</v>
      </c>
      <c r="E30" s="2913"/>
      <c r="F30" s="2499"/>
      <c r="G30" s="2078"/>
      <c r="H30" s="2914"/>
      <c r="I30" s="2915"/>
      <c r="J30" s="2914"/>
      <c r="K30" s="2915"/>
      <c r="L30" s="2914"/>
      <c r="M30" s="2915"/>
      <c r="N30" s="2914"/>
      <c r="O30" s="2915"/>
      <c r="P30" s="2914"/>
      <c r="Q30" s="2915"/>
      <c r="R30" s="99"/>
      <c r="S30" s="492" t="str">
        <f t="shared" si="1"/>
        <v/>
      </c>
      <c r="T30" s="493" t="str">
        <f t="shared" si="2"/>
        <v/>
      </c>
      <c r="U30" s="493" t="str">
        <f t="shared" si="3"/>
        <v/>
      </c>
      <c r="V30" s="494" t="str">
        <f t="shared" si="4"/>
        <v>X</v>
      </c>
      <c r="W30" s="492" t="str">
        <f t="shared" si="5"/>
        <v/>
      </c>
      <c r="X30" s="493" t="str">
        <f t="shared" si="6"/>
        <v/>
      </c>
      <c r="Y30" s="493" t="str">
        <f t="shared" si="7"/>
        <v/>
      </c>
      <c r="Z30" s="494" t="str">
        <f t="shared" si="8"/>
        <v>X</v>
      </c>
      <c r="AA30" s="492" t="str">
        <f t="shared" si="9"/>
        <v/>
      </c>
      <c r="AB30" s="493" t="str">
        <f t="shared" si="10"/>
        <v/>
      </c>
      <c r="AC30" s="493" t="str">
        <f t="shared" si="11"/>
        <v/>
      </c>
      <c r="AD30" s="494" t="str">
        <f t="shared" si="12"/>
        <v>X</v>
      </c>
      <c r="AE30" s="492" t="str">
        <f t="shared" si="13"/>
        <v/>
      </c>
      <c r="AF30" s="493" t="str">
        <f t="shared" si="14"/>
        <v/>
      </c>
      <c r="AG30" s="494" t="str">
        <f t="shared" si="15"/>
        <v/>
      </c>
      <c r="AH30" s="492" t="str">
        <f t="shared" si="16"/>
        <v/>
      </c>
      <c r="AI30" s="493" t="str">
        <f t="shared" si="17"/>
        <v/>
      </c>
      <c r="AJ30" s="494" t="str">
        <f t="shared" si="18"/>
        <v/>
      </c>
      <c r="AK30" s="492" t="str">
        <f t="shared" si="19"/>
        <v/>
      </c>
      <c r="AL30" s="493" t="str">
        <f t="shared" si="20"/>
        <v/>
      </c>
      <c r="AM30" s="494" t="str">
        <f t="shared" si="21"/>
        <v/>
      </c>
      <c r="AN30" s="492" t="str">
        <f t="shared" si="22"/>
        <v/>
      </c>
      <c r="AO30" s="493" t="str">
        <f t="shared" si="23"/>
        <v/>
      </c>
      <c r="AP30" s="494" t="str">
        <f t="shared" si="24"/>
        <v/>
      </c>
      <c r="AQ30" s="492" t="str">
        <f t="shared" si="25"/>
        <v/>
      </c>
      <c r="AR30" s="493" t="str">
        <f t="shared" si="26"/>
        <v/>
      </c>
      <c r="AS30" s="494" t="str">
        <f t="shared" si="27"/>
        <v/>
      </c>
      <c r="AT30" s="492" t="str">
        <f t="shared" si="28"/>
        <v/>
      </c>
      <c r="AU30" s="493" t="str">
        <f t="shared" si="29"/>
        <v/>
      </c>
      <c r="AV30" s="494" t="str">
        <f t="shared" si="30"/>
        <v/>
      </c>
      <c r="AW30" s="492" t="str">
        <f t="shared" si="31"/>
        <v/>
      </c>
      <c r="AX30" s="493" t="str">
        <f t="shared" si="32"/>
        <v/>
      </c>
      <c r="AY30" s="494" t="str">
        <f t="shared" si="33"/>
        <v/>
      </c>
      <c r="AZ30" s="492" t="str">
        <f t="shared" si="34"/>
        <v/>
      </c>
      <c r="BA30" s="493" t="str">
        <f t="shared" si="35"/>
        <v/>
      </c>
      <c r="BB30" s="494" t="str">
        <f t="shared" si="36"/>
        <v/>
      </c>
      <c r="BC30" s="492" t="str">
        <f t="shared" si="37"/>
        <v/>
      </c>
      <c r="BD30" s="493" t="str">
        <f t="shared" si="38"/>
        <v/>
      </c>
      <c r="BE30" s="494" t="str">
        <f t="shared" si="39"/>
        <v/>
      </c>
      <c r="BF30" s="492" t="str">
        <f t="shared" si="40"/>
        <v/>
      </c>
      <c r="BG30" s="493" t="str">
        <f t="shared" si="41"/>
        <v/>
      </c>
      <c r="BH30" s="494" t="str">
        <f t="shared" si="42"/>
        <v/>
      </c>
    </row>
    <row r="31" spans="1:60" ht="15" customHeight="1">
      <c r="A31" s="99"/>
      <c r="B31" s="337"/>
      <c r="C31" s="121">
        <f t="shared" ca="1" si="0"/>
        <v>45854</v>
      </c>
      <c r="D31" s="361" t="s">
        <v>1133</v>
      </c>
      <c r="E31" s="2913"/>
      <c r="F31" s="2499"/>
      <c r="G31" s="2078"/>
      <c r="H31" s="2914"/>
      <c r="I31" s="2915"/>
      <c r="J31" s="2914"/>
      <c r="K31" s="2915"/>
      <c r="L31" s="2914"/>
      <c r="M31" s="2915"/>
      <c r="N31" s="2914"/>
      <c r="O31" s="2915"/>
      <c r="P31" s="2914"/>
      <c r="Q31" s="2915"/>
      <c r="R31" s="99"/>
      <c r="S31" s="492" t="str">
        <f t="shared" si="1"/>
        <v/>
      </c>
      <c r="T31" s="493" t="str">
        <f t="shared" si="2"/>
        <v/>
      </c>
      <c r="U31" s="493" t="str">
        <f t="shared" si="3"/>
        <v/>
      </c>
      <c r="V31" s="494" t="str">
        <f t="shared" si="4"/>
        <v>X</v>
      </c>
      <c r="W31" s="492" t="str">
        <f t="shared" si="5"/>
        <v/>
      </c>
      <c r="X31" s="493" t="str">
        <f t="shared" si="6"/>
        <v/>
      </c>
      <c r="Y31" s="493" t="str">
        <f t="shared" si="7"/>
        <v/>
      </c>
      <c r="Z31" s="494" t="str">
        <f t="shared" si="8"/>
        <v>X</v>
      </c>
      <c r="AA31" s="492" t="str">
        <f t="shared" si="9"/>
        <v/>
      </c>
      <c r="AB31" s="493" t="str">
        <f t="shared" si="10"/>
        <v/>
      </c>
      <c r="AC31" s="493" t="str">
        <f t="shared" si="11"/>
        <v/>
      </c>
      <c r="AD31" s="494" t="str">
        <f t="shared" si="12"/>
        <v>X</v>
      </c>
      <c r="AE31" s="492" t="str">
        <f t="shared" si="13"/>
        <v/>
      </c>
      <c r="AF31" s="493" t="str">
        <f t="shared" si="14"/>
        <v/>
      </c>
      <c r="AG31" s="494" t="str">
        <f t="shared" si="15"/>
        <v/>
      </c>
      <c r="AH31" s="492" t="str">
        <f t="shared" si="16"/>
        <v/>
      </c>
      <c r="AI31" s="493" t="str">
        <f t="shared" si="17"/>
        <v/>
      </c>
      <c r="AJ31" s="494" t="str">
        <f t="shared" si="18"/>
        <v/>
      </c>
      <c r="AK31" s="492" t="str">
        <f t="shared" si="19"/>
        <v/>
      </c>
      <c r="AL31" s="493" t="str">
        <f t="shared" si="20"/>
        <v/>
      </c>
      <c r="AM31" s="494" t="str">
        <f t="shared" si="21"/>
        <v/>
      </c>
      <c r="AN31" s="492" t="str">
        <f t="shared" si="22"/>
        <v/>
      </c>
      <c r="AO31" s="493" t="str">
        <f t="shared" si="23"/>
        <v/>
      </c>
      <c r="AP31" s="494" t="str">
        <f t="shared" si="24"/>
        <v/>
      </c>
      <c r="AQ31" s="492" t="str">
        <f t="shared" si="25"/>
        <v/>
      </c>
      <c r="AR31" s="493" t="str">
        <f t="shared" si="26"/>
        <v/>
      </c>
      <c r="AS31" s="494" t="str">
        <f t="shared" si="27"/>
        <v/>
      </c>
      <c r="AT31" s="492" t="str">
        <f t="shared" si="28"/>
        <v/>
      </c>
      <c r="AU31" s="493" t="str">
        <f t="shared" si="29"/>
        <v/>
      </c>
      <c r="AV31" s="494" t="str">
        <f t="shared" si="30"/>
        <v/>
      </c>
      <c r="AW31" s="492" t="str">
        <f t="shared" si="31"/>
        <v/>
      </c>
      <c r="AX31" s="493" t="str">
        <f t="shared" si="32"/>
        <v/>
      </c>
      <c r="AY31" s="494" t="str">
        <f t="shared" si="33"/>
        <v/>
      </c>
      <c r="AZ31" s="492" t="str">
        <f t="shared" si="34"/>
        <v/>
      </c>
      <c r="BA31" s="493" t="str">
        <f t="shared" si="35"/>
        <v/>
      </c>
      <c r="BB31" s="494" t="str">
        <f t="shared" si="36"/>
        <v/>
      </c>
      <c r="BC31" s="492" t="str">
        <f t="shared" si="37"/>
        <v/>
      </c>
      <c r="BD31" s="493" t="str">
        <f t="shared" si="38"/>
        <v/>
      </c>
      <c r="BE31" s="494" t="str">
        <f t="shared" si="39"/>
        <v/>
      </c>
      <c r="BF31" s="492" t="str">
        <f t="shared" si="40"/>
        <v/>
      </c>
      <c r="BG31" s="493" t="str">
        <f t="shared" si="41"/>
        <v/>
      </c>
      <c r="BH31" s="494" t="str">
        <f t="shared" si="42"/>
        <v/>
      </c>
    </row>
    <row r="32" spans="1:60" ht="15" customHeight="1">
      <c r="A32" s="99"/>
      <c r="B32" s="337"/>
      <c r="C32" s="121">
        <f t="shared" ca="1" si="0"/>
        <v>45855</v>
      </c>
      <c r="D32" s="361" t="s">
        <v>1133</v>
      </c>
      <c r="E32" s="2913"/>
      <c r="F32" s="2499"/>
      <c r="G32" s="2078"/>
      <c r="H32" s="2914"/>
      <c r="I32" s="2915"/>
      <c r="J32" s="2914"/>
      <c r="K32" s="2915"/>
      <c r="L32" s="2914"/>
      <c r="M32" s="2915"/>
      <c r="N32" s="2914"/>
      <c r="O32" s="2915"/>
      <c r="P32" s="2914"/>
      <c r="Q32" s="2915"/>
      <c r="R32" s="99"/>
      <c r="S32" s="492" t="str">
        <f t="shared" si="1"/>
        <v/>
      </c>
      <c r="T32" s="493" t="str">
        <f t="shared" si="2"/>
        <v/>
      </c>
      <c r="U32" s="493" t="str">
        <f t="shared" si="3"/>
        <v/>
      </c>
      <c r="V32" s="494" t="str">
        <f t="shared" si="4"/>
        <v>X</v>
      </c>
      <c r="W32" s="492" t="str">
        <f t="shared" si="5"/>
        <v/>
      </c>
      <c r="X32" s="493" t="str">
        <f t="shared" si="6"/>
        <v/>
      </c>
      <c r="Y32" s="493" t="str">
        <f t="shared" si="7"/>
        <v/>
      </c>
      <c r="Z32" s="494" t="str">
        <f t="shared" si="8"/>
        <v>X</v>
      </c>
      <c r="AA32" s="492" t="str">
        <f t="shared" si="9"/>
        <v/>
      </c>
      <c r="AB32" s="493" t="str">
        <f t="shared" si="10"/>
        <v/>
      </c>
      <c r="AC32" s="493" t="str">
        <f t="shared" si="11"/>
        <v/>
      </c>
      <c r="AD32" s="494" t="str">
        <f t="shared" si="12"/>
        <v>X</v>
      </c>
      <c r="AE32" s="492" t="str">
        <f t="shared" si="13"/>
        <v/>
      </c>
      <c r="AF32" s="493" t="str">
        <f t="shared" si="14"/>
        <v/>
      </c>
      <c r="AG32" s="494" t="str">
        <f t="shared" si="15"/>
        <v/>
      </c>
      <c r="AH32" s="492" t="str">
        <f t="shared" si="16"/>
        <v/>
      </c>
      <c r="AI32" s="493" t="str">
        <f t="shared" si="17"/>
        <v/>
      </c>
      <c r="AJ32" s="494" t="str">
        <f t="shared" si="18"/>
        <v/>
      </c>
      <c r="AK32" s="492" t="str">
        <f t="shared" si="19"/>
        <v/>
      </c>
      <c r="AL32" s="493" t="str">
        <f t="shared" si="20"/>
        <v/>
      </c>
      <c r="AM32" s="494" t="str">
        <f t="shared" si="21"/>
        <v/>
      </c>
      <c r="AN32" s="492" t="str">
        <f t="shared" si="22"/>
        <v/>
      </c>
      <c r="AO32" s="493" t="str">
        <f t="shared" si="23"/>
        <v/>
      </c>
      <c r="AP32" s="494" t="str">
        <f t="shared" si="24"/>
        <v/>
      </c>
      <c r="AQ32" s="492" t="str">
        <f t="shared" si="25"/>
        <v/>
      </c>
      <c r="AR32" s="493" t="str">
        <f t="shared" si="26"/>
        <v/>
      </c>
      <c r="AS32" s="494" t="str">
        <f t="shared" si="27"/>
        <v/>
      </c>
      <c r="AT32" s="492" t="str">
        <f t="shared" si="28"/>
        <v/>
      </c>
      <c r="AU32" s="493" t="str">
        <f t="shared" si="29"/>
        <v/>
      </c>
      <c r="AV32" s="494" t="str">
        <f t="shared" si="30"/>
        <v/>
      </c>
      <c r="AW32" s="492" t="str">
        <f t="shared" si="31"/>
        <v/>
      </c>
      <c r="AX32" s="493" t="str">
        <f t="shared" si="32"/>
        <v/>
      </c>
      <c r="AY32" s="494" t="str">
        <f t="shared" si="33"/>
        <v/>
      </c>
      <c r="AZ32" s="492" t="str">
        <f t="shared" si="34"/>
        <v/>
      </c>
      <c r="BA32" s="493" t="str">
        <f t="shared" si="35"/>
        <v/>
      </c>
      <c r="BB32" s="494" t="str">
        <f t="shared" si="36"/>
        <v/>
      </c>
      <c r="BC32" s="492" t="str">
        <f t="shared" si="37"/>
        <v/>
      </c>
      <c r="BD32" s="493" t="str">
        <f t="shared" si="38"/>
        <v/>
      </c>
      <c r="BE32" s="494" t="str">
        <f t="shared" si="39"/>
        <v/>
      </c>
      <c r="BF32" s="492" t="str">
        <f t="shared" si="40"/>
        <v/>
      </c>
      <c r="BG32" s="493" t="str">
        <f t="shared" si="41"/>
        <v/>
      </c>
      <c r="BH32" s="494" t="str">
        <f t="shared" si="42"/>
        <v/>
      </c>
    </row>
    <row r="33" spans="1:60" ht="15" customHeight="1">
      <c r="A33" s="99"/>
      <c r="B33" s="337"/>
      <c r="C33" s="121">
        <f t="shared" ca="1" si="0"/>
        <v>45856</v>
      </c>
      <c r="D33" s="361" t="s">
        <v>1133</v>
      </c>
      <c r="E33" s="2913"/>
      <c r="F33" s="2499"/>
      <c r="G33" s="2078"/>
      <c r="H33" s="2914"/>
      <c r="I33" s="2915"/>
      <c r="J33" s="2914"/>
      <c r="K33" s="2915"/>
      <c r="L33" s="2914"/>
      <c r="M33" s="2915"/>
      <c r="N33" s="2914"/>
      <c r="O33" s="2915"/>
      <c r="P33" s="2914"/>
      <c r="Q33" s="2915"/>
      <c r="R33" s="99"/>
      <c r="S33" s="492" t="str">
        <f t="shared" si="1"/>
        <v/>
      </c>
      <c r="T33" s="493" t="str">
        <f t="shared" si="2"/>
        <v/>
      </c>
      <c r="U33" s="493" t="str">
        <f t="shared" si="3"/>
        <v/>
      </c>
      <c r="V33" s="494" t="str">
        <f t="shared" si="4"/>
        <v>X</v>
      </c>
      <c r="W33" s="492" t="str">
        <f t="shared" si="5"/>
        <v/>
      </c>
      <c r="X33" s="493" t="str">
        <f t="shared" si="6"/>
        <v/>
      </c>
      <c r="Y33" s="493" t="str">
        <f t="shared" si="7"/>
        <v/>
      </c>
      <c r="Z33" s="494" t="str">
        <f t="shared" si="8"/>
        <v>X</v>
      </c>
      <c r="AA33" s="492" t="str">
        <f t="shared" si="9"/>
        <v/>
      </c>
      <c r="AB33" s="493" t="str">
        <f t="shared" si="10"/>
        <v/>
      </c>
      <c r="AC33" s="493" t="str">
        <f t="shared" si="11"/>
        <v/>
      </c>
      <c r="AD33" s="494" t="str">
        <f t="shared" si="12"/>
        <v>X</v>
      </c>
      <c r="AE33" s="492" t="str">
        <f t="shared" si="13"/>
        <v/>
      </c>
      <c r="AF33" s="493" t="str">
        <f t="shared" si="14"/>
        <v/>
      </c>
      <c r="AG33" s="494" t="str">
        <f t="shared" si="15"/>
        <v/>
      </c>
      <c r="AH33" s="492" t="str">
        <f t="shared" si="16"/>
        <v/>
      </c>
      <c r="AI33" s="493" t="str">
        <f t="shared" si="17"/>
        <v/>
      </c>
      <c r="AJ33" s="494" t="str">
        <f t="shared" si="18"/>
        <v/>
      </c>
      <c r="AK33" s="492" t="str">
        <f t="shared" si="19"/>
        <v/>
      </c>
      <c r="AL33" s="493" t="str">
        <f t="shared" si="20"/>
        <v/>
      </c>
      <c r="AM33" s="494" t="str">
        <f t="shared" si="21"/>
        <v/>
      </c>
      <c r="AN33" s="492" t="str">
        <f t="shared" si="22"/>
        <v/>
      </c>
      <c r="AO33" s="493" t="str">
        <f t="shared" si="23"/>
        <v/>
      </c>
      <c r="AP33" s="494" t="str">
        <f t="shared" si="24"/>
        <v/>
      </c>
      <c r="AQ33" s="492" t="str">
        <f t="shared" si="25"/>
        <v/>
      </c>
      <c r="AR33" s="493" t="str">
        <f t="shared" si="26"/>
        <v/>
      </c>
      <c r="AS33" s="494" t="str">
        <f t="shared" si="27"/>
        <v/>
      </c>
      <c r="AT33" s="492" t="str">
        <f t="shared" si="28"/>
        <v/>
      </c>
      <c r="AU33" s="493" t="str">
        <f t="shared" si="29"/>
        <v/>
      </c>
      <c r="AV33" s="494" t="str">
        <f t="shared" si="30"/>
        <v/>
      </c>
      <c r="AW33" s="492" t="str">
        <f t="shared" si="31"/>
        <v/>
      </c>
      <c r="AX33" s="493" t="str">
        <f t="shared" si="32"/>
        <v/>
      </c>
      <c r="AY33" s="494" t="str">
        <f t="shared" si="33"/>
        <v/>
      </c>
      <c r="AZ33" s="492" t="str">
        <f t="shared" si="34"/>
        <v/>
      </c>
      <c r="BA33" s="493" t="str">
        <f t="shared" si="35"/>
        <v/>
      </c>
      <c r="BB33" s="494" t="str">
        <f t="shared" si="36"/>
        <v/>
      </c>
      <c r="BC33" s="492" t="str">
        <f t="shared" si="37"/>
        <v/>
      </c>
      <c r="BD33" s="493" t="str">
        <f t="shared" si="38"/>
        <v/>
      </c>
      <c r="BE33" s="494" t="str">
        <f t="shared" si="39"/>
        <v/>
      </c>
      <c r="BF33" s="492" t="str">
        <f t="shared" si="40"/>
        <v/>
      </c>
      <c r="BG33" s="493" t="str">
        <f t="shared" si="41"/>
        <v/>
      </c>
      <c r="BH33" s="494" t="str">
        <f t="shared" si="42"/>
        <v/>
      </c>
    </row>
    <row r="34" spans="1:60" ht="15" customHeight="1">
      <c r="A34" s="99"/>
      <c r="B34" s="337"/>
      <c r="C34" s="121">
        <f t="shared" ca="1" si="0"/>
        <v>45857</v>
      </c>
      <c r="D34" s="361" t="s">
        <v>1133</v>
      </c>
      <c r="E34" s="2913"/>
      <c r="F34" s="2499"/>
      <c r="G34" s="2078"/>
      <c r="H34" s="2914"/>
      <c r="I34" s="2915"/>
      <c r="J34" s="2914"/>
      <c r="K34" s="2915"/>
      <c r="L34" s="2914"/>
      <c r="M34" s="2915"/>
      <c r="N34" s="2914"/>
      <c r="O34" s="2915"/>
      <c r="P34" s="2914"/>
      <c r="Q34" s="2915"/>
      <c r="R34" s="99"/>
      <c r="S34" s="492" t="str">
        <f t="shared" si="1"/>
        <v/>
      </c>
      <c r="T34" s="493" t="str">
        <f t="shared" si="2"/>
        <v/>
      </c>
      <c r="U34" s="493" t="str">
        <f t="shared" si="3"/>
        <v/>
      </c>
      <c r="V34" s="494" t="str">
        <f t="shared" si="4"/>
        <v>X</v>
      </c>
      <c r="W34" s="492" t="str">
        <f t="shared" si="5"/>
        <v/>
      </c>
      <c r="X34" s="493" t="str">
        <f t="shared" si="6"/>
        <v/>
      </c>
      <c r="Y34" s="493" t="str">
        <f t="shared" si="7"/>
        <v/>
      </c>
      <c r="Z34" s="494" t="str">
        <f t="shared" si="8"/>
        <v>X</v>
      </c>
      <c r="AA34" s="492" t="str">
        <f t="shared" si="9"/>
        <v/>
      </c>
      <c r="AB34" s="493" t="str">
        <f t="shared" si="10"/>
        <v/>
      </c>
      <c r="AC34" s="493" t="str">
        <f t="shared" si="11"/>
        <v/>
      </c>
      <c r="AD34" s="494" t="str">
        <f t="shared" si="12"/>
        <v>X</v>
      </c>
      <c r="AE34" s="492" t="str">
        <f t="shared" si="13"/>
        <v/>
      </c>
      <c r="AF34" s="493" t="str">
        <f t="shared" si="14"/>
        <v/>
      </c>
      <c r="AG34" s="494" t="str">
        <f t="shared" si="15"/>
        <v/>
      </c>
      <c r="AH34" s="492" t="str">
        <f t="shared" si="16"/>
        <v/>
      </c>
      <c r="AI34" s="493" t="str">
        <f t="shared" si="17"/>
        <v/>
      </c>
      <c r="AJ34" s="494" t="str">
        <f t="shared" si="18"/>
        <v/>
      </c>
      <c r="AK34" s="492" t="str">
        <f t="shared" si="19"/>
        <v/>
      </c>
      <c r="AL34" s="493" t="str">
        <f t="shared" si="20"/>
        <v/>
      </c>
      <c r="AM34" s="494" t="str">
        <f t="shared" si="21"/>
        <v/>
      </c>
      <c r="AN34" s="492" t="str">
        <f t="shared" si="22"/>
        <v/>
      </c>
      <c r="AO34" s="493" t="str">
        <f t="shared" si="23"/>
        <v/>
      </c>
      <c r="AP34" s="494" t="str">
        <f t="shared" si="24"/>
        <v/>
      </c>
      <c r="AQ34" s="492" t="str">
        <f t="shared" si="25"/>
        <v/>
      </c>
      <c r="AR34" s="493" t="str">
        <f t="shared" si="26"/>
        <v/>
      </c>
      <c r="AS34" s="494" t="str">
        <f t="shared" si="27"/>
        <v/>
      </c>
      <c r="AT34" s="492" t="str">
        <f t="shared" si="28"/>
        <v/>
      </c>
      <c r="AU34" s="493" t="str">
        <f t="shared" si="29"/>
        <v/>
      </c>
      <c r="AV34" s="494" t="str">
        <f t="shared" si="30"/>
        <v/>
      </c>
      <c r="AW34" s="492" t="str">
        <f t="shared" si="31"/>
        <v/>
      </c>
      <c r="AX34" s="493" t="str">
        <f t="shared" si="32"/>
        <v/>
      </c>
      <c r="AY34" s="494" t="str">
        <f t="shared" si="33"/>
        <v/>
      </c>
      <c r="AZ34" s="492" t="str">
        <f t="shared" si="34"/>
        <v/>
      </c>
      <c r="BA34" s="493" t="str">
        <f t="shared" si="35"/>
        <v/>
      </c>
      <c r="BB34" s="494" t="str">
        <f t="shared" si="36"/>
        <v/>
      </c>
      <c r="BC34" s="492" t="str">
        <f t="shared" si="37"/>
        <v/>
      </c>
      <c r="BD34" s="493" t="str">
        <f t="shared" si="38"/>
        <v/>
      </c>
      <c r="BE34" s="494" t="str">
        <f t="shared" si="39"/>
        <v/>
      </c>
      <c r="BF34" s="492" t="str">
        <f t="shared" si="40"/>
        <v/>
      </c>
      <c r="BG34" s="493" t="str">
        <f t="shared" si="41"/>
        <v/>
      </c>
      <c r="BH34" s="494" t="str">
        <f t="shared" si="42"/>
        <v/>
      </c>
    </row>
    <row r="35" spans="1:60" ht="15" customHeight="1">
      <c r="A35" s="99"/>
      <c r="B35" s="337"/>
      <c r="C35" s="121">
        <f t="shared" ca="1" si="0"/>
        <v>45858</v>
      </c>
      <c r="D35" s="361" t="s">
        <v>1133</v>
      </c>
      <c r="E35" s="2913"/>
      <c r="F35" s="2499"/>
      <c r="G35" s="2078"/>
      <c r="H35" s="2914"/>
      <c r="I35" s="2915"/>
      <c r="J35" s="2914"/>
      <c r="K35" s="2915"/>
      <c r="L35" s="2914"/>
      <c r="M35" s="2915"/>
      <c r="N35" s="2914"/>
      <c r="O35" s="2915"/>
      <c r="P35" s="2914"/>
      <c r="Q35" s="2915"/>
      <c r="R35" s="99"/>
      <c r="S35" s="492" t="str">
        <f t="shared" si="1"/>
        <v/>
      </c>
      <c r="T35" s="493" t="str">
        <f t="shared" si="2"/>
        <v/>
      </c>
      <c r="U35" s="493" t="str">
        <f t="shared" si="3"/>
        <v/>
      </c>
      <c r="V35" s="494" t="str">
        <f t="shared" si="4"/>
        <v>X</v>
      </c>
      <c r="W35" s="492" t="str">
        <f t="shared" si="5"/>
        <v/>
      </c>
      <c r="X35" s="493" t="str">
        <f t="shared" si="6"/>
        <v/>
      </c>
      <c r="Y35" s="493" t="str">
        <f t="shared" si="7"/>
        <v/>
      </c>
      <c r="Z35" s="494" t="str">
        <f t="shared" si="8"/>
        <v>X</v>
      </c>
      <c r="AA35" s="492" t="str">
        <f t="shared" si="9"/>
        <v/>
      </c>
      <c r="AB35" s="493" t="str">
        <f t="shared" si="10"/>
        <v/>
      </c>
      <c r="AC35" s="493" t="str">
        <f t="shared" si="11"/>
        <v/>
      </c>
      <c r="AD35" s="494" t="str">
        <f t="shared" si="12"/>
        <v>X</v>
      </c>
      <c r="AE35" s="492" t="str">
        <f t="shared" si="13"/>
        <v/>
      </c>
      <c r="AF35" s="493" t="str">
        <f t="shared" si="14"/>
        <v/>
      </c>
      <c r="AG35" s="494" t="str">
        <f t="shared" si="15"/>
        <v/>
      </c>
      <c r="AH35" s="492" t="str">
        <f t="shared" si="16"/>
        <v/>
      </c>
      <c r="AI35" s="493" t="str">
        <f t="shared" si="17"/>
        <v/>
      </c>
      <c r="AJ35" s="494" t="str">
        <f t="shared" si="18"/>
        <v/>
      </c>
      <c r="AK35" s="492" t="str">
        <f t="shared" si="19"/>
        <v/>
      </c>
      <c r="AL35" s="493" t="str">
        <f t="shared" si="20"/>
        <v/>
      </c>
      <c r="AM35" s="494" t="str">
        <f t="shared" si="21"/>
        <v/>
      </c>
      <c r="AN35" s="492" t="str">
        <f t="shared" si="22"/>
        <v/>
      </c>
      <c r="AO35" s="493" t="str">
        <f t="shared" si="23"/>
        <v/>
      </c>
      <c r="AP35" s="494" t="str">
        <f t="shared" si="24"/>
        <v/>
      </c>
      <c r="AQ35" s="492" t="str">
        <f t="shared" si="25"/>
        <v/>
      </c>
      <c r="AR35" s="493" t="str">
        <f t="shared" si="26"/>
        <v/>
      </c>
      <c r="AS35" s="494" t="str">
        <f t="shared" si="27"/>
        <v/>
      </c>
      <c r="AT35" s="492" t="str">
        <f t="shared" si="28"/>
        <v/>
      </c>
      <c r="AU35" s="493" t="str">
        <f t="shared" si="29"/>
        <v/>
      </c>
      <c r="AV35" s="494" t="str">
        <f t="shared" si="30"/>
        <v/>
      </c>
      <c r="AW35" s="492" t="str">
        <f t="shared" si="31"/>
        <v/>
      </c>
      <c r="AX35" s="493" t="str">
        <f t="shared" si="32"/>
        <v/>
      </c>
      <c r="AY35" s="494" t="str">
        <f t="shared" si="33"/>
        <v/>
      </c>
      <c r="AZ35" s="492" t="str">
        <f t="shared" si="34"/>
        <v/>
      </c>
      <c r="BA35" s="493" t="str">
        <f t="shared" si="35"/>
        <v/>
      </c>
      <c r="BB35" s="494" t="str">
        <f t="shared" si="36"/>
        <v/>
      </c>
      <c r="BC35" s="492" t="str">
        <f t="shared" si="37"/>
        <v/>
      </c>
      <c r="BD35" s="493" t="str">
        <f t="shared" si="38"/>
        <v/>
      </c>
      <c r="BE35" s="494" t="str">
        <f t="shared" si="39"/>
        <v/>
      </c>
      <c r="BF35" s="492" t="str">
        <f t="shared" si="40"/>
        <v/>
      </c>
      <c r="BG35" s="493" t="str">
        <f t="shared" si="41"/>
        <v/>
      </c>
      <c r="BH35" s="494" t="str">
        <f t="shared" si="42"/>
        <v/>
      </c>
    </row>
    <row r="36" spans="1:60" ht="15" customHeight="1">
      <c r="A36" s="99"/>
      <c r="B36" s="337"/>
      <c r="C36" s="121">
        <f t="shared" ca="1" si="0"/>
        <v>45859</v>
      </c>
      <c r="D36" s="361" t="s">
        <v>1133</v>
      </c>
      <c r="E36" s="2913"/>
      <c r="F36" s="2499"/>
      <c r="G36" s="2078"/>
      <c r="H36" s="2914"/>
      <c r="I36" s="2915"/>
      <c r="J36" s="2914"/>
      <c r="K36" s="2915"/>
      <c r="L36" s="2914"/>
      <c r="M36" s="2915"/>
      <c r="N36" s="2914"/>
      <c r="O36" s="2915"/>
      <c r="P36" s="2914"/>
      <c r="Q36" s="2915"/>
      <c r="R36" s="99"/>
      <c r="S36" s="492" t="str">
        <f t="shared" si="1"/>
        <v/>
      </c>
      <c r="T36" s="493" t="str">
        <f t="shared" si="2"/>
        <v/>
      </c>
      <c r="U36" s="493" t="str">
        <f t="shared" si="3"/>
        <v/>
      </c>
      <c r="V36" s="494" t="str">
        <f t="shared" si="4"/>
        <v>X</v>
      </c>
      <c r="W36" s="492" t="str">
        <f t="shared" si="5"/>
        <v/>
      </c>
      <c r="X36" s="493" t="str">
        <f t="shared" si="6"/>
        <v/>
      </c>
      <c r="Y36" s="493" t="str">
        <f t="shared" si="7"/>
        <v/>
      </c>
      <c r="Z36" s="494" t="str">
        <f t="shared" si="8"/>
        <v>X</v>
      </c>
      <c r="AA36" s="492" t="str">
        <f t="shared" si="9"/>
        <v/>
      </c>
      <c r="AB36" s="493" t="str">
        <f t="shared" si="10"/>
        <v/>
      </c>
      <c r="AC36" s="493" t="str">
        <f t="shared" si="11"/>
        <v/>
      </c>
      <c r="AD36" s="494" t="str">
        <f t="shared" si="12"/>
        <v>X</v>
      </c>
      <c r="AE36" s="492" t="str">
        <f t="shared" si="13"/>
        <v/>
      </c>
      <c r="AF36" s="493" t="str">
        <f t="shared" si="14"/>
        <v/>
      </c>
      <c r="AG36" s="494" t="str">
        <f t="shared" si="15"/>
        <v/>
      </c>
      <c r="AH36" s="492" t="str">
        <f t="shared" si="16"/>
        <v/>
      </c>
      <c r="AI36" s="493" t="str">
        <f t="shared" si="17"/>
        <v/>
      </c>
      <c r="AJ36" s="494" t="str">
        <f t="shared" si="18"/>
        <v/>
      </c>
      <c r="AK36" s="492" t="str">
        <f t="shared" si="19"/>
        <v/>
      </c>
      <c r="AL36" s="493" t="str">
        <f t="shared" si="20"/>
        <v/>
      </c>
      <c r="AM36" s="494" t="str">
        <f t="shared" si="21"/>
        <v/>
      </c>
      <c r="AN36" s="492" t="str">
        <f t="shared" si="22"/>
        <v/>
      </c>
      <c r="AO36" s="493" t="str">
        <f t="shared" si="23"/>
        <v/>
      </c>
      <c r="AP36" s="494" t="str">
        <f t="shared" si="24"/>
        <v/>
      </c>
      <c r="AQ36" s="492" t="str">
        <f t="shared" si="25"/>
        <v/>
      </c>
      <c r="AR36" s="493" t="str">
        <f t="shared" si="26"/>
        <v/>
      </c>
      <c r="AS36" s="494" t="str">
        <f t="shared" si="27"/>
        <v/>
      </c>
      <c r="AT36" s="492" t="str">
        <f t="shared" si="28"/>
        <v/>
      </c>
      <c r="AU36" s="493" t="str">
        <f t="shared" si="29"/>
        <v/>
      </c>
      <c r="AV36" s="494" t="str">
        <f t="shared" si="30"/>
        <v/>
      </c>
      <c r="AW36" s="492" t="str">
        <f t="shared" si="31"/>
        <v/>
      </c>
      <c r="AX36" s="493" t="str">
        <f t="shared" si="32"/>
        <v/>
      </c>
      <c r="AY36" s="494" t="str">
        <f t="shared" si="33"/>
        <v/>
      </c>
      <c r="AZ36" s="492" t="str">
        <f t="shared" si="34"/>
        <v/>
      </c>
      <c r="BA36" s="493" t="str">
        <f t="shared" si="35"/>
        <v/>
      </c>
      <c r="BB36" s="494" t="str">
        <f t="shared" si="36"/>
        <v/>
      </c>
      <c r="BC36" s="492" t="str">
        <f t="shared" si="37"/>
        <v/>
      </c>
      <c r="BD36" s="493" t="str">
        <f t="shared" si="38"/>
        <v/>
      </c>
      <c r="BE36" s="494" t="str">
        <f t="shared" si="39"/>
        <v/>
      </c>
      <c r="BF36" s="492" t="str">
        <f t="shared" si="40"/>
        <v/>
      </c>
      <c r="BG36" s="493" t="str">
        <f t="shared" si="41"/>
        <v/>
      </c>
      <c r="BH36" s="494" t="str">
        <f t="shared" si="42"/>
        <v/>
      </c>
    </row>
    <row r="37" spans="1:60" ht="15" customHeight="1">
      <c r="A37" s="99"/>
      <c r="B37" s="337"/>
      <c r="C37" s="121">
        <f t="shared" ca="1" si="0"/>
        <v>45860</v>
      </c>
      <c r="D37" s="361" t="s">
        <v>1133</v>
      </c>
      <c r="E37" s="2913"/>
      <c r="F37" s="2499"/>
      <c r="G37" s="2078"/>
      <c r="H37" s="2914"/>
      <c r="I37" s="2915"/>
      <c r="J37" s="2914"/>
      <c r="K37" s="2915"/>
      <c r="L37" s="2914"/>
      <c r="M37" s="2915"/>
      <c r="N37" s="2914"/>
      <c r="O37" s="2915"/>
      <c r="P37" s="2914"/>
      <c r="Q37" s="2915"/>
      <c r="R37" s="99"/>
      <c r="S37" s="492" t="str">
        <f t="shared" si="1"/>
        <v/>
      </c>
      <c r="T37" s="493" t="str">
        <f t="shared" si="2"/>
        <v/>
      </c>
      <c r="U37" s="493" t="str">
        <f t="shared" si="3"/>
        <v/>
      </c>
      <c r="V37" s="494" t="str">
        <f t="shared" si="4"/>
        <v>X</v>
      </c>
      <c r="W37" s="492" t="str">
        <f t="shared" si="5"/>
        <v/>
      </c>
      <c r="X37" s="493" t="str">
        <f t="shared" si="6"/>
        <v/>
      </c>
      <c r="Y37" s="493" t="str">
        <f t="shared" si="7"/>
        <v/>
      </c>
      <c r="Z37" s="494" t="str">
        <f t="shared" si="8"/>
        <v>X</v>
      </c>
      <c r="AA37" s="492" t="str">
        <f t="shared" si="9"/>
        <v/>
      </c>
      <c r="AB37" s="493" t="str">
        <f t="shared" si="10"/>
        <v/>
      </c>
      <c r="AC37" s="493" t="str">
        <f t="shared" si="11"/>
        <v/>
      </c>
      <c r="AD37" s="494" t="str">
        <f t="shared" si="12"/>
        <v>X</v>
      </c>
      <c r="AE37" s="492" t="str">
        <f t="shared" si="13"/>
        <v/>
      </c>
      <c r="AF37" s="493" t="str">
        <f t="shared" si="14"/>
        <v/>
      </c>
      <c r="AG37" s="494" t="str">
        <f t="shared" si="15"/>
        <v/>
      </c>
      <c r="AH37" s="492" t="str">
        <f t="shared" si="16"/>
        <v/>
      </c>
      <c r="AI37" s="493" t="str">
        <f t="shared" si="17"/>
        <v/>
      </c>
      <c r="AJ37" s="494" t="str">
        <f t="shared" si="18"/>
        <v/>
      </c>
      <c r="AK37" s="492" t="str">
        <f t="shared" si="19"/>
        <v/>
      </c>
      <c r="AL37" s="493" t="str">
        <f t="shared" si="20"/>
        <v/>
      </c>
      <c r="AM37" s="494" t="str">
        <f t="shared" si="21"/>
        <v/>
      </c>
      <c r="AN37" s="492" t="str">
        <f t="shared" si="22"/>
        <v/>
      </c>
      <c r="AO37" s="493" t="str">
        <f t="shared" si="23"/>
        <v/>
      </c>
      <c r="AP37" s="494" t="str">
        <f t="shared" si="24"/>
        <v/>
      </c>
      <c r="AQ37" s="492" t="str">
        <f t="shared" si="25"/>
        <v/>
      </c>
      <c r="AR37" s="493" t="str">
        <f t="shared" si="26"/>
        <v/>
      </c>
      <c r="AS37" s="494" t="str">
        <f t="shared" si="27"/>
        <v/>
      </c>
      <c r="AT37" s="492" t="str">
        <f t="shared" si="28"/>
        <v/>
      </c>
      <c r="AU37" s="493" t="str">
        <f t="shared" si="29"/>
        <v/>
      </c>
      <c r="AV37" s="494" t="str">
        <f t="shared" si="30"/>
        <v/>
      </c>
      <c r="AW37" s="492" t="str">
        <f t="shared" si="31"/>
        <v/>
      </c>
      <c r="AX37" s="493" t="str">
        <f t="shared" si="32"/>
        <v/>
      </c>
      <c r="AY37" s="494" t="str">
        <f t="shared" si="33"/>
        <v/>
      </c>
      <c r="AZ37" s="492" t="str">
        <f t="shared" si="34"/>
        <v/>
      </c>
      <c r="BA37" s="493" t="str">
        <f t="shared" si="35"/>
        <v/>
      </c>
      <c r="BB37" s="494" t="str">
        <f t="shared" si="36"/>
        <v/>
      </c>
      <c r="BC37" s="492" t="str">
        <f t="shared" si="37"/>
        <v/>
      </c>
      <c r="BD37" s="493" t="str">
        <f t="shared" si="38"/>
        <v/>
      </c>
      <c r="BE37" s="494" t="str">
        <f t="shared" si="39"/>
        <v/>
      </c>
      <c r="BF37" s="492" t="str">
        <f t="shared" si="40"/>
        <v/>
      </c>
      <c r="BG37" s="493" t="str">
        <f t="shared" si="41"/>
        <v/>
      </c>
      <c r="BH37" s="494" t="str">
        <f t="shared" si="42"/>
        <v/>
      </c>
    </row>
    <row r="38" spans="1:60" ht="15" customHeight="1">
      <c r="A38" s="99"/>
      <c r="B38" s="337"/>
      <c r="C38" s="121">
        <f t="shared" ca="1" si="0"/>
        <v>45861</v>
      </c>
      <c r="D38" s="361" t="s">
        <v>1133</v>
      </c>
      <c r="E38" s="2913"/>
      <c r="F38" s="2499"/>
      <c r="G38" s="2078"/>
      <c r="H38" s="2914"/>
      <c r="I38" s="2915"/>
      <c r="J38" s="2914"/>
      <c r="K38" s="2915"/>
      <c r="L38" s="2914"/>
      <c r="M38" s="2915"/>
      <c r="N38" s="2914"/>
      <c r="O38" s="2915"/>
      <c r="P38" s="2914"/>
      <c r="Q38" s="2915"/>
      <c r="R38" s="99"/>
      <c r="S38" s="492" t="str">
        <f t="shared" si="1"/>
        <v/>
      </c>
      <c r="T38" s="493" t="str">
        <f t="shared" si="2"/>
        <v/>
      </c>
      <c r="U38" s="493" t="str">
        <f t="shared" si="3"/>
        <v/>
      </c>
      <c r="V38" s="494" t="str">
        <f t="shared" si="4"/>
        <v>X</v>
      </c>
      <c r="W38" s="492" t="str">
        <f t="shared" si="5"/>
        <v/>
      </c>
      <c r="X38" s="493" t="str">
        <f t="shared" si="6"/>
        <v/>
      </c>
      <c r="Y38" s="493" t="str">
        <f t="shared" si="7"/>
        <v/>
      </c>
      <c r="Z38" s="494" t="str">
        <f t="shared" si="8"/>
        <v>X</v>
      </c>
      <c r="AA38" s="492" t="str">
        <f t="shared" si="9"/>
        <v/>
      </c>
      <c r="AB38" s="493" t="str">
        <f t="shared" si="10"/>
        <v/>
      </c>
      <c r="AC38" s="493" t="str">
        <f t="shared" si="11"/>
        <v/>
      </c>
      <c r="AD38" s="494" t="str">
        <f t="shared" si="12"/>
        <v>X</v>
      </c>
      <c r="AE38" s="492" t="str">
        <f t="shared" si="13"/>
        <v/>
      </c>
      <c r="AF38" s="493" t="str">
        <f t="shared" si="14"/>
        <v/>
      </c>
      <c r="AG38" s="494" t="str">
        <f t="shared" si="15"/>
        <v/>
      </c>
      <c r="AH38" s="492" t="str">
        <f t="shared" si="16"/>
        <v/>
      </c>
      <c r="AI38" s="493" t="str">
        <f t="shared" si="17"/>
        <v/>
      </c>
      <c r="AJ38" s="494" t="str">
        <f t="shared" si="18"/>
        <v/>
      </c>
      <c r="AK38" s="492" t="str">
        <f t="shared" si="19"/>
        <v/>
      </c>
      <c r="AL38" s="493" t="str">
        <f t="shared" si="20"/>
        <v/>
      </c>
      <c r="AM38" s="494" t="str">
        <f t="shared" si="21"/>
        <v/>
      </c>
      <c r="AN38" s="492" t="str">
        <f t="shared" si="22"/>
        <v/>
      </c>
      <c r="AO38" s="493" t="str">
        <f t="shared" si="23"/>
        <v/>
      </c>
      <c r="AP38" s="494" t="str">
        <f t="shared" si="24"/>
        <v/>
      </c>
      <c r="AQ38" s="492" t="str">
        <f t="shared" si="25"/>
        <v/>
      </c>
      <c r="AR38" s="493" t="str">
        <f t="shared" si="26"/>
        <v/>
      </c>
      <c r="AS38" s="494" t="str">
        <f t="shared" si="27"/>
        <v/>
      </c>
      <c r="AT38" s="492" t="str">
        <f t="shared" si="28"/>
        <v/>
      </c>
      <c r="AU38" s="493" t="str">
        <f t="shared" si="29"/>
        <v/>
      </c>
      <c r="AV38" s="494" t="str">
        <f t="shared" si="30"/>
        <v/>
      </c>
      <c r="AW38" s="492" t="str">
        <f t="shared" si="31"/>
        <v/>
      </c>
      <c r="AX38" s="493" t="str">
        <f t="shared" si="32"/>
        <v/>
      </c>
      <c r="AY38" s="494" t="str">
        <f t="shared" si="33"/>
        <v/>
      </c>
      <c r="AZ38" s="492" t="str">
        <f t="shared" si="34"/>
        <v/>
      </c>
      <c r="BA38" s="493" t="str">
        <f t="shared" si="35"/>
        <v/>
      </c>
      <c r="BB38" s="494" t="str">
        <f t="shared" si="36"/>
        <v/>
      </c>
      <c r="BC38" s="492" t="str">
        <f t="shared" si="37"/>
        <v/>
      </c>
      <c r="BD38" s="493" t="str">
        <f t="shared" si="38"/>
        <v/>
      </c>
      <c r="BE38" s="494" t="str">
        <f t="shared" si="39"/>
        <v/>
      </c>
      <c r="BF38" s="492" t="str">
        <f t="shared" si="40"/>
        <v/>
      </c>
      <c r="BG38" s="493" t="str">
        <f t="shared" si="41"/>
        <v/>
      </c>
      <c r="BH38" s="494" t="str">
        <f t="shared" si="42"/>
        <v/>
      </c>
    </row>
    <row r="39" spans="1:60" ht="15" customHeight="1">
      <c r="A39" s="99"/>
      <c r="B39" s="337"/>
      <c r="C39" s="121">
        <f t="shared" ca="1" si="0"/>
        <v>45862</v>
      </c>
      <c r="D39" s="361" t="s">
        <v>1133</v>
      </c>
      <c r="E39" s="2913"/>
      <c r="F39" s="2499"/>
      <c r="G39" s="2078"/>
      <c r="H39" s="2914"/>
      <c r="I39" s="2915"/>
      <c r="J39" s="2914"/>
      <c r="K39" s="2915"/>
      <c r="L39" s="2914"/>
      <c r="M39" s="2915"/>
      <c r="N39" s="2914"/>
      <c r="O39" s="2915"/>
      <c r="P39" s="2914"/>
      <c r="Q39" s="2915"/>
      <c r="R39" s="99"/>
      <c r="S39" s="492" t="str">
        <f t="shared" si="1"/>
        <v/>
      </c>
      <c r="T39" s="493" t="str">
        <f t="shared" si="2"/>
        <v/>
      </c>
      <c r="U39" s="493" t="str">
        <f t="shared" si="3"/>
        <v/>
      </c>
      <c r="V39" s="494" t="str">
        <f t="shared" si="4"/>
        <v>X</v>
      </c>
      <c r="W39" s="492" t="str">
        <f t="shared" si="5"/>
        <v/>
      </c>
      <c r="X39" s="493" t="str">
        <f t="shared" si="6"/>
        <v/>
      </c>
      <c r="Y39" s="493" t="str">
        <f t="shared" si="7"/>
        <v/>
      </c>
      <c r="Z39" s="494" t="str">
        <f t="shared" si="8"/>
        <v>X</v>
      </c>
      <c r="AA39" s="492" t="str">
        <f t="shared" si="9"/>
        <v/>
      </c>
      <c r="AB39" s="493" t="str">
        <f t="shared" si="10"/>
        <v/>
      </c>
      <c r="AC39" s="493" t="str">
        <f t="shared" si="11"/>
        <v/>
      </c>
      <c r="AD39" s="494" t="str">
        <f t="shared" si="12"/>
        <v>X</v>
      </c>
      <c r="AE39" s="492" t="str">
        <f t="shared" si="13"/>
        <v/>
      </c>
      <c r="AF39" s="493" t="str">
        <f t="shared" si="14"/>
        <v/>
      </c>
      <c r="AG39" s="494" t="str">
        <f t="shared" si="15"/>
        <v/>
      </c>
      <c r="AH39" s="492" t="str">
        <f t="shared" si="16"/>
        <v/>
      </c>
      <c r="AI39" s="493" t="str">
        <f t="shared" si="17"/>
        <v/>
      </c>
      <c r="AJ39" s="494" t="str">
        <f t="shared" si="18"/>
        <v/>
      </c>
      <c r="AK39" s="492" t="str">
        <f t="shared" si="19"/>
        <v/>
      </c>
      <c r="AL39" s="493" t="str">
        <f t="shared" si="20"/>
        <v/>
      </c>
      <c r="AM39" s="494" t="str">
        <f t="shared" si="21"/>
        <v/>
      </c>
      <c r="AN39" s="492" t="str">
        <f t="shared" si="22"/>
        <v/>
      </c>
      <c r="AO39" s="493" t="str">
        <f t="shared" si="23"/>
        <v/>
      </c>
      <c r="AP39" s="494" t="str">
        <f t="shared" si="24"/>
        <v/>
      </c>
      <c r="AQ39" s="492" t="str">
        <f t="shared" si="25"/>
        <v/>
      </c>
      <c r="AR39" s="493" t="str">
        <f t="shared" si="26"/>
        <v/>
      </c>
      <c r="AS39" s="494" t="str">
        <f t="shared" si="27"/>
        <v/>
      </c>
      <c r="AT39" s="492" t="str">
        <f t="shared" si="28"/>
        <v/>
      </c>
      <c r="AU39" s="493" t="str">
        <f t="shared" si="29"/>
        <v/>
      </c>
      <c r="AV39" s="494" t="str">
        <f t="shared" si="30"/>
        <v/>
      </c>
      <c r="AW39" s="492" t="str">
        <f t="shared" si="31"/>
        <v/>
      </c>
      <c r="AX39" s="493" t="str">
        <f t="shared" si="32"/>
        <v/>
      </c>
      <c r="AY39" s="494" t="str">
        <f t="shared" si="33"/>
        <v/>
      </c>
      <c r="AZ39" s="492" t="str">
        <f t="shared" si="34"/>
        <v/>
      </c>
      <c r="BA39" s="493" t="str">
        <f t="shared" si="35"/>
        <v/>
      </c>
      <c r="BB39" s="494" t="str">
        <f t="shared" si="36"/>
        <v/>
      </c>
      <c r="BC39" s="492" t="str">
        <f t="shared" si="37"/>
        <v/>
      </c>
      <c r="BD39" s="493" t="str">
        <f t="shared" si="38"/>
        <v/>
      </c>
      <c r="BE39" s="494" t="str">
        <f t="shared" si="39"/>
        <v/>
      </c>
      <c r="BF39" s="492" t="str">
        <f t="shared" si="40"/>
        <v/>
      </c>
      <c r="BG39" s="493" t="str">
        <f t="shared" si="41"/>
        <v/>
      </c>
      <c r="BH39" s="494" t="str">
        <f t="shared" si="42"/>
        <v/>
      </c>
    </row>
    <row r="40" spans="1:60" ht="15" customHeight="1">
      <c r="A40" s="99"/>
      <c r="B40" s="337"/>
      <c r="C40" s="121">
        <f t="shared" ca="1" si="0"/>
        <v>45863</v>
      </c>
      <c r="D40" s="361" t="s">
        <v>1133</v>
      </c>
      <c r="E40" s="2913"/>
      <c r="F40" s="2499"/>
      <c r="G40" s="2078"/>
      <c r="H40" s="2914"/>
      <c r="I40" s="2915"/>
      <c r="J40" s="2914"/>
      <c r="K40" s="2915"/>
      <c r="L40" s="2914"/>
      <c r="M40" s="2915"/>
      <c r="N40" s="2914"/>
      <c r="O40" s="2915"/>
      <c r="P40" s="2914"/>
      <c r="Q40" s="2915"/>
      <c r="R40" s="99"/>
      <c r="S40" s="492" t="str">
        <f t="shared" si="1"/>
        <v/>
      </c>
      <c r="T40" s="493" t="str">
        <f t="shared" si="2"/>
        <v/>
      </c>
      <c r="U40" s="493" t="str">
        <f t="shared" si="3"/>
        <v/>
      </c>
      <c r="V40" s="494" t="str">
        <f t="shared" si="4"/>
        <v>X</v>
      </c>
      <c r="W40" s="492" t="str">
        <f t="shared" si="5"/>
        <v/>
      </c>
      <c r="X40" s="493" t="str">
        <f t="shared" si="6"/>
        <v/>
      </c>
      <c r="Y40" s="493" t="str">
        <f t="shared" si="7"/>
        <v/>
      </c>
      <c r="Z40" s="494" t="str">
        <f t="shared" si="8"/>
        <v>X</v>
      </c>
      <c r="AA40" s="492" t="str">
        <f t="shared" si="9"/>
        <v/>
      </c>
      <c r="AB40" s="493" t="str">
        <f t="shared" si="10"/>
        <v/>
      </c>
      <c r="AC40" s="493" t="str">
        <f t="shared" si="11"/>
        <v/>
      </c>
      <c r="AD40" s="494" t="str">
        <f t="shared" si="12"/>
        <v>X</v>
      </c>
      <c r="AE40" s="492" t="str">
        <f t="shared" si="13"/>
        <v/>
      </c>
      <c r="AF40" s="493" t="str">
        <f t="shared" si="14"/>
        <v/>
      </c>
      <c r="AG40" s="494" t="str">
        <f t="shared" si="15"/>
        <v/>
      </c>
      <c r="AH40" s="492" t="str">
        <f t="shared" si="16"/>
        <v/>
      </c>
      <c r="AI40" s="493" t="str">
        <f t="shared" si="17"/>
        <v/>
      </c>
      <c r="AJ40" s="494" t="str">
        <f t="shared" si="18"/>
        <v/>
      </c>
      <c r="AK40" s="492" t="str">
        <f t="shared" si="19"/>
        <v/>
      </c>
      <c r="AL40" s="493" t="str">
        <f t="shared" si="20"/>
        <v/>
      </c>
      <c r="AM40" s="494" t="str">
        <f t="shared" si="21"/>
        <v/>
      </c>
      <c r="AN40" s="492" t="str">
        <f t="shared" si="22"/>
        <v/>
      </c>
      <c r="AO40" s="493" t="str">
        <f t="shared" si="23"/>
        <v/>
      </c>
      <c r="AP40" s="494" t="str">
        <f t="shared" si="24"/>
        <v/>
      </c>
      <c r="AQ40" s="492" t="str">
        <f t="shared" si="25"/>
        <v/>
      </c>
      <c r="AR40" s="493" t="str">
        <f t="shared" si="26"/>
        <v/>
      </c>
      <c r="AS40" s="494" t="str">
        <f t="shared" si="27"/>
        <v/>
      </c>
      <c r="AT40" s="492" t="str">
        <f t="shared" si="28"/>
        <v/>
      </c>
      <c r="AU40" s="493" t="str">
        <f t="shared" si="29"/>
        <v/>
      </c>
      <c r="AV40" s="494" t="str">
        <f t="shared" si="30"/>
        <v/>
      </c>
      <c r="AW40" s="492" t="str">
        <f t="shared" si="31"/>
        <v/>
      </c>
      <c r="AX40" s="493" t="str">
        <f t="shared" si="32"/>
        <v/>
      </c>
      <c r="AY40" s="494" t="str">
        <f t="shared" si="33"/>
        <v/>
      </c>
      <c r="AZ40" s="492" t="str">
        <f t="shared" si="34"/>
        <v/>
      </c>
      <c r="BA40" s="493" t="str">
        <f t="shared" si="35"/>
        <v/>
      </c>
      <c r="BB40" s="494" t="str">
        <f t="shared" si="36"/>
        <v/>
      </c>
      <c r="BC40" s="492" t="str">
        <f t="shared" si="37"/>
        <v/>
      </c>
      <c r="BD40" s="493" t="str">
        <f t="shared" si="38"/>
        <v/>
      </c>
      <c r="BE40" s="494" t="str">
        <f t="shared" si="39"/>
        <v/>
      </c>
      <c r="BF40" s="492" t="str">
        <f t="shared" si="40"/>
        <v/>
      </c>
      <c r="BG40" s="493" t="str">
        <f t="shared" si="41"/>
        <v/>
      </c>
      <c r="BH40" s="494" t="str">
        <f t="shared" si="42"/>
        <v/>
      </c>
    </row>
    <row r="41" spans="1:60" ht="15" customHeight="1">
      <c r="A41" s="99"/>
      <c r="B41" s="337"/>
      <c r="C41" s="121">
        <f t="shared" ca="1" si="0"/>
        <v>45864</v>
      </c>
      <c r="D41" s="361" t="s">
        <v>1133</v>
      </c>
      <c r="E41" s="2913"/>
      <c r="F41" s="2499"/>
      <c r="G41" s="2078"/>
      <c r="H41" s="2914"/>
      <c r="I41" s="2915"/>
      <c r="J41" s="2914"/>
      <c r="K41" s="2915"/>
      <c r="L41" s="2914"/>
      <c r="M41" s="2915"/>
      <c r="N41" s="2914"/>
      <c r="O41" s="2915"/>
      <c r="P41" s="2914"/>
      <c r="Q41" s="2915"/>
      <c r="R41" s="99"/>
      <c r="S41" s="492" t="str">
        <f t="shared" si="1"/>
        <v/>
      </c>
      <c r="T41" s="493" t="str">
        <f t="shared" si="2"/>
        <v/>
      </c>
      <c r="U41" s="493" t="str">
        <f t="shared" si="3"/>
        <v/>
      </c>
      <c r="V41" s="494" t="str">
        <f t="shared" si="4"/>
        <v>X</v>
      </c>
      <c r="W41" s="492" t="str">
        <f t="shared" si="5"/>
        <v/>
      </c>
      <c r="X41" s="493" t="str">
        <f t="shared" si="6"/>
        <v/>
      </c>
      <c r="Y41" s="493" t="str">
        <f t="shared" si="7"/>
        <v/>
      </c>
      <c r="Z41" s="494" t="str">
        <f t="shared" si="8"/>
        <v>X</v>
      </c>
      <c r="AA41" s="492" t="str">
        <f t="shared" si="9"/>
        <v/>
      </c>
      <c r="AB41" s="493" t="str">
        <f t="shared" si="10"/>
        <v/>
      </c>
      <c r="AC41" s="493" t="str">
        <f t="shared" si="11"/>
        <v/>
      </c>
      <c r="AD41" s="494" t="str">
        <f t="shared" si="12"/>
        <v>X</v>
      </c>
      <c r="AE41" s="492" t="str">
        <f t="shared" si="13"/>
        <v/>
      </c>
      <c r="AF41" s="493" t="str">
        <f t="shared" si="14"/>
        <v/>
      </c>
      <c r="AG41" s="494" t="str">
        <f t="shared" si="15"/>
        <v/>
      </c>
      <c r="AH41" s="492" t="str">
        <f t="shared" si="16"/>
        <v/>
      </c>
      <c r="AI41" s="493" t="str">
        <f t="shared" si="17"/>
        <v/>
      </c>
      <c r="AJ41" s="494" t="str">
        <f t="shared" si="18"/>
        <v/>
      </c>
      <c r="AK41" s="492" t="str">
        <f t="shared" si="19"/>
        <v/>
      </c>
      <c r="AL41" s="493" t="str">
        <f t="shared" si="20"/>
        <v/>
      </c>
      <c r="AM41" s="494" t="str">
        <f t="shared" si="21"/>
        <v/>
      </c>
      <c r="AN41" s="492" t="str">
        <f t="shared" si="22"/>
        <v/>
      </c>
      <c r="AO41" s="493" t="str">
        <f t="shared" si="23"/>
        <v/>
      </c>
      <c r="AP41" s="494" t="str">
        <f t="shared" si="24"/>
        <v/>
      </c>
      <c r="AQ41" s="492" t="str">
        <f t="shared" si="25"/>
        <v/>
      </c>
      <c r="AR41" s="493" t="str">
        <f t="shared" si="26"/>
        <v/>
      </c>
      <c r="AS41" s="494" t="str">
        <f t="shared" si="27"/>
        <v/>
      </c>
      <c r="AT41" s="492" t="str">
        <f t="shared" si="28"/>
        <v/>
      </c>
      <c r="AU41" s="493" t="str">
        <f t="shared" si="29"/>
        <v/>
      </c>
      <c r="AV41" s="494" t="str">
        <f t="shared" si="30"/>
        <v/>
      </c>
      <c r="AW41" s="492" t="str">
        <f t="shared" si="31"/>
        <v/>
      </c>
      <c r="AX41" s="493" t="str">
        <f t="shared" si="32"/>
        <v/>
      </c>
      <c r="AY41" s="494" t="str">
        <f t="shared" si="33"/>
        <v/>
      </c>
      <c r="AZ41" s="492" t="str">
        <f t="shared" si="34"/>
        <v/>
      </c>
      <c r="BA41" s="493" t="str">
        <f t="shared" si="35"/>
        <v/>
      </c>
      <c r="BB41" s="494" t="str">
        <f t="shared" si="36"/>
        <v/>
      </c>
      <c r="BC41" s="492" t="str">
        <f t="shared" si="37"/>
        <v/>
      </c>
      <c r="BD41" s="493" t="str">
        <f t="shared" si="38"/>
        <v/>
      </c>
      <c r="BE41" s="494" t="str">
        <f t="shared" si="39"/>
        <v/>
      </c>
      <c r="BF41" s="492" t="str">
        <f t="shared" si="40"/>
        <v/>
      </c>
      <c r="BG41" s="493" t="str">
        <f t="shared" si="41"/>
        <v/>
      </c>
      <c r="BH41" s="494" t="str">
        <f t="shared" si="42"/>
        <v/>
      </c>
    </row>
    <row r="42" spans="1:60" ht="15" customHeight="1">
      <c r="A42" s="99"/>
      <c r="B42" s="337"/>
      <c r="C42" s="121">
        <f t="shared" ca="1" si="0"/>
        <v>45865</v>
      </c>
      <c r="D42" s="361" t="s">
        <v>1133</v>
      </c>
      <c r="E42" s="2913"/>
      <c r="F42" s="2499"/>
      <c r="G42" s="2078"/>
      <c r="H42" s="2914"/>
      <c r="I42" s="2915"/>
      <c r="J42" s="2914"/>
      <c r="K42" s="2915"/>
      <c r="L42" s="2914"/>
      <c r="M42" s="2915"/>
      <c r="N42" s="2914"/>
      <c r="O42" s="2915"/>
      <c r="P42" s="2914"/>
      <c r="Q42" s="2915"/>
      <c r="R42" s="99"/>
      <c r="S42" s="492" t="str">
        <f t="shared" si="1"/>
        <v/>
      </c>
      <c r="T42" s="493" t="str">
        <f t="shared" si="2"/>
        <v/>
      </c>
      <c r="U42" s="493" t="str">
        <f t="shared" si="3"/>
        <v/>
      </c>
      <c r="V42" s="494" t="str">
        <f t="shared" si="4"/>
        <v>X</v>
      </c>
      <c r="W42" s="492" t="str">
        <f t="shared" si="5"/>
        <v/>
      </c>
      <c r="X42" s="493" t="str">
        <f t="shared" si="6"/>
        <v/>
      </c>
      <c r="Y42" s="493" t="str">
        <f t="shared" si="7"/>
        <v/>
      </c>
      <c r="Z42" s="494" t="str">
        <f t="shared" si="8"/>
        <v>X</v>
      </c>
      <c r="AA42" s="492" t="str">
        <f t="shared" si="9"/>
        <v/>
      </c>
      <c r="AB42" s="493" t="str">
        <f t="shared" si="10"/>
        <v/>
      </c>
      <c r="AC42" s="493" t="str">
        <f t="shared" si="11"/>
        <v/>
      </c>
      <c r="AD42" s="494" t="str">
        <f t="shared" si="12"/>
        <v>X</v>
      </c>
      <c r="AE42" s="492" t="str">
        <f t="shared" si="13"/>
        <v/>
      </c>
      <c r="AF42" s="493" t="str">
        <f t="shared" si="14"/>
        <v/>
      </c>
      <c r="AG42" s="494" t="str">
        <f t="shared" si="15"/>
        <v/>
      </c>
      <c r="AH42" s="492" t="str">
        <f t="shared" si="16"/>
        <v/>
      </c>
      <c r="AI42" s="493" t="str">
        <f t="shared" si="17"/>
        <v/>
      </c>
      <c r="AJ42" s="494" t="str">
        <f t="shared" si="18"/>
        <v/>
      </c>
      <c r="AK42" s="492" t="str">
        <f t="shared" si="19"/>
        <v/>
      </c>
      <c r="AL42" s="493" t="str">
        <f t="shared" si="20"/>
        <v/>
      </c>
      <c r="AM42" s="494" t="str">
        <f t="shared" si="21"/>
        <v/>
      </c>
      <c r="AN42" s="492" t="str">
        <f t="shared" si="22"/>
        <v/>
      </c>
      <c r="AO42" s="493" t="str">
        <f t="shared" si="23"/>
        <v/>
      </c>
      <c r="AP42" s="494" t="str">
        <f t="shared" si="24"/>
        <v/>
      </c>
      <c r="AQ42" s="492" t="str">
        <f t="shared" si="25"/>
        <v/>
      </c>
      <c r="AR42" s="493" t="str">
        <f t="shared" si="26"/>
        <v/>
      </c>
      <c r="AS42" s="494" t="str">
        <f t="shared" si="27"/>
        <v/>
      </c>
      <c r="AT42" s="492" t="str">
        <f t="shared" si="28"/>
        <v/>
      </c>
      <c r="AU42" s="493" t="str">
        <f t="shared" si="29"/>
        <v/>
      </c>
      <c r="AV42" s="494" t="str">
        <f t="shared" si="30"/>
        <v/>
      </c>
      <c r="AW42" s="492" t="str">
        <f t="shared" si="31"/>
        <v/>
      </c>
      <c r="AX42" s="493" t="str">
        <f t="shared" si="32"/>
        <v/>
      </c>
      <c r="AY42" s="494" t="str">
        <f t="shared" si="33"/>
        <v/>
      </c>
      <c r="AZ42" s="492" t="str">
        <f t="shared" si="34"/>
        <v/>
      </c>
      <c r="BA42" s="493" t="str">
        <f t="shared" si="35"/>
        <v/>
      </c>
      <c r="BB42" s="494" t="str">
        <f t="shared" si="36"/>
        <v/>
      </c>
      <c r="BC42" s="492" t="str">
        <f t="shared" si="37"/>
        <v/>
      </c>
      <c r="BD42" s="493" t="str">
        <f t="shared" si="38"/>
        <v/>
      </c>
      <c r="BE42" s="494" t="str">
        <f t="shared" si="39"/>
        <v/>
      </c>
      <c r="BF42" s="492" t="str">
        <f t="shared" si="40"/>
        <v/>
      </c>
      <c r="BG42" s="493" t="str">
        <f t="shared" si="41"/>
        <v/>
      </c>
      <c r="BH42" s="494" t="str">
        <f t="shared" si="42"/>
        <v/>
      </c>
    </row>
    <row r="43" spans="1:60" ht="15" customHeight="1">
      <c r="A43" s="99"/>
      <c r="B43" s="337"/>
      <c r="C43" s="121">
        <f t="shared" ca="1" si="0"/>
        <v>45866</v>
      </c>
      <c r="D43" s="361" t="s">
        <v>1133</v>
      </c>
      <c r="E43" s="2913"/>
      <c r="F43" s="2499"/>
      <c r="G43" s="2078"/>
      <c r="H43" s="2914"/>
      <c r="I43" s="2915"/>
      <c r="J43" s="2914"/>
      <c r="K43" s="2915"/>
      <c r="L43" s="2914"/>
      <c r="M43" s="2915"/>
      <c r="N43" s="2914"/>
      <c r="O43" s="2915"/>
      <c r="P43" s="2914"/>
      <c r="Q43" s="2915"/>
      <c r="R43" s="99"/>
      <c r="S43" s="492" t="str">
        <f t="shared" si="1"/>
        <v/>
      </c>
      <c r="T43" s="493" t="str">
        <f t="shared" si="2"/>
        <v/>
      </c>
      <c r="U43" s="493" t="str">
        <f t="shared" si="3"/>
        <v/>
      </c>
      <c r="V43" s="494" t="str">
        <f t="shared" si="4"/>
        <v>X</v>
      </c>
      <c r="W43" s="492" t="str">
        <f t="shared" si="5"/>
        <v/>
      </c>
      <c r="X43" s="493" t="str">
        <f t="shared" si="6"/>
        <v/>
      </c>
      <c r="Y43" s="493" t="str">
        <f t="shared" si="7"/>
        <v/>
      </c>
      <c r="Z43" s="494" t="str">
        <f t="shared" si="8"/>
        <v>X</v>
      </c>
      <c r="AA43" s="492" t="str">
        <f t="shared" si="9"/>
        <v/>
      </c>
      <c r="AB43" s="493" t="str">
        <f t="shared" si="10"/>
        <v/>
      </c>
      <c r="AC43" s="493" t="str">
        <f t="shared" si="11"/>
        <v/>
      </c>
      <c r="AD43" s="494" t="str">
        <f t="shared" si="12"/>
        <v>X</v>
      </c>
      <c r="AE43" s="492" t="str">
        <f t="shared" si="13"/>
        <v/>
      </c>
      <c r="AF43" s="493" t="str">
        <f t="shared" si="14"/>
        <v/>
      </c>
      <c r="AG43" s="494" t="str">
        <f t="shared" si="15"/>
        <v/>
      </c>
      <c r="AH43" s="492" t="str">
        <f t="shared" si="16"/>
        <v/>
      </c>
      <c r="AI43" s="493" t="str">
        <f t="shared" si="17"/>
        <v/>
      </c>
      <c r="AJ43" s="494" t="str">
        <f t="shared" si="18"/>
        <v/>
      </c>
      <c r="AK43" s="492" t="str">
        <f t="shared" si="19"/>
        <v/>
      </c>
      <c r="AL43" s="493" t="str">
        <f t="shared" si="20"/>
        <v/>
      </c>
      <c r="AM43" s="494" t="str">
        <f t="shared" si="21"/>
        <v/>
      </c>
      <c r="AN43" s="492" t="str">
        <f t="shared" si="22"/>
        <v/>
      </c>
      <c r="AO43" s="493" t="str">
        <f t="shared" si="23"/>
        <v/>
      </c>
      <c r="AP43" s="494" t="str">
        <f t="shared" si="24"/>
        <v/>
      </c>
      <c r="AQ43" s="492" t="str">
        <f t="shared" si="25"/>
        <v/>
      </c>
      <c r="AR43" s="493" t="str">
        <f t="shared" si="26"/>
        <v/>
      </c>
      <c r="AS43" s="494" t="str">
        <f t="shared" si="27"/>
        <v/>
      </c>
      <c r="AT43" s="492" t="str">
        <f t="shared" si="28"/>
        <v/>
      </c>
      <c r="AU43" s="493" t="str">
        <f t="shared" si="29"/>
        <v/>
      </c>
      <c r="AV43" s="494" t="str">
        <f t="shared" si="30"/>
        <v/>
      </c>
      <c r="AW43" s="492" t="str">
        <f t="shared" si="31"/>
        <v/>
      </c>
      <c r="AX43" s="493" t="str">
        <f t="shared" si="32"/>
        <v/>
      </c>
      <c r="AY43" s="494" t="str">
        <f t="shared" si="33"/>
        <v/>
      </c>
      <c r="AZ43" s="492" t="str">
        <f t="shared" si="34"/>
        <v/>
      </c>
      <c r="BA43" s="493" t="str">
        <f t="shared" si="35"/>
        <v/>
      </c>
      <c r="BB43" s="494" t="str">
        <f t="shared" si="36"/>
        <v/>
      </c>
      <c r="BC43" s="492" t="str">
        <f t="shared" si="37"/>
        <v/>
      </c>
      <c r="BD43" s="493" t="str">
        <f t="shared" si="38"/>
        <v/>
      </c>
      <c r="BE43" s="494" t="str">
        <f t="shared" si="39"/>
        <v/>
      </c>
      <c r="BF43" s="492" t="str">
        <f t="shared" si="40"/>
        <v/>
      </c>
      <c r="BG43" s="493" t="str">
        <f t="shared" si="41"/>
        <v/>
      </c>
      <c r="BH43" s="494" t="str">
        <f t="shared" si="42"/>
        <v/>
      </c>
    </row>
    <row r="44" spans="1:60" ht="15" customHeight="1">
      <c r="A44" s="99"/>
      <c r="B44" s="337"/>
      <c r="C44" s="121">
        <f t="shared" ca="1" si="0"/>
        <v>45867</v>
      </c>
      <c r="D44" s="361" t="s">
        <v>1133</v>
      </c>
      <c r="E44" s="2913"/>
      <c r="F44" s="2499"/>
      <c r="G44" s="2078"/>
      <c r="H44" s="2914"/>
      <c r="I44" s="2915"/>
      <c r="J44" s="2914"/>
      <c r="K44" s="2915"/>
      <c r="L44" s="2914"/>
      <c r="M44" s="2915"/>
      <c r="N44" s="2914"/>
      <c r="O44" s="2915"/>
      <c r="P44" s="2914"/>
      <c r="Q44" s="2915"/>
      <c r="R44" s="99"/>
      <c r="S44" s="492" t="str">
        <f t="shared" si="1"/>
        <v/>
      </c>
      <c r="T44" s="493" t="str">
        <f t="shared" si="2"/>
        <v/>
      </c>
      <c r="U44" s="493" t="str">
        <f t="shared" si="3"/>
        <v/>
      </c>
      <c r="V44" s="494" t="str">
        <f t="shared" si="4"/>
        <v>X</v>
      </c>
      <c r="W44" s="492" t="str">
        <f t="shared" si="5"/>
        <v/>
      </c>
      <c r="X44" s="493" t="str">
        <f t="shared" si="6"/>
        <v/>
      </c>
      <c r="Y44" s="493" t="str">
        <f t="shared" si="7"/>
        <v/>
      </c>
      <c r="Z44" s="494" t="str">
        <f t="shared" si="8"/>
        <v>X</v>
      </c>
      <c r="AA44" s="492" t="str">
        <f t="shared" si="9"/>
        <v/>
      </c>
      <c r="AB44" s="493" t="str">
        <f t="shared" si="10"/>
        <v/>
      </c>
      <c r="AC44" s="493" t="str">
        <f t="shared" si="11"/>
        <v/>
      </c>
      <c r="AD44" s="494" t="str">
        <f t="shared" si="12"/>
        <v>X</v>
      </c>
      <c r="AE44" s="492" t="str">
        <f t="shared" si="13"/>
        <v/>
      </c>
      <c r="AF44" s="493" t="str">
        <f t="shared" si="14"/>
        <v/>
      </c>
      <c r="AG44" s="494" t="str">
        <f t="shared" si="15"/>
        <v/>
      </c>
      <c r="AH44" s="492" t="str">
        <f t="shared" si="16"/>
        <v/>
      </c>
      <c r="AI44" s="493" t="str">
        <f t="shared" si="17"/>
        <v/>
      </c>
      <c r="AJ44" s="494" t="str">
        <f t="shared" si="18"/>
        <v/>
      </c>
      <c r="AK44" s="492" t="str">
        <f t="shared" si="19"/>
        <v/>
      </c>
      <c r="AL44" s="493" t="str">
        <f t="shared" si="20"/>
        <v/>
      </c>
      <c r="AM44" s="494" t="str">
        <f t="shared" si="21"/>
        <v/>
      </c>
      <c r="AN44" s="492" t="str">
        <f t="shared" si="22"/>
        <v/>
      </c>
      <c r="AO44" s="493" t="str">
        <f t="shared" si="23"/>
        <v/>
      </c>
      <c r="AP44" s="494" t="str">
        <f t="shared" si="24"/>
        <v/>
      </c>
      <c r="AQ44" s="492" t="str">
        <f t="shared" si="25"/>
        <v/>
      </c>
      <c r="AR44" s="493" t="str">
        <f t="shared" si="26"/>
        <v/>
      </c>
      <c r="AS44" s="494" t="str">
        <f t="shared" si="27"/>
        <v/>
      </c>
      <c r="AT44" s="492" t="str">
        <f t="shared" si="28"/>
        <v/>
      </c>
      <c r="AU44" s="493" t="str">
        <f t="shared" si="29"/>
        <v/>
      </c>
      <c r="AV44" s="494" t="str">
        <f t="shared" si="30"/>
        <v/>
      </c>
      <c r="AW44" s="492" t="str">
        <f t="shared" si="31"/>
        <v/>
      </c>
      <c r="AX44" s="493" t="str">
        <f t="shared" si="32"/>
        <v/>
      </c>
      <c r="AY44" s="494" t="str">
        <f t="shared" si="33"/>
        <v/>
      </c>
      <c r="AZ44" s="492" t="str">
        <f t="shared" si="34"/>
        <v/>
      </c>
      <c r="BA44" s="493" t="str">
        <f t="shared" si="35"/>
        <v/>
      </c>
      <c r="BB44" s="494" t="str">
        <f t="shared" si="36"/>
        <v/>
      </c>
      <c r="BC44" s="492" t="str">
        <f t="shared" si="37"/>
        <v/>
      </c>
      <c r="BD44" s="493" t="str">
        <f t="shared" si="38"/>
        <v/>
      </c>
      <c r="BE44" s="494" t="str">
        <f t="shared" si="39"/>
        <v/>
      </c>
      <c r="BF44" s="492" t="str">
        <f t="shared" si="40"/>
        <v/>
      </c>
      <c r="BG44" s="493" t="str">
        <f t="shared" si="41"/>
        <v/>
      </c>
      <c r="BH44" s="494" t="str">
        <f t="shared" si="42"/>
        <v/>
      </c>
    </row>
    <row r="45" spans="1:60" ht="15" customHeight="1">
      <c r="A45" s="99"/>
      <c r="B45" s="337"/>
      <c r="C45" s="121">
        <f t="shared" ca="1" si="0"/>
        <v>45868</v>
      </c>
      <c r="D45" s="361" t="s">
        <v>1133</v>
      </c>
      <c r="E45" s="2913"/>
      <c r="F45" s="2499"/>
      <c r="G45" s="2078"/>
      <c r="H45" s="2914"/>
      <c r="I45" s="2915"/>
      <c r="J45" s="2914"/>
      <c r="K45" s="2915"/>
      <c r="L45" s="2914"/>
      <c r="M45" s="2915"/>
      <c r="N45" s="2914"/>
      <c r="O45" s="2915"/>
      <c r="P45" s="2914"/>
      <c r="Q45" s="2915"/>
      <c r="R45" s="99"/>
      <c r="S45" s="492" t="str">
        <f t="shared" si="1"/>
        <v/>
      </c>
      <c r="T45" s="493" t="str">
        <f t="shared" si="2"/>
        <v/>
      </c>
      <c r="U45" s="493" t="str">
        <f t="shared" si="3"/>
        <v/>
      </c>
      <c r="V45" s="494" t="str">
        <f t="shared" si="4"/>
        <v>X</v>
      </c>
      <c r="W45" s="492" t="str">
        <f t="shared" si="5"/>
        <v/>
      </c>
      <c r="X45" s="493" t="str">
        <f t="shared" si="6"/>
        <v/>
      </c>
      <c r="Y45" s="493" t="str">
        <f t="shared" si="7"/>
        <v/>
      </c>
      <c r="Z45" s="494" t="str">
        <f t="shared" si="8"/>
        <v>X</v>
      </c>
      <c r="AA45" s="492" t="str">
        <f t="shared" si="9"/>
        <v/>
      </c>
      <c r="AB45" s="493" t="str">
        <f t="shared" si="10"/>
        <v/>
      </c>
      <c r="AC45" s="493" t="str">
        <f t="shared" si="11"/>
        <v/>
      </c>
      <c r="AD45" s="494" t="str">
        <f t="shared" si="12"/>
        <v>X</v>
      </c>
      <c r="AE45" s="492" t="str">
        <f t="shared" si="13"/>
        <v/>
      </c>
      <c r="AF45" s="493" t="str">
        <f t="shared" si="14"/>
        <v/>
      </c>
      <c r="AG45" s="494" t="str">
        <f t="shared" si="15"/>
        <v/>
      </c>
      <c r="AH45" s="492" t="str">
        <f t="shared" si="16"/>
        <v/>
      </c>
      <c r="AI45" s="493" t="str">
        <f t="shared" si="17"/>
        <v/>
      </c>
      <c r="AJ45" s="494" t="str">
        <f t="shared" si="18"/>
        <v/>
      </c>
      <c r="AK45" s="492" t="str">
        <f t="shared" si="19"/>
        <v/>
      </c>
      <c r="AL45" s="493" t="str">
        <f t="shared" si="20"/>
        <v/>
      </c>
      <c r="AM45" s="494" t="str">
        <f t="shared" si="21"/>
        <v/>
      </c>
      <c r="AN45" s="492" t="str">
        <f t="shared" si="22"/>
        <v/>
      </c>
      <c r="AO45" s="493" t="str">
        <f t="shared" si="23"/>
        <v/>
      </c>
      <c r="AP45" s="494" t="str">
        <f t="shared" si="24"/>
        <v/>
      </c>
      <c r="AQ45" s="492" t="str">
        <f t="shared" si="25"/>
        <v/>
      </c>
      <c r="AR45" s="493" t="str">
        <f t="shared" si="26"/>
        <v/>
      </c>
      <c r="AS45" s="494" t="str">
        <f t="shared" si="27"/>
        <v/>
      </c>
      <c r="AT45" s="492" t="str">
        <f t="shared" si="28"/>
        <v/>
      </c>
      <c r="AU45" s="493" t="str">
        <f t="shared" si="29"/>
        <v/>
      </c>
      <c r="AV45" s="494" t="str">
        <f t="shared" si="30"/>
        <v/>
      </c>
      <c r="AW45" s="492" t="str">
        <f t="shared" si="31"/>
        <v/>
      </c>
      <c r="AX45" s="493" t="str">
        <f t="shared" si="32"/>
        <v/>
      </c>
      <c r="AY45" s="494" t="str">
        <f t="shared" si="33"/>
        <v/>
      </c>
      <c r="AZ45" s="492" t="str">
        <f t="shared" si="34"/>
        <v/>
      </c>
      <c r="BA45" s="493" t="str">
        <f t="shared" si="35"/>
        <v/>
      </c>
      <c r="BB45" s="494" t="str">
        <f t="shared" si="36"/>
        <v/>
      </c>
      <c r="BC45" s="492" t="str">
        <f t="shared" si="37"/>
        <v/>
      </c>
      <c r="BD45" s="493" t="str">
        <f t="shared" si="38"/>
        <v/>
      </c>
      <c r="BE45" s="494" t="str">
        <f t="shared" si="39"/>
        <v/>
      </c>
      <c r="BF45" s="492" t="str">
        <f t="shared" si="40"/>
        <v/>
      </c>
      <c r="BG45" s="493" t="str">
        <f t="shared" si="41"/>
        <v/>
      </c>
      <c r="BH45" s="494" t="str">
        <f t="shared" si="42"/>
        <v/>
      </c>
    </row>
    <row r="46" spans="1:60" ht="15" customHeight="1">
      <c r="A46" s="99"/>
      <c r="B46" s="337"/>
      <c r="C46" s="121">
        <f t="shared" ca="1" si="0"/>
        <v>45869</v>
      </c>
      <c r="D46" s="361" t="s">
        <v>1133</v>
      </c>
      <c r="E46" s="2913"/>
      <c r="F46" s="2499"/>
      <c r="G46" s="2078"/>
      <c r="H46" s="2914"/>
      <c r="I46" s="2915"/>
      <c r="J46" s="2914"/>
      <c r="K46" s="2915"/>
      <c r="L46" s="2914"/>
      <c r="M46" s="2915"/>
      <c r="N46" s="2914"/>
      <c r="O46" s="2915"/>
      <c r="P46" s="2914"/>
      <c r="Q46" s="2915"/>
      <c r="R46" s="99"/>
      <c r="S46" s="492" t="str">
        <f t="shared" si="1"/>
        <v/>
      </c>
      <c r="T46" s="493" t="str">
        <f t="shared" si="2"/>
        <v/>
      </c>
      <c r="U46" s="493" t="str">
        <f t="shared" si="3"/>
        <v/>
      </c>
      <c r="V46" s="494" t="str">
        <f t="shared" si="4"/>
        <v>X</v>
      </c>
      <c r="W46" s="492" t="str">
        <f t="shared" si="5"/>
        <v/>
      </c>
      <c r="X46" s="493" t="str">
        <f t="shared" si="6"/>
        <v/>
      </c>
      <c r="Y46" s="493" t="str">
        <f t="shared" si="7"/>
        <v/>
      </c>
      <c r="Z46" s="494" t="str">
        <f t="shared" si="8"/>
        <v>X</v>
      </c>
      <c r="AA46" s="492" t="str">
        <f t="shared" si="9"/>
        <v/>
      </c>
      <c r="AB46" s="493" t="str">
        <f t="shared" si="10"/>
        <v/>
      </c>
      <c r="AC46" s="493" t="str">
        <f t="shared" si="11"/>
        <v/>
      </c>
      <c r="AD46" s="494" t="str">
        <f t="shared" si="12"/>
        <v>X</v>
      </c>
      <c r="AE46" s="492" t="str">
        <f t="shared" si="13"/>
        <v/>
      </c>
      <c r="AF46" s="493" t="str">
        <f t="shared" si="14"/>
        <v/>
      </c>
      <c r="AG46" s="494" t="str">
        <f t="shared" si="15"/>
        <v/>
      </c>
      <c r="AH46" s="492" t="str">
        <f t="shared" si="16"/>
        <v/>
      </c>
      <c r="AI46" s="493" t="str">
        <f t="shared" si="17"/>
        <v/>
      </c>
      <c r="AJ46" s="494" t="str">
        <f t="shared" si="18"/>
        <v/>
      </c>
      <c r="AK46" s="492" t="str">
        <f t="shared" si="19"/>
        <v/>
      </c>
      <c r="AL46" s="493" t="str">
        <f t="shared" si="20"/>
        <v/>
      </c>
      <c r="AM46" s="494" t="str">
        <f t="shared" si="21"/>
        <v/>
      </c>
      <c r="AN46" s="492" t="str">
        <f t="shared" si="22"/>
        <v/>
      </c>
      <c r="AO46" s="493" t="str">
        <f t="shared" si="23"/>
        <v/>
      </c>
      <c r="AP46" s="494" t="str">
        <f t="shared" si="24"/>
        <v/>
      </c>
      <c r="AQ46" s="492" t="str">
        <f t="shared" si="25"/>
        <v/>
      </c>
      <c r="AR46" s="493" t="str">
        <f t="shared" si="26"/>
        <v/>
      </c>
      <c r="AS46" s="494" t="str">
        <f t="shared" si="27"/>
        <v/>
      </c>
      <c r="AT46" s="492" t="str">
        <f t="shared" si="28"/>
        <v/>
      </c>
      <c r="AU46" s="493" t="str">
        <f t="shared" si="29"/>
        <v/>
      </c>
      <c r="AV46" s="494" t="str">
        <f t="shared" si="30"/>
        <v/>
      </c>
      <c r="AW46" s="492" t="str">
        <f t="shared" si="31"/>
        <v/>
      </c>
      <c r="AX46" s="493" t="str">
        <f t="shared" si="32"/>
        <v/>
      </c>
      <c r="AY46" s="494" t="str">
        <f t="shared" si="33"/>
        <v/>
      </c>
      <c r="AZ46" s="492" t="str">
        <f t="shared" si="34"/>
        <v/>
      </c>
      <c r="BA46" s="493" t="str">
        <f t="shared" si="35"/>
        <v/>
      </c>
      <c r="BB46" s="494" t="str">
        <f t="shared" si="36"/>
        <v/>
      </c>
      <c r="BC46" s="492" t="str">
        <f t="shared" si="37"/>
        <v/>
      </c>
      <c r="BD46" s="493" t="str">
        <f t="shared" si="38"/>
        <v/>
      </c>
      <c r="BE46" s="494" t="str">
        <f t="shared" si="39"/>
        <v/>
      </c>
      <c r="BF46" s="492" t="str">
        <f t="shared" si="40"/>
        <v/>
      </c>
      <c r="BG46" s="493" t="str">
        <f t="shared" si="41"/>
        <v/>
      </c>
      <c r="BH46" s="494" t="str">
        <f t="shared" si="42"/>
        <v/>
      </c>
    </row>
    <row r="47" spans="1:60" ht="15" customHeight="1">
      <c r="A47" s="99"/>
      <c r="B47" s="99"/>
      <c r="C47" s="121">
        <f t="shared" ca="1" si="0"/>
        <v>45870</v>
      </c>
      <c r="D47" s="361" t="s">
        <v>1133</v>
      </c>
      <c r="E47" s="2913"/>
      <c r="F47" s="2499"/>
      <c r="G47" s="2078"/>
      <c r="H47" s="2914"/>
      <c r="I47" s="2915"/>
      <c r="J47" s="2914"/>
      <c r="K47" s="2915"/>
      <c r="L47" s="2914"/>
      <c r="M47" s="2915"/>
      <c r="N47" s="2914"/>
      <c r="O47" s="2915"/>
      <c r="P47" s="2914"/>
      <c r="Q47" s="2915"/>
      <c r="R47" s="99"/>
      <c r="S47" s="492" t="str">
        <f t="shared" si="1"/>
        <v/>
      </c>
      <c r="T47" s="493" t="str">
        <f t="shared" si="2"/>
        <v/>
      </c>
      <c r="U47" s="493" t="str">
        <f t="shared" si="3"/>
        <v/>
      </c>
      <c r="V47" s="494" t="str">
        <f t="shared" si="4"/>
        <v>X</v>
      </c>
      <c r="W47" s="492" t="str">
        <f t="shared" si="5"/>
        <v/>
      </c>
      <c r="X47" s="493" t="str">
        <f t="shared" si="6"/>
        <v/>
      </c>
      <c r="Y47" s="493" t="str">
        <f t="shared" si="7"/>
        <v/>
      </c>
      <c r="Z47" s="494" t="str">
        <f t="shared" si="8"/>
        <v>X</v>
      </c>
      <c r="AA47" s="492" t="str">
        <f t="shared" si="9"/>
        <v/>
      </c>
      <c r="AB47" s="493" t="str">
        <f t="shared" si="10"/>
        <v/>
      </c>
      <c r="AC47" s="493" t="str">
        <f t="shared" si="11"/>
        <v/>
      </c>
      <c r="AD47" s="494" t="str">
        <f t="shared" si="12"/>
        <v>X</v>
      </c>
      <c r="AE47" s="492" t="str">
        <f t="shared" si="13"/>
        <v/>
      </c>
      <c r="AF47" s="493" t="str">
        <f t="shared" si="14"/>
        <v/>
      </c>
      <c r="AG47" s="494" t="str">
        <f t="shared" si="15"/>
        <v/>
      </c>
      <c r="AH47" s="492" t="str">
        <f t="shared" si="16"/>
        <v/>
      </c>
      <c r="AI47" s="493" t="str">
        <f t="shared" si="17"/>
        <v/>
      </c>
      <c r="AJ47" s="494" t="str">
        <f t="shared" si="18"/>
        <v/>
      </c>
      <c r="AK47" s="492" t="str">
        <f t="shared" si="19"/>
        <v/>
      </c>
      <c r="AL47" s="493" t="str">
        <f t="shared" si="20"/>
        <v/>
      </c>
      <c r="AM47" s="494" t="str">
        <f t="shared" si="21"/>
        <v/>
      </c>
      <c r="AN47" s="492" t="str">
        <f t="shared" si="22"/>
        <v/>
      </c>
      <c r="AO47" s="493" t="str">
        <f t="shared" si="23"/>
        <v/>
      </c>
      <c r="AP47" s="494" t="str">
        <f t="shared" si="24"/>
        <v/>
      </c>
      <c r="AQ47" s="492" t="str">
        <f t="shared" si="25"/>
        <v/>
      </c>
      <c r="AR47" s="493" t="str">
        <f t="shared" si="26"/>
        <v/>
      </c>
      <c r="AS47" s="494" t="str">
        <f t="shared" si="27"/>
        <v/>
      </c>
      <c r="AT47" s="492" t="str">
        <f t="shared" si="28"/>
        <v/>
      </c>
      <c r="AU47" s="493" t="str">
        <f t="shared" si="29"/>
        <v/>
      </c>
      <c r="AV47" s="494" t="str">
        <f t="shared" si="30"/>
        <v/>
      </c>
      <c r="AW47" s="492" t="str">
        <f t="shared" si="31"/>
        <v/>
      </c>
      <c r="AX47" s="493" t="str">
        <f t="shared" si="32"/>
        <v/>
      </c>
      <c r="AY47" s="494" t="str">
        <f t="shared" si="33"/>
        <v/>
      </c>
      <c r="AZ47" s="492" t="str">
        <f t="shared" si="34"/>
        <v/>
      </c>
      <c r="BA47" s="493" t="str">
        <f t="shared" si="35"/>
        <v/>
      </c>
      <c r="BB47" s="494" t="str">
        <f t="shared" si="36"/>
        <v/>
      </c>
      <c r="BC47" s="492" t="str">
        <f t="shared" si="37"/>
        <v/>
      </c>
      <c r="BD47" s="493" t="str">
        <f t="shared" si="38"/>
        <v/>
      </c>
      <c r="BE47" s="494" t="str">
        <f t="shared" si="39"/>
        <v/>
      </c>
      <c r="BF47" s="492" t="str">
        <f t="shared" si="40"/>
        <v/>
      </c>
      <c r="BG47" s="493" t="str">
        <f t="shared" si="41"/>
        <v/>
      </c>
      <c r="BH47" s="494" t="str">
        <f t="shared" si="42"/>
        <v/>
      </c>
    </row>
    <row r="48" spans="1:60" ht="15" customHeight="1">
      <c r="A48" s="99"/>
      <c r="B48" s="99"/>
      <c r="C48" s="121">
        <f t="shared" ca="1" si="0"/>
        <v>45871</v>
      </c>
      <c r="D48" s="361" t="s">
        <v>1133</v>
      </c>
      <c r="E48" s="2913"/>
      <c r="F48" s="2499"/>
      <c r="G48" s="2078"/>
      <c r="H48" s="2914"/>
      <c r="I48" s="2915"/>
      <c r="J48" s="2914"/>
      <c r="K48" s="2915"/>
      <c r="L48" s="2914"/>
      <c r="M48" s="2915"/>
      <c r="N48" s="2914"/>
      <c r="O48" s="2915"/>
      <c r="P48" s="2914"/>
      <c r="Q48" s="2915"/>
      <c r="R48" s="99"/>
      <c r="S48" s="492" t="str">
        <f t="shared" si="1"/>
        <v/>
      </c>
      <c r="T48" s="493" t="str">
        <f t="shared" si="2"/>
        <v/>
      </c>
      <c r="U48" s="493" t="str">
        <f t="shared" si="3"/>
        <v/>
      </c>
      <c r="V48" s="494" t="str">
        <f t="shared" si="4"/>
        <v>X</v>
      </c>
      <c r="W48" s="492" t="str">
        <f t="shared" si="5"/>
        <v/>
      </c>
      <c r="X48" s="493" t="str">
        <f t="shared" si="6"/>
        <v/>
      </c>
      <c r="Y48" s="493" t="str">
        <f t="shared" si="7"/>
        <v/>
      </c>
      <c r="Z48" s="494" t="str">
        <f t="shared" si="8"/>
        <v>X</v>
      </c>
      <c r="AA48" s="492" t="str">
        <f t="shared" si="9"/>
        <v/>
      </c>
      <c r="AB48" s="493" t="str">
        <f t="shared" si="10"/>
        <v/>
      </c>
      <c r="AC48" s="493" t="str">
        <f t="shared" si="11"/>
        <v/>
      </c>
      <c r="AD48" s="494" t="str">
        <f t="shared" si="12"/>
        <v>X</v>
      </c>
      <c r="AE48" s="492" t="str">
        <f t="shared" si="13"/>
        <v/>
      </c>
      <c r="AF48" s="493" t="str">
        <f t="shared" si="14"/>
        <v/>
      </c>
      <c r="AG48" s="494" t="str">
        <f t="shared" si="15"/>
        <v/>
      </c>
      <c r="AH48" s="492" t="str">
        <f t="shared" si="16"/>
        <v/>
      </c>
      <c r="AI48" s="493" t="str">
        <f t="shared" si="17"/>
        <v/>
      </c>
      <c r="AJ48" s="494" t="str">
        <f t="shared" si="18"/>
        <v/>
      </c>
      <c r="AK48" s="492" t="str">
        <f t="shared" si="19"/>
        <v/>
      </c>
      <c r="AL48" s="493" t="str">
        <f t="shared" si="20"/>
        <v/>
      </c>
      <c r="AM48" s="494" t="str">
        <f t="shared" si="21"/>
        <v/>
      </c>
      <c r="AN48" s="492" t="str">
        <f t="shared" si="22"/>
        <v/>
      </c>
      <c r="AO48" s="493" t="str">
        <f t="shared" si="23"/>
        <v/>
      </c>
      <c r="AP48" s="494" t="str">
        <f t="shared" si="24"/>
        <v/>
      </c>
      <c r="AQ48" s="492" t="str">
        <f t="shared" si="25"/>
        <v/>
      </c>
      <c r="AR48" s="493" t="str">
        <f t="shared" si="26"/>
        <v/>
      </c>
      <c r="AS48" s="494" t="str">
        <f t="shared" si="27"/>
        <v/>
      </c>
      <c r="AT48" s="492" t="str">
        <f t="shared" si="28"/>
        <v/>
      </c>
      <c r="AU48" s="493" t="str">
        <f t="shared" si="29"/>
        <v/>
      </c>
      <c r="AV48" s="494" t="str">
        <f t="shared" si="30"/>
        <v/>
      </c>
      <c r="AW48" s="492" t="str">
        <f t="shared" si="31"/>
        <v/>
      </c>
      <c r="AX48" s="493" t="str">
        <f t="shared" si="32"/>
        <v/>
      </c>
      <c r="AY48" s="494" t="str">
        <f t="shared" si="33"/>
        <v/>
      </c>
      <c r="AZ48" s="492" t="str">
        <f t="shared" si="34"/>
        <v/>
      </c>
      <c r="BA48" s="493" t="str">
        <f t="shared" si="35"/>
        <v/>
      </c>
      <c r="BB48" s="494" t="str">
        <f t="shared" si="36"/>
        <v/>
      </c>
      <c r="BC48" s="492" t="str">
        <f t="shared" si="37"/>
        <v/>
      </c>
      <c r="BD48" s="493" t="str">
        <f t="shared" si="38"/>
        <v/>
      </c>
      <c r="BE48" s="494" t="str">
        <f t="shared" si="39"/>
        <v/>
      </c>
      <c r="BF48" s="492" t="str">
        <f t="shared" si="40"/>
        <v/>
      </c>
      <c r="BG48" s="493" t="str">
        <f t="shared" si="41"/>
        <v/>
      </c>
      <c r="BH48" s="494" t="str">
        <f t="shared" si="42"/>
        <v/>
      </c>
    </row>
    <row r="49" spans="1:60" ht="15" customHeight="1">
      <c r="A49" s="99"/>
      <c r="B49" s="99"/>
      <c r="C49" s="121">
        <f t="shared" ca="1" si="0"/>
        <v>45872</v>
      </c>
      <c r="D49" s="361" t="s">
        <v>1133</v>
      </c>
      <c r="E49" s="2913"/>
      <c r="F49" s="2499"/>
      <c r="G49" s="2078"/>
      <c r="H49" s="2914"/>
      <c r="I49" s="2915"/>
      <c r="J49" s="2914"/>
      <c r="K49" s="2915"/>
      <c r="L49" s="2914"/>
      <c r="M49" s="2915"/>
      <c r="N49" s="2914"/>
      <c r="O49" s="2915"/>
      <c r="P49" s="2914"/>
      <c r="Q49" s="2915"/>
      <c r="R49" s="99"/>
      <c r="S49" s="492" t="str">
        <f t="shared" si="1"/>
        <v/>
      </c>
      <c r="T49" s="493" t="str">
        <f t="shared" si="2"/>
        <v/>
      </c>
      <c r="U49" s="493" t="str">
        <f t="shared" si="3"/>
        <v/>
      </c>
      <c r="V49" s="494" t="str">
        <f t="shared" si="4"/>
        <v>X</v>
      </c>
      <c r="W49" s="492" t="str">
        <f t="shared" si="5"/>
        <v/>
      </c>
      <c r="X49" s="493" t="str">
        <f t="shared" si="6"/>
        <v/>
      </c>
      <c r="Y49" s="493" t="str">
        <f t="shared" si="7"/>
        <v/>
      </c>
      <c r="Z49" s="494" t="str">
        <f t="shared" si="8"/>
        <v>X</v>
      </c>
      <c r="AA49" s="492" t="str">
        <f t="shared" si="9"/>
        <v/>
      </c>
      <c r="AB49" s="493" t="str">
        <f t="shared" si="10"/>
        <v/>
      </c>
      <c r="AC49" s="493" t="str">
        <f t="shared" si="11"/>
        <v/>
      </c>
      <c r="AD49" s="494" t="str">
        <f t="shared" si="12"/>
        <v>X</v>
      </c>
      <c r="AE49" s="492" t="str">
        <f t="shared" si="13"/>
        <v/>
      </c>
      <c r="AF49" s="493" t="str">
        <f t="shared" si="14"/>
        <v/>
      </c>
      <c r="AG49" s="494" t="str">
        <f t="shared" si="15"/>
        <v/>
      </c>
      <c r="AH49" s="492" t="str">
        <f t="shared" si="16"/>
        <v/>
      </c>
      <c r="AI49" s="493" t="str">
        <f t="shared" si="17"/>
        <v/>
      </c>
      <c r="AJ49" s="494" t="str">
        <f t="shared" si="18"/>
        <v/>
      </c>
      <c r="AK49" s="492" t="str">
        <f t="shared" si="19"/>
        <v/>
      </c>
      <c r="AL49" s="493" t="str">
        <f t="shared" si="20"/>
        <v/>
      </c>
      <c r="AM49" s="494" t="str">
        <f t="shared" si="21"/>
        <v/>
      </c>
      <c r="AN49" s="492" t="str">
        <f t="shared" si="22"/>
        <v/>
      </c>
      <c r="AO49" s="493" t="str">
        <f t="shared" si="23"/>
        <v/>
      </c>
      <c r="AP49" s="494" t="str">
        <f t="shared" si="24"/>
        <v/>
      </c>
      <c r="AQ49" s="492" t="str">
        <f t="shared" si="25"/>
        <v/>
      </c>
      <c r="AR49" s="493" t="str">
        <f t="shared" si="26"/>
        <v/>
      </c>
      <c r="AS49" s="494" t="str">
        <f t="shared" si="27"/>
        <v/>
      </c>
      <c r="AT49" s="492" t="str">
        <f t="shared" si="28"/>
        <v/>
      </c>
      <c r="AU49" s="493" t="str">
        <f t="shared" si="29"/>
        <v/>
      </c>
      <c r="AV49" s="494" t="str">
        <f t="shared" si="30"/>
        <v/>
      </c>
      <c r="AW49" s="492" t="str">
        <f t="shared" si="31"/>
        <v/>
      </c>
      <c r="AX49" s="493" t="str">
        <f t="shared" si="32"/>
        <v/>
      </c>
      <c r="AY49" s="494" t="str">
        <f t="shared" si="33"/>
        <v/>
      </c>
      <c r="AZ49" s="492" t="str">
        <f t="shared" si="34"/>
        <v/>
      </c>
      <c r="BA49" s="493" t="str">
        <f t="shared" si="35"/>
        <v/>
      </c>
      <c r="BB49" s="494" t="str">
        <f t="shared" si="36"/>
        <v/>
      </c>
      <c r="BC49" s="492" t="str">
        <f t="shared" si="37"/>
        <v/>
      </c>
      <c r="BD49" s="493" t="str">
        <f t="shared" si="38"/>
        <v/>
      </c>
      <c r="BE49" s="494" t="str">
        <f t="shared" si="39"/>
        <v/>
      </c>
      <c r="BF49" s="492" t="str">
        <f t="shared" si="40"/>
        <v/>
      </c>
      <c r="BG49" s="493" t="str">
        <f t="shared" si="41"/>
        <v/>
      </c>
      <c r="BH49" s="494" t="str">
        <f t="shared" si="42"/>
        <v/>
      </c>
    </row>
    <row r="50" spans="1:60" ht="15" customHeight="1">
      <c r="A50" s="99"/>
      <c r="B50" s="99"/>
      <c r="C50" s="121">
        <f t="shared" ca="1" si="0"/>
        <v>45873</v>
      </c>
      <c r="D50" s="361" t="s">
        <v>1133</v>
      </c>
      <c r="E50" s="2913"/>
      <c r="F50" s="2499"/>
      <c r="G50" s="2078"/>
      <c r="H50" s="2914"/>
      <c r="I50" s="2915"/>
      <c r="J50" s="2914"/>
      <c r="K50" s="2915"/>
      <c r="L50" s="2914"/>
      <c r="M50" s="2915"/>
      <c r="N50" s="2914"/>
      <c r="O50" s="2915"/>
      <c r="P50" s="2914"/>
      <c r="Q50" s="2915"/>
      <c r="R50" s="99"/>
      <c r="S50" s="492" t="str">
        <f t="shared" si="1"/>
        <v/>
      </c>
      <c r="T50" s="493" t="str">
        <f t="shared" si="2"/>
        <v/>
      </c>
      <c r="U50" s="493" t="str">
        <f t="shared" si="3"/>
        <v/>
      </c>
      <c r="V50" s="494" t="str">
        <f t="shared" si="4"/>
        <v>X</v>
      </c>
      <c r="W50" s="492" t="str">
        <f t="shared" si="5"/>
        <v/>
      </c>
      <c r="X50" s="493" t="str">
        <f t="shared" si="6"/>
        <v/>
      </c>
      <c r="Y50" s="493" t="str">
        <f t="shared" si="7"/>
        <v/>
      </c>
      <c r="Z50" s="494" t="str">
        <f t="shared" si="8"/>
        <v>X</v>
      </c>
      <c r="AA50" s="492" t="str">
        <f t="shared" si="9"/>
        <v/>
      </c>
      <c r="AB50" s="493" t="str">
        <f t="shared" si="10"/>
        <v/>
      </c>
      <c r="AC50" s="493" t="str">
        <f t="shared" si="11"/>
        <v/>
      </c>
      <c r="AD50" s="494" t="str">
        <f t="shared" si="12"/>
        <v>X</v>
      </c>
      <c r="AE50" s="492" t="str">
        <f t="shared" si="13"/>
        <v/>
      </c>
      <c r="AF50" s="493" t="str">
        <f t="shared" si="14"/>
        <v/>
      </c>
      <c r="AG50" s="494" t="str">
        <f t="shared" si="15"/>
        <v/>
      </c>
      <c r="AH50" s="492" t="str">
        <f t="shared" si="16"/>
        <v/>
      </c>
      <c r="AI50" s="493" t="str">
        <f t="shared" si="17"/>
        <v/>
      </c>
      <c r="AJ50" s="494" t="str">
        <f t="shared" si="18"/>
        <v/>
      </c>
      <c r="AK50" s="492" t="str">
        <f t="shared" si="19"/>
        <v/>
      </c>
      <c r="AL50" s="493" t="str">
        <f t="shared" si="20"/>
        <v/>
      </c>
      <c r="AM50" s="494" t="str">
        <f t="shared" si="21"/>
        <v/>
      </c>
      <c r="AN50" s="492" t="str">
        <f t="shared" si="22"/>
        <v/>
      </c>
      <c r="AO50" s="493" t="str">
        <f t="shared" si="23"/>
        <v/>
      </c>
      <c r="AP50" s="494" t="str">
        <f t="shared" si="24"/>
        <v/>
      </c>
      <c r="AQ50" s="492" t="str">
        <f t="shared" si="25"/>
        <v/>
      </c>
      <c r="AR50" s="493" t="str">
        <f t="shared" si="26"/>
        <v/>
      </c>
      <c r="AS50" s="494" t="str">
        <f t="shared" si="27"/>
        <v/>
      </c>
      <c r="AT50" s="492" t="str">
        <f t="shared" si="28"/>
        <v/>
      </c>
      <c r="AU50" s="493" t="str">
        <f t="shared" si="29"/>
        <v/>
      </c>
      <c r="AV50" s="494" t="str">
        <f t="shared" si="30"/>
        <v/>
      </c>
      <c r="AW50" s="492" t="str">
        <f t="shared" si="31"/>
        <v/>
      </c>
      <c r="AX50" s="493" t="str">
        <f t="shared" si="32"/>
        <v/>
      </c>
      <c r="AY50" s="494" t="str">
        <f t="shared" si="33"/>
        <v/>
      </c>
      <c r="AZ50" s="492" t="str">
        <f t="shared" si="34"/>
        <v/>
      </c>
      <c r="BA50" s="493" t="str">
        <f t="shared" si="35"/>
        <v/>
      </c>
      <c r="BB50" s="494" t="str">
        <f t="shared" si="36"/>
        <v/>
      </c>
      <c r="BC50" s="492" t="str">
        <f t="shared" si="37"/>
        <v/>
      </c>
      <c r="BD50" s="493" t="str">
        <f t="shared" si="38"/>
        <v/>
      </c>
      <c r="BE50" s="494" t="str">
        <f t="shared" si="39"/>
        <v/>
      </c>
      <c r="BF50" s="492" t="str">
        <f t="shared" si="40"/>
        <v/>
      </c>
      <c r="BG50" s="493" t="str">
        <f t="shared" si="41"/>
        <v/>
      </c>
      <c r="BH50" s="494" t="str">
        <f t="shared" si="42"/>
        <v/>
      </c>
    </row>
    <row r="51" spans="1:60" ht="15" customHeight="1">
      <c r="A51" s="99"/>
      <c r="B51" s="99"/>
      <c r="C51" s="121">
        <f t="shared" ca="1" si="0"/>
        <v>45874</v>
      </c>
      <c r="D51" s="361" t="s">
        <v>1133</v>
      </c>
      <c r="E51" s="2913"/>
      <c r="F51" s="2499"/>
      <c r="G51" s="2078"/>
      <c r="H51" s="2914"/>
      <c r="I51" s="2915"/>
      <c r="J51" s="2914"/>
      <c r="K51" s="2916"/>
      <c r="L51" s="2914"/>
      <c r="M51" s="2915"/>
      <c r="N51" s="2914"/>
      <c r="O51" s="2915"/>
      <c r="P51" s="2914"/>
      <c r="Q51" s="2915"/>
      <c r="R51" s="99"/>
      <c r="S51" s="492" t="str">
        <f t="shared" si="1"/>
        <v/>
      </c>
      <c r="T51" s="493" t="str">
        <f t="shared" si="2"/>
        <v/>
      </c>
      <c r="U51" s="493" t="str">
        <f t="shared" si="3"/>
        <v/>
      </c>
      <c r="V51" s="494" t="str">
        <f t="shared" si="4"/>
        <v>X</v>
      </c>
      <c r="W51" s="492" t="str">
        <f t="shared" si="5"/>
        <v/>
      </c>
      <c r="X51" s="493" t="str">
        <f t="shared" si="6"/>
        <v/>
      </c>
      <c r="Y51" s="493" t="str">
        <f t="shared" si="7"/>
        <v/>
      </c>
      <c r="Z51" s="494" t="str">
        <f t="shared" si="8"/>
        <v>X</v>
      </c>
      <c r="AA51" s="492" t="str">
        <f t="shared" si="9"/>
        <v/>
      </c>
      <c r="AB51" s="493" t="str">
        <f t="shared" si="10"/>
        <v/>
      </c>
      <c r="AC51" s="493" t="str">
        <f t="shared" si="11"/>
        <v/>
      </c>
      <c r="AD51" s="494" t="str">
        <f t="shared" si="12"/>
        <v>X</v>
      </c>
      <c r="AE51" s="492" t="str">
        <f t="shared" si="13"/>
        <v/>
      </c>
      <c r="AF51" s="493" t="str">
        <f t="shared" si="14"/>
        <v/>
      </c>
      <c r="AG51" s="494" t="str">
        <f t="shared" si="15"/>
        <v/>
      </c>
      <c r="AH51" s="492" t="str">
        <f t="shared" si="16"/>
        <v/>
      </c>
      <c r="AI51" s="493" t="str">
        <f t="shared" si="17"/>
        <v/>
      </c>
      <c r="AJ51" s="494" t="str">
        <f t="shared" si="18"/>
        <v/>
      </c>
      <c r="AK51" s="492" t="str">
        <f t="shared" si="19"/>
        <v/>
      </c>
      <c r="AL51" s="493" t="str">
        <f t="shared" si="20"/>
        <v/>
      </c>
      <c r="AM51" s="494" t="str">
        <f t="shared" si="21"/>
        <v/>
      </c>
      <c r="AN51" s="492" t="str">
        <f t="shared" si="22"/>
        <v/>
      </c>
      <c r="AO51" s="493" t="str">
        <f t="shared" si="23"/>
        <v/>
      </c>
      <c r="AP51" s="494" t="str">
        <f t="shared" si="24"/>
        <v/>
      </c>
      <c r="AQ51" s="492" t="str">
        <f t="shared" si="25"/>
        <v/>
      </c>
      <c r="AR51" s="493" t="str">
        <f t="shared" si="26"/>
        <v/>
      </c>
      <c r="AS51" s="494" t="str">
        <f t="shared" si="27"/>
        <v/>
      </c>
      <c r="AT51" s="492" t="str">
        <f t="shared" si="28"/>
        <v/>
      </c>
      <c r="AU51" s="493" t="str">
        <f t="shared" si="29"/>
        <v/>
      </c>
      <c r="AV51" s="494" t="str">
        <f t="shared" si="30"/>
        <v/>
      </c>
      <c r="AW51" s="492" t="str">
        <f t="shared" si="31"/>
        <v/>
      </c>
      <c r="AX51" s="493" t="str">
        <f t="shared" si="32"/>
        <v/>
      </c>
      <c r="AY51" s="494" t="str">
        <f t="shared" si="33"/>
        <v/>
      </c>
      <c r="AZ51" s="492" t="str">
        <f t="shared" si="34"/>
        <v/>
      </c>
      <c r="BA51" s="493" t="str">
        <f t="shared" si="35"/>
        <v/>
      </c>
      <c r="BB51" s="494" t="str">
        <f t="shared" si="36"/>
        <v/>
      </c>
      <c r="BC51" s="492" t="str">
        <f t="shared" si="37"/>
        <v/>
      </c>
      <c r="BD51" s="493" t="str">
        <f t="shared" si="38"/>
        <v/>
      </c>
      <c r="BE51" s="494" t="str">
        <f t="shared" si="39"/>
        <v/>
      </c>
      <c r="BF51" s="492" t="str">
        <f t="shared" si="40"/>
        <v/>
      </c>
      <c r="BG51" s="493" t="str">
        <f t="shared" si="41"/>
        <v/>
      </c>
      <c r="BH51" s="494" t="str">
        <f t="shared" si="42"/>
        <v/>
      </c>
    </row>
    <row r="52" spans="1:60" ht="15" customHeight="1">
      <c r="A52" s="99"/>
      <c r="B52" s="99"/>
      <c r="C52" s="121">
        <f t="shared" ca="1" si="0"/>
        <v>45875</v>
      </c>
      <c r="D52" s="361" t="s">
        <v>1133</v>
      </c>
      <c r="E52" s="2913"/>
      <c r="F52" s="2499"/>
      <c r="G52" s="2078"/>
      <c r="H52" s="2914"/>
      <c r="I52" s="2915"/>
      <c r="J52" s="2914"/>
      <c r="K52" s="2915"/>
      <c r="L52" s="2914"/>
      <c r="M52" s="2915"/>
      <c r="N52" s="2914"/>
      <c r="O52" s="2915"/>
      <c r="P52" s="2914"/>
      <c r="Q52" s="2915"/>
      <c r="R52" s="99"/>
      <c r="S52" s="492" t="str">
        <f t="shared" si="1"/>
        <v/>
      </c>
      <c r="T52" s="493" t="str">
        <f t="shared" si="2"/>
        <v/>
      </c>
      <c r="U52" s="493" t="str">
        <f t="shared" si="3"/>
        <v/>
      </c>
      <c r="V52" s="494" t="str">
        <f t="shared" si="4"/>
        <v>X</v>
      </c>
      <c r="W52" s="492" t="str">
        <f t="shared" si="5"/>
        <v/>
      </c>
      <c r="X52" s="493" t="str">
        <f t="shared" si="6"/>
        <v/>
      </c>
      <c r="Y52" s="493" t="str">
        <f t="shared" si="7"/>
        <v/>
      </c>
      <c r="Z52" s="494" t="str">
        <f t="shared" si="8"/>
        <v>X</v>
      </c>
      <c r="AA52" s="492" t="str">
        <f t="shared" si="9"/>
        <v/>
      </c>
      <c r="AB52" s="493" t="str">
        <f t="shared" si="10"/>
        <v/>
      </c>
      <c r="AC52" s="493" t="str">
        <f t="shared" si="11"/>
        <v/>
      </c>
      <c r="AD52" s="494" t="str">
        <f t="shared" si="12"/>
        <v>X</v>
      </c>
      <c r="AE52" s="492" t="str">
        <f t="shared" si="13"/>
        <v/>
      </c>
      <c r="AF52" s="493" t="str">
        <f t="shared" si="14"/>
        <v/>
      </c>
      <c r="AG52" s="494" t="str">
        <f t="shared" si="15"/>
        <v/>
      </c>
      <c r="AH52" s="492" t="str">
        <f t="shared" si="16"/>
        <v/>
      </c>
      <c r="AI52" s="493" t="str">
        <f t="shared" si="17"/>
        <v/>
      </c>
      <c r="AJ52" s="494" t="str">
        <f t="shared" si="18"/>
        <v/>
      </c>
      <c r="AK52" s="492" t="str">
        <f t="shared" si="19"/>
        <v/>
      </c>
      <c r="AL52" s="493" t="str">
        <f t="shared" si="20"/>
        <v/>
      </c>
      <c r="AM52" s="494" t="str">
        <f t="shared" si="21"/>
        <v/>
      </c>
      <c r="AN52" s="492" t="str">
        <f t="shared" si="22"/>
        <v/>
      </c>
      <c r="AO52" s="493" t="str">
        <f t="shared" si="23"/>
        <v/>
      </c>
      <c r="AP52" s="494" t="str">
        <f t="shared" si="24"/>
        <v/>
      </c>
      <c r="AQ52" s="492" t="str">
        <f t="shared" si="25"/>
        <v/>
      </c>
      <c r="AR52" s="493" t="str">
        <f t="shared" si="26"/>
        <v/>
      </c>
      <c r="AS52" s="494" t="str">
        <f t="shared" si="27"/>
        <v/>
      </c>
      <c r="AT52" s="492" t="str">
        <f t="shared" si="28"/>
        <v/>
      </c>
      <c r="AU52" s="493" t="str">
        <f t="shared" si="29"/>
        <v/>
      </c>
      <c r="AV52" s="494" t="str">
        <f t="shared" si="30"/>
        <v/>
      </c>
      <c r="AW52" s="492" t="str">
        <f t="shared" si="31"/>
        <v/>
      </c>
      <c r="AX52" s="493" t="str">
        <f t="shared" si="32"/>
        <v/>
      </c>
      <c r="AY52" s="494" t="str">
        <f t="shared" si="33"/>
        <v/>
      </c>
      <c r="AZ52" s="492" t="str">
        <f t="shared" si="34"/>
        <v/>
      </c>
      <c r="BA52" s="493" t="str">
        <f t="shared" si="35"/>
        <v/>
      </c>
      <c r="BB52" s="494" t="str">
        <f t="shared" si="36"/>
        <v/>
      </c>
      <c r="BC52" s="492" t="str">
        <f t="shared" si="37"/>
        <v/>
      </c>
      <c r="BD52" s="493" t="str">
        <f t="shared" si="38"/>
        <v/>
      </c>
      <c r="BE52" s="494" t="str">
        <f t="shared" si="39"/>
        <v/>
      </c>
      <c r="BF52" s="492" t="str">
        <f t="shared" si="40"/>
        <v/>
      </c>
      <c r="BG52" s="493" t="str">
        <f t="shared" si="41"/>
        <v/>
      </c>
      <c r="BH52" s="494" t="str">
        <f t="shared" si="42"/>
        <v/>
      </c>
    </row>
    <row r="53" spans="1:60" ht="15" customHeight="1">
      <c r="A53" s="99"/>
      <c r="B53" s="99"/>
      <c r="C53" s="121">
        <f t="shared" ca="1" si="0"/>
        <v>45876</v>
      </c>
      <c r="D53" s="361" t="s">
        <v>1133</v>
      </c>
      <c r="E53" s="2913"/>
      <c r="F53" s="2499"/>
      <c r="G53" s="2078"/>
      <c r="H53" s="2914"/>
      <c r="I53" s="2915"/>
      <c r="J53" s="2914"/>
      <c r="K53" s="2915"/>
      <c r="L53" s="2914"/>
      <c r="M53" s="2915"/>
      <c r="N53" s="2914"/>
      <c r="O53" s="2915"/>
      <c r="P53" s="2914"/>
      <c r="Q53" s="2915"/>
      <c r="R53" s="99"/>
      <c r="S53" s="492" t="str">
        <f t="shared" si="1"/>
        <v/>
      </c>
      <c r="T53" s="493" t="str">
        <f t="shared" si="2"/>
        <v/>
      </c>
      <c r="U53" s="493" t="str">
        <f t="shared" si="3"/>
        <v/>
      </c>
      <c r="V53" s="494" t="str">
        <f t="shared" si="4"/>
        <v>X</v>
      </c>
      <c r="W53" s="492" t="str">
        <f t="shared" si="5"/>
        <v/>
      </c>
      <c r="X53" s="493" t="str">
        <f t="shared" si="6"/>
        <v/>
      </c>
      <c r="Y53" s="493" t="str">
        <f t="shared" si="7"/>
        <v/>
      </c>
      <c r="Z53" s="494" t="str">
        <f t="shared" si="8"/>
        <v>X</v>
      </c>
      <c r="AA53" s="492" t="str">
        <f t="shared" si="9"/>
        <v/>
      </c>
      <c r="AB53" s="493" t="str">
        <f t="shared" si="10"/>
        <v/>
      </c>
      <c r="AC53" s="493" t="str">
        <f t="shared" si="11"/>
        <v/>
      </c>
      <c r="AD53" s="494" t="str">
        <f t="shared" si="12"/>
        <v>X</v>
      </c>
      <c r="AE53" s="492" t="str">
        <f t="shared" si="13"/>
        <v/>
      </c>
      <c r="AF53" s="493" t="str">
        <f t="shared" si="14"/>
        <v/>
      </c>
      <c r="AG53" s="494" t="str">
        <f t="shared" si="15"/>
        <v/>
      </c>
      <c r="AH53" s="492" t="str">
        <f t="shared" si="16"/>
        <v/>
      </c>
      <c r="AI53" s="493" t="str">
        <f t="shared" si="17"/>
        <v/>
      </c>
      <c r="AJ53" s="494" t="str">
        <f t="shared" si="18"/>
        <v/>
      </c>
      <c r="AK53" s="492" t="str">
        <f t="shared" si="19"/>
        <v/>
      </c>
      <c r="AL53" s="493" t="str">
        <f t="shared" si="20"/>
        <v/>
      </c>
      <c r="AM53" s="494" t="str">
        <f t="shared" si="21"/>
        <v/>
      </c>
      <c r="AN53" s="492" t="str">
        <f t="shared" si="22"/>
        <v/>
      </c>
      <c r="AO53" s="493" t="str">
        <f t="shared" si="23"/>
        <v/>
      </c>
      <c r="AP53" s="494" t="str">
        <f t="shared" si="24"/>
        <v/>
      </c>
      <c r="AQ53" s="492" t="str">
        <f t="shared" si="25"/>
        <v/>
      </c>
      <c r="AR53" s="493" t="str">
        <f t="shared" si="26"/>
        <v/>
      </c>
      <c r="AS53" s="494" t="str">
        <f t="shared" si="27"/>
        <v/>
      </c>
      <c r="AT53" s="492" t="str">
        <f t="shared" si="28"/>
        <v/>
      </c>
      <c r="AU53" s="493" t="str">
        <f t="shared" si="29"/>
        <v/>
      </c>
      <c r="AV53" s="494" t="str">
        <f t="shared" si="30"/>
        <v/>
      </c>
      <c r="AW53" s="492" t="str">
        <f t="shared" si="31"/>
        <v/>
      </c>
      <c r="AX53" s="493" t="str">
        <f t="shared" si="32"/>
        <v/>
      </c>
      <c r="AY53" s="494" t="str">
        <f t="shared" si="33"/>
        <v/>
      </c>
      <c r="AZ53" s="492" t="str">
        <f t="shared" si="34"/>
        <v/>
      </c>
      <c r="BA53" s="493" t="str">
        <f t="shared" si="35"/>
        <v/>
      </c>
      <c r="BB53" s="494" t="str">
        <f t="shared" si="36"/>
        <v/>
      </c>
      <c r="BC53" s="492" t="str">
        <f t="shared" si="37"/>
        <v/>
      </c>
      <c r="BD53" s="493" t="str">
        <f t="shared" si="38"/>
        <v/>
      </c>
      <c r="BE53" s="494" t="str">
        <f t="shared" si="39"/>
        <v/>
      </c>
      <c r="BF53" s="492" t="str">
        <f t="shared" si="40"/>
        <v/>
      </c>
      <c r="BG53" s="493" t="str">
        <f t="shared" si="41"/>
        <v/>
      </c>
      <c r="BH53" s="494" t="str">
        <f t="shared" si="42"/>
        <v/>
      </c>
    </row>
    <row r="54" spans="1:60" ht="15" customHeight="1">
      <c r="A54" s="99"/>
      <c r="B54" s="337"/>
      <c r="C54" s="121">
        <f t="shared" ca="1" si="0"/>
        <v>45877</v>
      </c>
      <c r="D54" s="361" t="s">
        <v>1133</v>
      </c>
      <c r="E54" s="2913"/>
      <c r="F54" s="2499"/>
      <c r="G54" s="2078"/>
      <c r="H54" s="2914"/>
      <c r="I54" s="2915"/>
      <c r="J54" s="2914"/>
      <c r="K54" s="2915"/>
      <c r="L54" s="2914"/>
      <c r="M54" s="2915"/>
      <c r="N54" s="2914"/>
      <c r="O54" s="2915"/>
      <c r="P54" s="2914"/>
      <c r="Q54" s="2915"/>
      <c r="R54" s="99"/>
      <c r="S54" s="492" t="str">
        <f t="shared" si="1"/>
        <v/>
      </c>
      <c r="T54" s="493" t="str">
        <f t="shared" si="2"/>
        <v/>
      </c>
      <c r="U54" s="493" t="str">
        <f t="shared" si="3"/>
        <v/>
      </c>
      <c r="V54" s="494" t="str">
        <f t="shared" si="4"/>
        <v>X</v>
      </c>
      <c r="W54" s="492" t="str">
        <f t="shared" si="5"/>
        <v/>
      </c>
      <c r="X54" s="493" t="str">
        <f t="shared" si="6"/>
        <v/>
      </c>
      <c r="Y54" s="493" t="str">
        <f t="shared" si="7"/>
        <v/>
      </c>
      <c r="Z54" s="494" t="str">
        <f t="shared" si="8"/>
        <v>X</v>
      </c>
      <c r="AA54" s="492" t="str">
        <f t="shared" si="9"/>
        <v/>
      </c>
      <c r="AB54" s="493" t="str">
        <f t="shared" si="10"/>
        <v/>
      </c>
      <c r="AC54" s="493" t="str">
        <f t="shared" si="11"/>
        <v/>
      </c>
      <c r="AD54" s="494" t="str">
        <f t="shared" si="12"/>
        <v>X</v>
      </c>
      <c r="AE54" s="492" t="str">
        <f t="shared" si="13"/>
        <v/>
      </c>
      <c r="AF54" s="493" t="str">
        <f t="shared" si="14"/>
        <v/>
      </c>
      <c r="AG54" s="494" t="str">
        <f t="shared" si="15"/>
        <v/>
      </c>
      <c r="AH54" s="492" t="str">
        <f t="shared" si="16"/>
        <v/>
      </c>
      <c r="AI54" s="493" t="str">
        <f t="shared" si="17"/>
        <v/>
      </c>
      <c r="AJ54" s="494" t="str">
        <f t="shared" si="18"/>
        <v/>
      </c>
      <c r="AK54" s="492" t="str">
        <f t="shared" si="19"/>
        <v/>
      </c>
      <c r="AL54" s="493" t="str">
        <f t="shared" si="20"/>
        <v/>
      </c>
      <c r="AM54" s="494" t="str">
        <f t="shared" si="21"/>
        <v/>
      </c>
      <c r="AN54" s="492" t="str">
        <f t="shared" si="22"/>
        <v/>
      </c>
      <c r="AO54" s="493" t="str">
        <f t="shared" si="23"/>
        <v/>
      </c>
      <c r="AP54" s="494" t="str">
        <f t="shared" si="24"/>
        <v/>
      </c>
      <c r="AQ54" s="492" t="str">
        <f t="shared" si="25"/>
        <v/>
      </c>
      <c r="AR54" s="493" t="str">
        <f t="shared" si="26"/>
        <v/>
      </c>
      <c r="AS54" s="494" t="str">
        <f t="shared" si="27"/>
        <v/>
      </c>
      <c r="AT54" s="492" t="str">
        <f t="shared" si="28"/>
        <v/>
      </c>
      <c r="AU54" s="493" t="str">
        <f t="shared" si="29"/>
        <v/>
      </c>
      <c r="AV54" s="494" t="str">
        <f t="shared" si="30"/>
        <v/>
      </c>
      <c r="AW54" s="492" t="str">
        <f t="shared" si="31"/>
        <v/>
      </c>
      <c r="AX54" s="493" t="str">
        <f t="shared" si="32"/>
        <v/>
      </c>
      <c r="AY54" s="494" t="str">
        <f t="shared" si="33"/>
        <v/>
      </c>
      <c r="AZ54" s="492" t="str">
        <f t="shared" si="34"/>
        <v/>
      </c>
      <c r="BA54" s="493" t="str">
        <f t="shared" si="35"/>
        <v/>
      </c>
      <c r="BB54" s="494" t="str">
        <f t="shared" si="36"/>
        <v/>
      </c>
      <c r="BC54" s="492" t="str">
        <f t="shared" si="37"/>
        <v/>
      </c>
      <c r="BD54" s="493" t="str">
        <f t="shared" si="38"/>
        <v/>
      </c>
      <c r="BE54" s="494" t="str">
        <f t="shared" si="39"/>
        <v/>
      </c>
      <c r="BF54" s="492" t="str">
        <f t="shared" si="40"/>
        <v/>
      </c>
      <c r="BG54" s="493" t="str">
        <f t="shared" si="41"/>
        <v/>
      </c>
      <c r="BH54" s="494" t="str">
        <f t="shared" si="42"/>
        <v/>
      </c>
    </row>
    <row r="55" spans="1:60" ht="15" customHeight="1">
      <c r="A55" s="99"/>
      <c r="B55" s="337"/>
      <c r="C55" s="121">
        <f t="shared" ca="1" si="0"/>
        <v>45878</v>
      </c>
      <c r="D55" s="361" t="s">
        <v>1133</v>
      </c>
      <c r="E55" s="2913"/>
      <c r="F55" s="2499"/>
      <c r="G55" s="2078"/>
      <c r="H55" s="2914"/>
      <c r="I55" s="2915"/>
      <c r="J55" s="2914"/>
      <c r="K55" s="2915"/>
      <c r="L55" s="2914"/>
      <c r="M55" s="2915"/>
      <c r="N55" s="2914"/>
      <c r="O55" s="2915"/>
      <c r="P55" s="2914"/>
      <c r="Q55" s="2915"/>
      <c r="R55" s="99"/>
      <c r="S55" s="492" t="str">
        <f t="shared" si="1"/>
        <v/>
      </c>
      <c r="T55" s="493" t="str">
        <f t="shared" si="2"/>
        <v/>
      </c>
      <c r="U55" s="493" t="str">
        <f t="shared" si="3"/>
        <v/>
      </c>
      <c r="V55" s="494" t="str">
        <f t="shared" si="4"/>
        <v>X</v>
      </c>
      <c r="W55" s="492" t="str">
        <f t="shared" si="5"/>
        <v/>
      </c>
      <c r="X55" s="493" t="str">
        <f t="shared" si="6"/>
        <v/>
      </c>
      <c r="Y55" s="493" t="str">
        <f t="shared" si="7"/>
        <v/>
      </c>
      <c r="Z55" s="494" t="str">
        <f t="shared" si="8"/>
        <v>X</v>
      </c>
      <c r="AA55" s="492" t="str">
        <f t="shared" si="9"/>
        <v/>
      </c>
      <c r="AB55" s="493" t="str">
        <f t="shared" si="10"/>
        <v/>
      </c>
      <c r="AC55" s="493" t="str">
        <f t="shared" si="11"/>
        <v/>
      </c>
      <c r="AD55" s="494" t="str">
        <f t="shared" si="12"/>
        <v>X</v>
      </c>
      <c r="AE55" s="492" t="str">
        <f t="shared" si="13"/>
        <v/>
      </c>
      <c r="AF55" s="493" t="str">
        <f t="shared" si="14"/>
        <v/>
      </c>
      <c r="AG55" s="494" t="str">
        <f t="shared" si="15"/>
        <v/>
      </c>
      <c r="AH55" s="492" t="str">
        <f t="shared" si="16"/>
        <v/>
      </c>
      <c r="AI55" s="493" t="str">
        <f t="shared" si="17"/>
        <v/>
      </c>
      <c r="AJ55" s="494" t="str">
        <f t="shared" si="18"/>
        <v/>
      </c>
      <c r="AK55" s="492" t="str">
        <f t="shared" si="19"/>
        <v/>
      </c>
      <c r="AL55" s="493" t="str">
        <f t="shared" si="20"/>
        <v/>
      </c>
      <c r="AM55" s="494" t="str">
        <f t="shared" si="21"/>
        <v/>
      </c>
      <c r="AN55" s="492" t="str">
        <f t="shared" si="22"/>
        <v/>
      </c>
      <c r="AO55" s="493" t="str">
        <f t="shared" si="23"/>
        <v/>
      </c>
      <c r="AP55" s="494" t="str">
        <f t="shared" si="24"/>
        <v/>
      </c>
      <c r="AQ55" s="492" t="str">
        <f t="shared" si="25"/>
        <v/>
      </c>
      <c r="AR55" s="493" t="str">
        <f t="shared" si="26"/>
        <v/>
      </c>
      <c r="AS55" s="494" t="str">
        <f t="shared" si="27"/>
        <v/>
      </c>
      <c r="AT55" s="492" t="str">
        <f t="shared" si="28"/>
        <v/>
      </c>
      <c r="AU55" s="493" t="str">
        <f t="shared" si="29"/>
        <v/>
      </c>
      <c r="AV55" s="494" t="str">
        <f t="shared" si="30"/>
        <v/>
      </c>
      <c r="AW55" s="492" t="str">
        <f t="shared" si="31"/>
        <v/>
      </c>
      <c r="AX55" s="493" t="str">
        <f t="shared" si="32"/>
        <v/>
      </c>
      <c r="AY55" s="494" t="str">
        <f t="shared" si="33"/>
        <v/>
      </c>
      <c r="AZ55" s="492" t="str">
        <f t="shared" si="34"/>
        <v/>
      </c>
      <c r="BA55" s="493" t="str">
        <f t="shared" si="35"/>
        <v/>
      </c>
      <c r="BB55" s="494" t="str">
        <f t="shared" si="36"/>
        <v/>
      </c>
      <c r="BC55" s="492" t="str">
        <f t="shared" si="37"/>
        <v/>
      </c>
      <c r="BD55" s="493" t="str">
        <f t="shared" si="38"/>
        <v/>
      </c>
      <c r="BE55" s="494" t="str">
        <f t="shared" si="39"/>
        <v/>
      </c>
      <c r="BF55" s="492" t="str">
        <f t="shared" si="40"/>
        <v/>
      </c>
      <c r="BG55" s="493" t="str">
        <f t="shared" si="41"/>
        <v/>
      </c>
      <c r="BH55" s="494" t="str">
        <f t="shared" si="42"/>
        <v/>
      </c>
    </row>
    <row r="56" spans="1:60" ht="15" customHeight="1">
      <c r="A56" s="99"/>
      <c r="B56" s="337"/>
      <c r="C56" s="121">
        <f t="shared" ca="1" si="0"/>
        <v>45879</v>
      </c>
      <c r="D56" s="361" t="s">
        <v>1133</v>
      </c>
      <c r="E56" s="2913"/>
      <c r="F56" s="2499"/>
      <c r="G56" s="2078"/>
      <c r="H56" s="2914"/>
      <c r="I56" s="2915"/>
      <c r="J56" s="2914"/>
      <c r="K56" s="2915"/>
      <c r="L56" s="2914"/>
      <c r="M56" s="2915"/>
      <c r="N56" s="2914"/>
      <c r="O56" s="2915"/>
      <c r="P56" s="2914"/>
      <c r="Q56" s="2915"/>
      <c r="R56" s="99"/>
      <c r="S56" s="492" t="str">
        <f t="shared" si="1"/>
        <v/>
      </c>
      <c r="T56" s="493" t="str">
        <f t="shared" si="2"/>
        <v/>
      </c>
      <c r="U56" s="493" t="str">
        <f t="shared" si="3"/>
        <v/>
      </c>
      <c r="V56" s="494" t="str">
        <f t="shared" si="4"/>
        <v>X</v>
      </c>
      <c r="W56" s="492" t="str">
        <f t="shared" si="5"/>
        <v/>
      </c>
      <c r="X56" s="493" t="str">
        <f t="shared" si="6"/>
        <v/>
      </c>
      <c r="Y56" s="493" t="str">
        <f t="shared" si="7"/>
        <v/>
      </c>
      <c r="Z56" s="494" t="str">
        <f t="shared" si="8"/>
        <v>X</v>
      </c>
      <c r="AA56" s="492" t="str">
        <f t="shared" si="9"/>
        <v/>
      </c>
      <c r="AB56" s="493" t="str">
        <f t="shared" si="10"/>
        <v/>
      </c>
      <c r="AC56" s="493" t="str">
        <f t="shared" si="11"/>
        <v/>
      </c>
      <c r="AD56" s="494" t="str">
        <f t="shared" si="12"/>
        <v>X</v>
      </c>
      <c r="AE56" s="492" t="str">
        <f t="shared" si="13"/>
        <v/>
      </c>
      <c r="AF56" s="493" t="str">
        <f t="shared" si="14"/>
        <v/>
      </c>
      <c r="AG56" s="494" t="str">
        <f t="shared" si="15"/>
        <v/>
      </c>
      <c r="AH56" s="492" t="str">
        <f t="shared" si="16"/>
        <v/>
      </c>
      <c r="AI56" s="493" t="str">
        <f t="shared" si="17"/>
        <v/>
      </c>
      <c r="AJ56" s="494" t="str">
        <f t="shared" si="18"/>
        <v/>
      </c>
      <c r="AK56" s="492" t="str">
        <f t="shared" si="19"/>
        <v/>
      </c>
      <c r="AL56" s="493" t="str">
        <f t="shared" si="20"/>
        <v/>
      </c>
      <c r="AM56" s="494" t="str">
        <f t="shared" si="21"/>
        <v/>
      </c>
      <c r="AN56" s="492" t="str">
        <f t="shared" si="22"/>
        <v/>
      </c>
      <c r="AO56" s="493" t="str">
        <f t="shared" si="23"/>
        <v/>
      </c>
      <c r="AP56" s="494" t="str">
        <f t="shared" si="24"/>
        <v/>
      </c>
      <c r="AQ56" s="492" t="str">
        <f t="shared" si="25"/>
        <v/>
      </c>
      <c r="AR56" s="493" t="str">
        <f t="shared" si="26"/>
        <v/>
      </c>
      <c r="AS56" s="494" t="str">
        <f t="shared" si="27"/>
        <v/>
      </c>
      <c r="AT56" s="492" t="str">
        <f t="shared" si="28"/>
        <v/>
      </c>
      <c r="AU56" s="493" t="str">
        <f t="shared" si="29"/>
        <v/>
      </c>
      <c r="AV56" s="494" t="str">
        <f t="shared" si="30"/>
        <v/>
      </c>
      <c r="AW56" s="492" t="str">
        <f t="shared" si="31"/>
        <v/>
      </c>
      <c r="AX56" s="493" t="str">
        <f t="shared" si="32"/>
        <v/>
      </c>
      <c r="AY56" s="494" t="str">
        <f t="shared" si="33"/>
        <v/>
      </c>
      <c r="AZ56" s="492" t="str">
        <f t="shared" si="34"/>
        <v/>
      </c>
      <c r="BA56" s="493" t="str">
        <f t="shared" si="35"/>
        <v/>
      </c>
      <c r="BB56" s="494" t="str">
        <f t="shared" si="36"/>
        <v/>
      </c>
      <c r="BC56" s="492" t="str">
        <f t="shared" si="37"/>
        <v/>
      </c>
      <c r="BD56" s="493" t="str">
        <f t="shared" si="38"/>
        <v/>
      </c>
      <c r="BE56" s="494" t="str">
        <f t="shared" si="39"/>
        <v/>
      </c>
      <c r="BF56" s="492" t="str">
        <f t="shared" si="40"/>
        <v/>
      </c>
      <c r="BG56" s="493" t="str">
        <f t="shared" si="41"/>
        <v/>
      </c>
      <c r="BH56" s="494" t="str">
        <f t="shared" si="42"/>
        <v/>
      </c>
    </row>
    <row r="57" spans="1:60" ht="15" customHeight="1">
      <c r="A57" s="99"/>
      <c r="B57" s="337"/>
      <c r="C57" s="121">
        <f t="shared" ca="1" si="0"/>
        <v>45880</v>
      </c>
      <c r="D57" s="361" t="s">
        <v>1133</v>
      </c>
      <c r="E57" s="2913"/>
      <c r="F57" s="2499"/>
      <c r="G57" s="2078"/>
      <c r="H57" s="2914"/>
      <c r="I57" s="2915"/>
      <c r="J57" s="2914"/>
      <c r="K57" s="2915"/>
      <c r="L57" s="2914"/>
      <c r="M57" s="2915"/>
      <c r="N57" s="2914"/>
      <c r="O57" s="2915"/>
      <c r="P57" s="2914"/>
      <c r="Q57" s="2915"/>
      <c r="R57" s="99"/>
      <c r="S57" s="492" t="str">
        <f t="shared" si="1"/>
        <v/>
      </c>
      <c r="T57" s="493" t="str">
        <f t="shared" si="2"/>
        <v/>
      </c>
      <c r="U57" s="493" t="str">
        <f t="shared" si="3"/>
        <v/>
      </c>
      <c r="V57" s="494" t="str">
        <f t="shared" si="4"/>
        <v>X</v>
      </c>
      <c r="W57" s="492" t="str">
        <f t="shared" si="5"/>
        <v/>
      </c>
      <c r="X57" s="493" t="str">
        <f t="shared" si="6"/>
        <v/>
      </c>
      <c r="Y57" s="493" t="str">
        <f t="shared" si="7"/>
        <v/>
      </c>
      <c r="Z57" s="494" t="str">
        <f t="shared" si="8"/>
        <v>X</v>
      </c>
      <c r="AA57" s="492" t="str">
        <f t="shared" si="9"/>
        <v/>
      </c>
      <c r="AB57" s="493" t="str">
        <f t="shared" si="10"/>
        <v/>
      </c>
      <c r="AC57" s="493" t="str">
        <f t="shared" si="11"/>
        <v/>
      </c>
      <c r="AD57" s="494" t="str">
        <f t="shared" si="12"/>
        <v>X</v>
      </c>
      <c r="AE57" s="492" t="str">
        <f t="shared" si="13"/>
        <v/>
      </c>
      <c r="AF57" s="493" t="str">
        <f t="shared" si="14"/>
        <v/>
      </c>
      <c r="AG57" s="494" t="str">
        <f t="shared" si="15"/>
        <v/>
      </c>
      <c r="AH57" s="492" t="str">
        <f t="shared" si="16"/>
        <v/>
      </c>
      <c r="AI57" s="493" t="str">
        <f t="shared" si="17"/>
        <v/>
      </c>
      <c r="AJ57" s="494" t="str">
        <f t="shared" si="18"/>
        <v/>
      </c>
      <c r="AK57" s="492" t="str">
        <f t="shared" si="19"/>
        <v/>
      </c>
      <c r="AL57" s="493" t="str">
        <f t="shared" si="20"/>
        <v/>
      </c>
      <c r="AM57" s="494" t="str">
        <f t="shared" si="21"/>
        <v/>
      </c>
      <c r="AN57" s="492" t="str">
        <f t="shared" si="22"/>
        <v/>
      </c>
      <c r="AO57" s="493" t="str">
        <f t="shared" si="23"/>
        <v/>
      </c>
      <c r="AP57" s="494" t="str">
        <f t="shared" si="24"/>
        <v/>
      </c>
      <c r="AQ57" s="492" t="str">
        <f t="shared" si="25"/>
        <v/>
      </c>
      <c r="AR57" s="493" t="str">
        <f t="shared" si="26"/>
        <v/>
      </c>
      <c r="AS57" s="494" t="str">
        <f t="shared" si="27"/>
        <v/>
      </c>
      <c r="AT57" s="492" t="str">
        <f t="shared" si="28"/>
        <v/>
      </c>
      <c r="AU57" s="493" t="str">
        <f t="shared" si="29"/>
        <v/>
      </c>
      <c r="AV57" s="494" t="str">
        <f t="shared" si="30"/>
        <v/>
      </c>
      <c r="AW57" s="492" t="str">
        <f t="shared" si="31"/>
        <v/>
      </c>
      <c r="AX57" s="493" t="str">
        <f t="shared" si="32"/>
        <v/>
      </c>
      <c r="AY57" s="494" t="str">
        <f t="shared" si="33"/>
        <v/>
      </c>
      <c r="AZ57" s="492" t="str">
        <f t="shared" si="34"/>
        <v/>
      </c>
      <c r="BA57" s="493" t="str">
        <f t="shared" si="35"/>
        <v/>
      </c>
      <c r="BB57" s="494" t="str">
        <f t="shared" si="36"/>
        <v/>
      </c>
      <c r="BC57" s="492" t="str">
        <f t="shared" si="37"/>
        <v/>
      </c>
      <c r="BD57" s="493" t="str">
        <f t="shared" si="38"/>
        <v/>
      </c>
      <c r="BE57" s="494" t="str">
        <f t="shared" si="39"/>
        <v/>
      </c>
      <c r="BF57" s="492" t="str">
        <f t="shared" si="40"/>
        <v/>
      </c>
      <c r="BG57" s="493" t="str">
        <f t="shared" si="41"/>
        <v/>
      </c>
      <c r="BH57" s="494" t="str">
        <f t="shared" si="42"/>
        <v/>
      </c>
    </row>
    <row r="58" spans="1:60" ht="15" customHeight="1">
      <c r="A58" s="99"/>
      <c r="B58" s="337"/>
      <c r="C58" s="121">
        <f t="shared" ca="1" si="0"/>
        <v>45881</v>
      </c>
      <c r="D58" s="361" t="s">
        <v>1133</v>
      </c>
      <c r="E58" s="2913"/>
      <c r="F58" s="2499"/>
      <c r="G58" s="2078"/>
      <c r="H58" s="2914"/>
      <c r="I58" s="2915"/>
      <c r="J58" s="2914"/>
      <c r="K58" s="2915"/>
      <c r="L58" s="2914"/>
      <c r="M58" s="2915"/>
      <c r="N58" s="2914"/>
      <c r="O58" s="2915"/>
      <c r="P58" s="2914"/>
      <c r="Q58" s="2915"/>
      <c r="R58" s="99"/>
      <c r="S58" s="492" t="str">
        <f t="shared" si="1"/>
        <v/>
      </c>
      <c r="T58" s="493" t="str">
        <f t="shared" si="2"/>
        <v/>
      </c>
      <c r="U58" s="493" t="str">
        <f t="shared" si="3"/>
        <v/>
      </c>
      <c r="V58" s="494" t="str">
        <f t="shared" si="4"/>
        <v>X</v>
      </c>
      <c r="W58" s="492" t="str">
        <f t="shared" si="5"/>
        <v/>
      </c>
      <c r="X58" s="493" t="str">
        <f t="shared" si="6"/>
        <v/>
      </c>
      <c r="Y58" s="493" t="str">
        <f t="shared" si="7"/>
        <v/>
      </c>
      <c r="Z58" s="494" t="str">
        <f t="shared" si="8"/>
        <v>X</v>
      </c>
      <c r="AA58" s="492" t="str">
        <f t="shared" si="9"/>
        <v/>
      </c>
      <c r="AB58" s="493" t="str">
        <f t="shared" si="10"/>
        <v/>
      </c>
      <c r="AC58" s="493" t="str">
        <f t="shared" si="11"/>
        <v/>
      </c>
      <c r="AD58" s="494" t="str">
        <f t="shared" si="12"/>
        <v>X</v>
      </c>
      <c r="AE58" s="492" t="str">
        <f t="shared" si="13"/>
        <v/>
      </c>
      <c r="AF58" s="493" t="str">
        <f t="shared" si="14"/>
        <v/>
      </c>
      <c r="AG58" s="494" t="str">
        <f t="shared" si="15"/>
        <v/>
      </c>
      <c r="AH58" s="492" t="str">
        <f t="shared" si="16"/>
        <v/>
      </c>
      <c r="AI58" s="493" t="str">
        <f t="shared" si="17"/>
        <v/>
      </c>
      <c r="AJ58" s="494" t="str">
        <f t="shared" si="18"/>
        <v/>
      </c>
      <c r="AK58" s="492" t="str">
        <f t="shared" si="19"/>
        <v/>
      </c>
      <c r="AL58" s="493" t="str">
        <f t="shared" si="20"/>
        <v/>
      </c>
      <c r="AM58" s="494" t="str">
        <f t="shared" si="21"/>
        <v/>
      </c>
      <c r="AN58" s="492" t="str">
        <f t="shared" si="22"/>
        <v/>
      </c>
      <c r="AO58" s="493" t="str">
        <f t="shared" si="23"/>
        <v/>
      </c>
      <c r="AP58" s="494" t="str">
        <f t="shared" si="24"/>
        <v/>
      </c>
      <c r="AQ58" s="492" t="str">
        <f t="shared" si="25"/>
        <v/>
      </c>
      <c r="AR58" s="493" t="str">
        <f t="shared" si="26"/>
        <v/>
      </c>
      <c r="AS58" s="494" t="str">
        <f t="shared" si="27"/>
        <v/>
      </c>
      <c r="AT58" s="492" t="str">
        <f t="shared" si="28"/>
        <v/>
      </c>
      <c r="AU58" s="493" t="str">
        <f t="shared" si="29"/>
        <v/>
      </c>
      <c r="AV58" s="494" t="str">
        <f t="shared" si="30"/>
        <v/>
      </c>
      <c r="AW58" s="492" t="str">
        <f t="shared" si="31"/>
        <v/>
      </c>
      <c r="AX58" s="493" t="str">
        <f t="shared" si="32"/>
        <v/>
      </c>
      <c r="AY58" s="494" t="str">
        <f t="shared" si="33"/>
        <v/>
      </c>
      <c r="AZ58" s="492" t="str">
        <f t="shared" si="34"/>
        <v/>
      </c>
      <c r="BA58" s="493" t="str">
        <f t="shared" si="35"/>
        <v/>
      </c>
      <c r="BB58" s="494" t="str">
        <f t="shared" si="36"/>
        <v/>
      </c>
      <c r="BC58" s="492" t="str">
        <f t="shared" si="37"/>
        <v/>
      </c>
      <c r="BD58" s="493" t="str">
        <f t="shared" si="38"/>
        <v/>
      </c>
      <c r="BE58" s="494" t="str">
        <f t="shared" si="39"/>
        <v/>
      </c>
      <c r="BF58" s="492" t="str">
        <f t="shared" si="40"/>
        <v/>
      </c>
      <c r="BG58" s="493" t="str">
        <f t="shared" si="41"/>
        <v/>
      </c>
      <c r="BH58" s="494" t="str">
        <f t="shared" si="42"/>
        <v/>
      </c>
    </row>
    <row r="59" spans="1:60" ht="15" customHeight="1">
      <c r="A59" s="99"/>
      <c r="B59" s="337"/>
      <c r="C59" s="121">
        <f t="shared" ca="1" si="0"/>
        <v>45882</v>
      </c>
      <c r="D59" s="361" t="s">
        <v>1133</v>
      </c>
      <c r="E59" s="2913"/>
      <c r="F59" s="2499"/>
      <c r="G59" s="2078"/>
      <c r="H59" s="2914"/>
      <c r="I59" s="2915"/>
      <c r="J59" s="2914"/>
      <c r="K59" s="2915"/>
      <c r="L59" s="2914"/>
      <c r="M59" s="2915"/>
      <c r="N59" s="2914"/>
      <c r="O59" s="2915"/>
      <c r="P59" s="2914"/>
      <c r="Q59" s="2915"/>
      <c r="R59" s="99"/>
      <c r="S59" s="492" t="str">
        <f t="shared" si="1"/>
        <v/>
      </c>
      <c r="T59" s="493" t="str">
        <f t="shared" si="2"/>
        <v/>
      </c>
      <c r="U59" s="493" t="str">
        <f t="shared" si="3"/>
        <v/>
      </c>
      <c r="V59" s="494" t="str">
        <f t="shared" si="4"/>
        <v>X</v>
      </c>
      <c r="W59" s="492" t="str">
        <f t="shared" si="5"/>
        <v/>
      </c>
      <c r="X59" s="493" t="str">
        <f t="shared" si="6"/>
        <v/>
      </c>
      <c r="Y59" s="493" t="str">
        <f t="shared" si="7"/>
        <v/>
      </c>
      <c r="Z59" s="494" t="str">
        <f t="shared" si="8"/>
        <v>X</v>
      </c>
      <c r="AA59" s="492" t="str">
        <f t="shared" si="9"/>
        <v/>
      </c>
      <c r="AB59" s="493" t="str">
        <f t="shared" si="10"/>
        <v/>
      </c>
      <c r="AC59" s="493" t="str">
        <f t="shared" si="11"/>
        <v/>
      </c>
      <c r="AD59" s="494" t="str">
        <f t="shared" si="12"/>
        <v>X</v>
      </c>
      <c r="AE59" s="492" t="str">
        <f t="shared" si="13"/>
        <v/>
      </c>
      <c r="AF59" s="493" t="str">
        <f t="shared" si="14"/>
        <v/>
      </c>
      <c r="AG59" s="494" t="str">
        <f t="shared" si="15"/>
        <v/>
      </c>
      <c r="AH59" s="492" t="str">
        <f t="shared" si="16"/>
        <v/>
      </c>
      <c r="AI59" s="493" t="str">
        <f t="shared" si="17"/>
        <v/>
      </c>
      <c r="AJ59" s="494" t="str">
        <f t="shared" si="18"/>
        <v/>
      </c>
      <c r="AK59" s="492" t="str">
        <f t="shared" si="19"/>
        <v/>
      </c>
      <c r="AL59" s="493" t="str">
        <f t="shared" si="20"/>
        <v/>
      </c>
      <c r="AM59" s="494" t="str">
        <f t="shared" si="21"/>
        <v/>
      </c>
      <c r="AN59" s="492" t="str">
        <f t="shared" si="22"/>
        <v/>
      </c>
      <c r="AO59" s="493" t="str">
        <f t="shared" si="23"/>
        <v/>
      </c>
      <c r="AP59" s="494" t="str">
        <f t="shared" si="24"/>
        <v/>
      </c>
      <c r="AQ59" s="492" t="str">
        <f t="shared" si="25"/>
        <v/>
      </c>
      <c r="AR59" s="493" t="str">
        <f t="shared" si="26"/>
        <v/>
      </c>
      <c r="AS59" s="494" t="str">
        <f t="shared" si="27"/>
        <v/>
      </c>
      <c r="AT59" s="492" t="str">
        <f t="shared" si="28"/>
        <v/>
      </c>
      <c r="AU59" s="493" t="str">
        <f t="shared" si="29"/>
        <v/>
      </c>
      <c r="AV59" s="494" t="str">
        <f t="shared" si="30"/>
        <v/>
      </c>
      <c r="AW59" s="492" t="str">
        <f t="shared" si="31"/>
        <v/>
      </c>
      <c r="AX59" s="493" t="str">
        <f t="shared" si="32"/>
        <v/>
      </c>
      <c r="AY59" s="494" t="str">
        <f t="shared" si="33"/>
        <v/>
      </c>
      <c r="AZ59" s="492" t="str">
        <f t="shared" si="34"/>
        <v/>
      </c>
      <c r="BA59" s="493" t="str">
        <f t="shared" si="35"/>
        <v/>
      </c>
      <c r="BB59" s="494" t="str">
        <f t="shared" si="36"/>
        <v/>
      </c>
      <c r="BC59" s="492" t="str">
        <f t="shared" si="37"/>
        <v/>
      </c>
      <c r="BD59" s="493" t="str">
        <f t="shared" si="38"/>
        <v/>
      </c>
      <c r="BE59" s="494" t="str">
        <f t="shared" si="39"/>
        <v/>
      </c>
      <c r="BF59" s="492" t="str">
        <f t="shared" si="40"/>
        <v/>
      </c>
      <c r="BG59" s="493" t="str">
        <f t="shared" si="41"/>
        <v/>
      </c>
      <c r="BH59" s="494" t="str">
        <f t="shared" si="42"/>
        <v/>
      </c>
    </row>
    <row r="60" spans="1:60" ht="15" customHeight="1">
      <c r="A60" s="99"/>
      <c r="B60" s="337"/>
      <c r="C60" s="121">
        <f t="shared" ca="1" si="0"/>
        <v>45883</v>
      </c>
      <c r="D60" s="361" t="s">
        <v>1133</v>
      </c>
      <c r="E60" s="2913"/>
      <c r="F60" s="2499"/>
      <c r="G60" s="2078"/>
      <c r="H60" s="2914"/>
      <c r="I60" s="2915"/>
      <c r="J60" s="2914"/>
      <c r="K60" s="2915"/>
      <c r="L60" s="2914"/>
      <c r="M60" s="2915"/>
      <c r="N60" s="2914"/>
      <c r="O60" s="2915"/>
      <c r="P60" s="2914"/>
      <c r="Q60" s="2915"/>
      <c r="R60" s="99"/>
      <c r="S60" s="492" t="str">
        <f t="shared" si="1"/>
        <v/>
      </c>
      <c r="T60" s="493" t="str">
        <f t="shared" si="2"/>
        <v/>
      </c>
      <c r="U60" s="493" t="str">
        <f t="shared" si="3"/>
        <v/>
      </c>
      <c r="V60" s="494" t="str">
        <f t="shared" si="4"/>
        <v>X</v>
      </c>
      <c r="W60" s="492" t="str">
        <f t="shared" si="5"/>
        <v/>
      </c>
      <c r="X60" s="493" t="str">
        <f t="shared" si="6"/>
        <v/>
      </c>
      <c r="Y60" s="493" t="str">
        <f t="shared" si="7"/>
        <v/>
      </c>
      <c r="Z60" s="494" t="str">
        <f t="shared" si="8"/>
        <v>X</v>
      </c>
      <c r="AA60" s="492" t="str">
        <f t="shared" si="9"/>
        <v/>
      </c>
      <c r="AB60" s="493" t="str">
        <f t="shared" si="10"/>
        <v/>
      </c>
      <c r="AC60" s="493" t="str">
        <f t="shared" si="11"/>
        <v/>
      </c>
      <c r="AD60" s="494" t="str">
        <f t="shared" si="12"/>
        <v>X</v>
      </c>
      <c r="AE60" s="492" t="str">
        <f t="shared" si="13"/>
        <v/>
      </c>
      <c r="AF60" s="493" t="str">
        <f t="shared" si="14"/>
        <v/>
      </c>
      <c r="AG60" s="494" t="str">
        <f t="shared" si="15"/>
        <v/>
      </c>
      <c r="AH60" s="492" t="str">
        <f t="shared" si="16"/>
        <v/>
      </c>
      <c r="AI60" s="493" t="str">
        <f t="shared" si="17"/>
        <v/>
      </c>
      <c r="AJ60" s="494" t="str">
        <f t="shared" si="18"/>
        <v/>
      </c>
      <c r="AK60" s="492" t="str">
        <f t="shared" si="19"/>
        <v/>
      </c>
      <c r="AL60" s="493" t="str">
        <f t="shared" si="20"/>
        <v/>
      </c>
      <c r="AM60" s="494" t="str">
        <f t="shared" si="21"/>
        <v/>
      </c>
      <c r="AN60" s="492" t="str">
        <f t="shared" si="22"/>
        <v/>
      </c>
      <c r="AO60" s="493" t="str">
        <f t="shared" si="23"/>
        <v/>
      </c>
      <c r="AP60" s="494" t="str">
        <f t="shared" si="24"/>
        <v/>
      </c>
      <c r="AQ60" s="492" t="str">
        <f t="shared" si="25"/>
        <v/>
      </c>
      <c r="AR60" s="493" t="str">
        <f t="shared" si="26"/>
        <v/>
      </c>
      <c r="AS60" s="494" t="str">
        <f t="shared" si="27"/>
        <v/>
      </c>
      <c r="AT60" s="492" t="str">
        <f t="shared" si="28"/>
        <v/>
      </c>
      <c r="AU60" s="493" t="str">
        <f t="shared" si="29"/>
        <v/>
      </c>
      <c r="AV60" s="494" t="str">
        <f t="shared" si="30"/>
        <v/>
      </c>
      <c r="AW60" s="492" t="str">
        <f t="shared" si="31"/>
        <v/>
      </c>
      <c r="AX60" s="493" t="str">
        <f t="shared" si="32"/>
        <v/>
      </c>
      <c r="AY60" s="494" t="str">
        <f t="shared" si="33"/>
        <v/>
      </c>
      <c r="AZ60" s="492" t="str">
        <f t="shared" si="34"/>
        <v/>
      </c>
      <c r="BA60" s="493" t="str">
        <f t="shared" si="35"/>
        <v/>
      </c>
      <c r="BB60" s="494" t="str">
        <f t="shared" si="36"/>
        <v/>
      </c>
      <c r="BC60" s="492" t="str">
        <f t="shared" si="37"/>
        <v/>
      </c>
      <c r="BD60" s="493" t="str">
        <f t="shared" si="38"/>
        <v/>
      </c>
      <c r="BE60" s="494" t="str">
        <f t="shared" si="39"/>
        <v/>
      </c>
      <c r="BF60" s="492" t="str">
        <f t="shared" si="40"/>
        <v/>
      </c>
      <c r="BG60" s="493" t="str">
        <f t="shared" si="41"/>
        <v/>
      </c>
      <c r="BH60" s="494" t="str">
        <f t="shared" si="42"/>
        <v/>
      </c>
    </row>
    <row r="61" spans="1:60" ht="15" customHeight="1">
      <c r="A61" s="99"/>
      <c r="B61" s="337"/>
      <c r="C61" s="121">
        <f t="shared" ca="1" si="0"/>
        <v>45884</v>
      </c>
      <c r="D61" s="361" t="s">
        <v>1133</v>
      </c>
      <c r="E61" s="2913"/>
      <c r="F61" s="2499"/>
      <c r="G61" s="2078"/>
      <c r="H61" s="2914"/>
      <c r="I61" s="2915"/>
      <c r="J61" s="2914"/>
      <c r="K61" s="2915"/>
      <c r="L61" s="2914"/>
      <c r="M61" s="2915"/>
      <c r="N61" s="2914"/>
      <c r="O61" s="2915"/>
      <c r="P61" s="2914"/>
      <c r="Q61" s="2915"/>
      <c r="R61" s="99"/>
      <c r="S61" s="492" t="str">
        <f t="shared" si="1"/>
        <v/>
      </c>
      <c r="T61" s="493" t="str">
        <f t="shared" si="2"/>
        <v/>
      </c>
      <c r="U61" s="493" t="str">
        <f t="shared" si="3"/>
        <v/>
      </c>
      <c r="V61" s="494" t="str">
        <f t="shared" si="4"/>
        <v>X</v>
      </c>
      <c r="W61" s="492" t="str">
        <f t="shared" si="5"/>
        <v/>
      </c>
      <c r="X61" s="493" t="str">
        <f t="shared" si="6"/>
        <v/>
      </c>
      <c r="Y61" s="493" t="str">
        <f t="shared" si="7"/>
        <v/>
      </c>
      <c r="Z61" s="494" t="str">
        <f t="shared" si="8"/>
        <v>X</v>
      </c>
      <c r="AA61" s="492" t="str">
        <f t="shared" si="9"/>
        <v/>
      </c>
      <c r="AB61" s="493" t="str">
        <f t="shared" si="10"/>
        <v/>
      </c>
      <c r="AC61" s="493" t="str">
        <f t="shared" si="11"/>
        <v/>
      </c>
      <c r="AD61" s="494" t="str">
        <f t="shared" si="12"/>
        <v>X</v>
      </c>
      <c r="AE61" s="492" t="str">
        <f t="shared" si="13"/>
        <v/>
      </c>
      <c r="AF61" s="493" t="str">
        <f t="shared" si="14"/>
        <v/>
      </c>
      <c r="AG61" s="494" t="str">
        <f t="shared" si="15"/>
        <v/>
      </c>
      <c r="AH61" s="492" t="str">
        <f t="shared" si="16"/>
        <v/>
      </c>
      <c r="AI61" s="493" t="str">
        <f t="shared" si="17"/>
        <v/>
      </c>
      <c r="AJ61" s="494" t="str">
        <f t="shared" si="18"/>
        <v/>
      </c>
      <c r="AK61" s="492" t="str">
        <f t="shared" si="19"/>
        <v/>
      </c>
      <c r="AL61" s="493" t="str">
        <f t="shared" si="20"/>
        <v/>
      </c>
      <c r="AM61" s="494" t="str">
        <f t="shared" si="21"/>
        <v/>
      </c>
      <c r="AN61" s="492" t="str">
        <f t="shared" si="22"/>
        <v/>
      </c>
      <c r="AO61" s="493" t="str">
        <f t="shared" si="23"/>
        <v/>
      </c>
      <c r="AP61" s="494" t="str">
        <f t="shared" si="24"/>
        <v/>
      </c>
      <c r="AQ61" s="492" t="str">
        <f t="shared" si="25"/>
        <v/>
      </c>
      <c r="AR61" s="493" t="str">
        <f t="shared" si="26"/>
        <v/>
      </c>
      <c r="AS61" s="494" t="str">
        <f t="shared" si="27"/>
        <v/>
      </c>
      <c r="AT61" s="492" t="str">
        <f t="shared" si="28"/>
        <v/>
      </c>
      <c r="AU61" s="493" t="str">
        <f t="shared" si="29"/>
        <v/>
      </c>
      <c r="AV61" s="494" t="str">
        <f t="shared" si="30"/>
        <v/>
      </c>
      <c r="AW61" s="492" t="str">
        <f t="shared" si="31"/>
        <v/>
      </c>
      <c r="AX61" s="493" t="str">
        <f t="shared" si="32"/>
        <v/>
      </c>
      <c r="AY61" s="494" t="str">
        <f t="shared" si="33"/>
        <v/>
      </c>
      <c r="AZ61" s="492" t="str">
        <f t="shared" si="34"/>
        <v/>
      </c>
      <c r="BA61" s="493" t="str">
        <f t="shared" si="35"/>
        <v/>
      </c>
      <c r="BB61" s="494" t="str">
        <f t="shared" si="36"/>
        <v/>
      </c>
      <c r="BC61" s="492" t="str">
        <f t="shared" si="37"/>
        <v/>
      </c>
      <c r="BD61" s="493" t="str">
        <f t="shared" si="38"/>
        <v/>
      </c>
      <c r="BE61" s="494" t="str">
        <f t="shared" si="39"/>
        <v/>
      </c>
      <c r="BF61" s="492" t="str">
        <f t="shared" si="40"/>
        <v/>
      </c>
      <c r="BG61" s="493" t="str">
        <f t="shared" si="41"/>
        <v/>
      </c>
      <c r="BH61" s="494" t="str">
        <f t="shared" si="42"/>
        <v/>
      </c>
    </row>
    <row r="62" spans="1:60" ht="15" customHeight="1">
      <c r="A62" s="99"/>
      <c r="B62" s="337"/>
      <c r="C62" s="121">
        <f t="shared" ca="1" si="0"/>
        <v>45885</v>
      </c>
      <c r="D62" s="361" t="s">
        <v>1133</v>
      </c>
      <c r="E62" s="2913"/>
      <c r="F62" s="2499"/>
      <c r="G62" s="2078"/>
      <c r="H62" s="2914"/>
      <c r="I62" s="2915"/>
      <c r="J62" s="2914"/>
      <c r="K62" s="2915"/>
      <c r="L62" s="2914"/>
      <c r="M62" s="2915"/>
      <c r="N62" s="2914"/>
      <c r="O62" s="2915"/>
      <c r="P62" s="2914"/>
      <c r="Q62" s="2915"/>
      <c r="R62" s="99"/>
      <c r="S62" s="492" t="str">
        <f t="shared" si="1"/>
        <v/>
      </c>
      <c r="T62" s="493" t="str">
        <f t="shared" si="2"/>
        <v/>
      </c>
      <c r="U62" s="493" t="str">
        <f t="shared" si="3"/>
        <v/>
      </c>
      <c r="V62" s="494" t="str">
        <f t="shared" si="4"/>
        <v>X</v>
      </c>
      <c r="W62" s="492" t="str">
        <f t="shared" si="5"/>
        <v/>
      </c>
      <c r="X62" s="493" t="str">
        <f t="shared" si="6"/>
        <v/>
      </c>
      <c r="Y62" s="493" t="str">
        <f t="shared" si="7"/>
        <v/>
      </c>
      <c r="Z62" s="494" t="str">
        <f t="shared" si="8"/>
        <v>X</v>
      </c>
      <c r="AA62" s="492" t="str">
        <f t="shared" si="9"/>
        <v/>
      </c>
      <c r="AB62" s="493" t="str">
        <f t="shared" si="10"/>
        <v/>
      </c>
      <c r="AC62" s="493" t="str">
        <f t="shared" si="11"/>
        <v/>
      </c>
      <c r="AD62" s="494" t="str">
        <f t="shared" si="12"/>
        <v>X</v>
      </c>
      <c r="AE62" s="492" t="str">
        <f t="shared" si="13"/>
        <v/>
      </c>
      <c r="AF62" s="493" t="str">
        <f t="shared" si="14"/>
        <v/>
      </c>
      <c r="AG62" s="494" t="str">
        <f t="shared" si="15"/>
        <v/>
      </c>
      <c r="AH62" s="492" t="str">
        <f t="shared" si="16"/>
        <v/>
      </c>
      <c r="AI62" s="493" t="str">
        <f t="shared" si="17"/>
        <v/>
      </c>
      <c r="AJ62" s="494" t="str">
        <f t="shared" si="18"/>
        <v/>
      </c>
      <c r="AK62" s="492" t="str">
        <f t="shared" si="19"/>
        <v/>
      </c>
      <c r="AL62" s="493" t="str">
        <f t="shared" si="20"/>
        <v/>
      </c>
      <c r="AM62" s="494" t="str">
        <f t="shared" si="21"/>
        <v/>
      </c>
      <c r="AN62" s="492" t="str">
        <f t="shared" si="22"/>
        <v/>
      </c>
      <c r="AO62" s="493" t="str">
        <f t="shared" si="23"/>
        <v/>
      </c>
      <c r="AP62" s="494" t="str">
        <f t="shared" si="24"/>
        <v/>
      </c>
      <c r="AQ62" s="492" t="str">
        <f t="shared" si="25"/>
        <v/>
      </c>
      <c r="AR62" s="493" t="str">
        <f t="shared" si="26"/>
        <v/>
      </c>
      <c r="AS62" s="494" t="str">
        <f t="shared" si="27"/>
        <v/>
      </c>
      <c r="AT62" s="492" t="str">
        <f t="shared" si="28"/>
        <v/>
      </c>
      <c r="AU62" s="493" t="str">
        <f t="shared" si="29"/>
        <v/>
      </c>
      <c r="AV62" s="494" t="str">
        <f t="shared" si="30"/>
        <v/>
      </c>
      <c r="AW62" s="492" t="str">
        <f t="shared" si="31"/>
        <v/>
      </c>
      <c r="AX62" s="493" t="str">
        <f t="shared" si="32"/>
        <v/>
      </c>
      <c r="AY62" s="494" t="str">
        <f t="shared" si="33"/>
        <v/>
      </c>
      <c r="AZ62" s="492" t="str">
        <f t="shared" si="34"/>
        <v/>
      </c>
      <c r="BA62" s="493" t="str">
        <f t="shared" si="35"/>
        <v/>
      </c>
      <c r="BB62" s="494" t="str">
        <f t="shared" si="36"/>
        <v/>
      </c>
      <c r="BC62" s="492" t="str">
        <f t="shared" si="37"/>
        <v/>
      </c>
      <c r="BD62" s="493" t="str">
        <f t="shared" si="38"/>
        <v/>
      </c>
      <c r="BE62" s="494" t="str">
        <f t="shared" si="39"/>
        <v/>
      </c>
      <c r="BF62" s="492" t="str">
        <f t="shared" si="40"/>
        <v/>
      </c>
      <c r="BG62" s="493" t="str">
        <f t="shared" si="41"/>
        <v/>
      </c>
      <c r="BH62" s="494" t="str">
        <f t="shared" si="42"/>
        <v/>
      </c>
    </row>
    <row r="63" spans="1:60" ht="15" customHeight="1">
      <c r="A63" s="99"/>
      <c r="B63" s="337"/>
      <c r="C63" s="121">
        <f t="shared" ca="1" si="0"/>
        <v>45886</v>
      </c>
      <c r="D63" s="361" t="s">
        <v>1133</v>
      </c>
      <c r="E63" s="2913"/>
      <c r="F63" s="2499"/>
      <c r="G63" s="2078"/>
      <c r="H63" s="2914"/>
      <c r="I63" s="2915"/>
      <c r="J63" s="2914"/>
      <c r="K63" s="2915"/>
      <c r="L63" s="2914"/>
      <c r="M63" s="2915"/>
      <c r="N63" s="2914"/>
      <c r="O63" s="2915"/>
      <c r="P63" s="2914"/>
      <c r="Q63" s="2915"/>
      <c r="R63" s="99"/>
      <c r="S63" s="492" t="str">
        <f t="shared" si="1"/>
        <v/>
      </c>
      <c r="T63" s="493" t="str">
        <f t="shared" si="2"/>
        <v/>
      </c>
      <c r="U63" s="493" t="str">
        <f t="shared" si="3"/>
        <v/>
      </c>
      <c r="V63" s="494" t="str">
        <f t="shared" si="4"/>
        <v>X</v>
      </c>
      <c r="W63" s="492" t="str">
        <f t="shared" si="5"/>
        <v/>
      </c>
      <c r="X63" s="493" t="str">
        <f t="shared" si="6"/>
        <v/>
      </c>
      <c r="Y63" s="493" t="str">
        <f t="shared" si="7"/>
        <v/>
      </c>
      <c r="Z63" s="494" t="str">
        <f t="shared" si="8"/>
        <v>X</v>
      </c>
      <c r="AA63" s="492" t="str">
        <f t="shared" si="9"/>
        <v/>
      </c>
      <c r="AB63" s="493" t="str">
        <f t="shared" si="10"/>
        <v/>
      </c>
      <c r="AC63" s="493" t="str">
        <f t="shared" si="11"/>
        <v/>
      </c>
      <c r="AD63" s="494" t="str">
        <f t="shared" si="12"/>
        <v>X</v>
      </c>
      <c r="AE63" s="492" t="str">
        <f t="shared" si="13"/>
        <v/>
      </c>
      <c r="AF63" s="493" t="str">
        <f t="shared" si="14"/>
        <v/>
      </c>
      <c r="AG63" s="494" t="str">
        <f t="shared" si="15"/>
        <v/>
      </c>
      <c r="AH63" s="492" t="str">
        <f t="shared" si="16"/>
        <v/>
      </c>
      <c r="AI63" s="493" t="str">
        <f t="shared" si="17"/>
        <v/>
      </c>
      <c r="AJ63" s="494" t="str">
        <f t="shared" si="18"/>
        <v/>
      </c>
      <c r="AK63" s="492" t="str">
        <f t="shared" si="19"/>
        <v/>
      </c>
      <c r="AL63" s="493" t="str">
        <f t="shared" si="20"/>
        <v/>
      </c>
      <c r="AM63" s="494" t="str">
        <f t="shared" si="21"/>
        <v/>
      </c>
      <c r="AN63" s="492" t="str">
        <f t="shared" si="22"/>
        <v/>
      </c>
      <c r="AO63" s="493" t="str">
        <f t="shared" si="23"/>
        <v/>
      </c>
      <c r="AP63" s="494" t="str">
        <f t="shared" si="24"/>
        <v/>
      </c>
      <c r="AQ63" s="492" t="str">
        <f t="shared" si="25"/>
        <v/>
      </c>
      <c r="AR63" s="493" t="str">
        <f t="shared" si="26"/>
        <v/>
      </c>
      <c r="AS63" s="494" t="str">
        <f t="shared" si="27"/>
        <v/>
      </c>
      <c r="AT63" s="492" t="str">
        <f t="shared" si="28"/>
        <v/>
      </c>
      <c r="AU63" s="493" t="str">
        <f t="shared" si="29"/>
        <v/>
      </c>
      <c r="AV63" s="494" t="str">
        <f t="shared" si="30"/>
        <v/>
      </c>
      <c r="AW63" s="492" t="str">
        <f t="shared" si="31"/>
        <v/>
      </c>
      <c r="AX63" s="493" t="str">
        <f t="shared" si="32"/>
        <v/>
      </c>
      <c r="AY63" s="494" t="str">
        <f t="shared" si="33"/>
        <v/>
      </c>
      <c r="AZ63" s="492" t="str">
        <f t="shared" si="34"/>
        <v/>
      </c>
      <c r="BA63" s="493" t="str">
        <f t="shared" si="35"/>
        <v/>
      </c>
      <c r="BB63" s="494" t="str">
        <f t="shared" si="36"/>
        <v/>
      </c>
      <c r="BC63" s="492" t="str">
        <f t="shared" si="37"/>
        <v/>
      </c>
      <c r="BD63" s="493" t="str">
        <f t="shared" si="38"/>
        <v/>
      </c>
      <c r="BE63" s="494" t="str">
        <f t="shared" si="39"/>
        <v/>
      </c>
      <c r="BF63" s="492" t="str">
        <f t="shared" si="40"/>
        <v/>
      </c>
      <c r="BG63" s="493" t="str">
        <f t="shared" si="41"/>
        <v/>
      </c>
      <c r="BH63" s="494" t="str">
        <f t="shared" si="42"/>
        <v/>
      </c>
    </row>
    <row r="64" spans="1:60" ht="15" customHeight="1">
      <c r="A64" s="99"/>
      <c r="B64" s="337"/>
      <c r="C64" s="121">
        <f t="shared" ca="1" si="0"/>
        <v>45887</v>
      </c>
      <c r="D64" s="361" t="s">
        <v>1133</v>
      </c>
      <c r="E64" s="2913"/>
      <c r="F64" s="2499"/>
      <c r="G64" s="2078"/>
      <c r="H64" s="2914"/>
      <c r="I64" s="2915"/>
      <c r="J64" s="2914"/>
      <c r="K64" s="2915"/>
      <c r="L64" s="2914"/>
      <c r="M64" s="2915"/>
      <c r="N64" s="2914"/>
      <c r="O64" s="2915"/>
      <c r="P64" s="2914"/>
      <c r="Q64" s="2915"/>
      <c r="R64" s="99"/>
      <c r="S64" s="492" t="str">
        <f t="shared" si="1"/>
        <v/>
      </c>
      <c r="T64" s="493" t="str">
        <f t="shared" si="2"/>
        <v/>
      </c>
      <c r="U64" s="493" t="str">
        <f t="shared" si="3"/>
        <v/>
      </c>
      <c r="V64" s="494" t="str">
        <f t="shared" si="4"/>
        <v>X</v>
      </c>
      <c r="W64" s="492" t="str">
        <f t="shared" si="5"/>
        <v/>
      </c>
      <c r="X64" s="493" t="str">
        <f t="shared" si="6"/>
        <v/>
      </c>
      <c r="Y64" s="493" t="str">
        <f t="shared" si="7"/>
        <v/>
      </c>
      <c r="Z64" s="494" t="str">
        <f t="shared" si="8"/>
        <v>X</v>
      </c>
      <c r="AA64" s="492" t="str">
        <f t="shared" si="9"/>
        <v/>
      </c>
      <c r="AB64" s="493" t="str">
        <f t="shared" si="10"/>
        <v/>
      </c>
      <c r="AC64" s="493" t="str">
        <f t="shared" si="11"/>
        <v/>
      </c>
      <c r="AD64" s="494" t="str">
        <f t="shared" si="12"/>
        <v>X</v>
      </c>
      <c r="AE64" s="492" t="str">
        <f t="shared" si="13"/>
        <v/>
      </c>
      <c r="AF64" s="493" t="str">
        <f t="shared" si="14"/>
        <v/>
      </c>
      <c r="AG64" s="494" t="str">
        <f t="shared" si="15"/>
        <v/>
      </c>
      <c r="AH64" s="492" t="str">
        <f t="shared" si="16"/>
        <v/>
      </c>
      <c r="AI64" s="493" t="str">
        <f t="shared" si="17"/>
        <v/>
      </c>
      <c r="AJ64" s="494" t="str">
        <f t="shared" si="18"/>
        <v/>
      </c>
      <c r="AK64" s="492" t="str">
        <f t="shared" si="19"/>
        <v/>
      </c>
      <c r="AL64" s="493" t="str">
        <f t="shared" si="20"/>
        <v/>
      </c>
      <c r="AM64" s="494" t="str">
        <f t="shared" si="21"/>
        <v/>
      </c>
      <c r="AN64" s="492" t="str">
        <f t="shared" si="22"/>
        <v/>
      </c>
      <c r="AO64" s="493" t="str">
        <f t="shared" si="23"/>
        <v/>
      </c>
      <c r="AP64" s="494" t="str">
        <f t="shared" si="24"/>
        <v/>
      </c>
      <c r="AQ64" s="492" t="str">
        <f t="shared" si="25"/>
        <v/>
      </c>
      <c r="AR64" s="493" t="str">
        <f t="shared" si="26"/>
        <v/>
      </c>
      <c r="AS64" s="494" t="str">
        <f t="shared" si="27"/>
        <v/>
      </c>
      <c r="AT64" s="492" t="str">
        <f t="shared" si="28"/>
        <v/>
      </c>
      <c r="AU64" s="493" t="str">
        <f t="shared" si="29"/>
        <v/>
      </c>
      <c r="AV64" s="494" t="str">
        <f t="shared" si="30"/>
        <v/>
      </c>
      <c r="AW64" s="492" t="str">
        <f t="shared" si="31"/>
        <v/>
      </c>
      <c r="AX64" s="493" t="str">
        <f t="shared" si="32"/>
        <v/>
      </c>
      <c r="AY64" s="494" t="str">
        <f t="shared" si="33"/>
        <v/>
      </c>
      <c r="AZ64" s="492" t="str">
        <f t="shared" si="34"/>
        <v/>
      </c>
      <c r="BA64" s="493" t="str">
        <f t="shared" si="35"/>
        <v/>
      </c>
      <c r="BB64" s="494" t="str">
        <f t="shared" si="36"/>
        <v/>
      </c>
      <c r="BC64" s="492" t="str">
        <f t="shared" si="37"/>
        <v/>
      </c>
      <c r="BD64" s="493" t="str">
        <f t="shared" si="38"/>
        <v/>
      </c>
      <c r="BE64" s="494" t="str">
        <f t="shared" si="39"/>
        <v/>
      </c>
      <c r="BF64" s="492" t="str">
        <f t="shared" si="40"/>
        <v/>
      </c>
      <c r="BG64" s="493" t="str">
        <f t="shared" si="41"/>
        <v/>
      </c>
      <c r="BH64" s="494" t="str">
        <f t="shared" si="42"/>
        <v/>
      </c>
    </row>
    <row r="65" spans="1:60" ht="15" customHeight="1">
      <c r="A65" s="99"/>
      <c r="B65" s="337"/>
      <c r="C65" s="121">
        <f t="shared" ca="1" si="0"/>
        <v>45888</v>
      </c>
      <c r="D65" s="361" t="s">
        <v>1133</v>
      </c>
      <c r="E65" s="2913"/>
      <c r="F65" s="2499"/>
      <c r="G65" s="2078"/>
      <c r="H65" s="2914"/>
      <c r="I65" s="2915"/>
      <c r="J65" s="2914"/>
      <c r="K65" s="2915"/>
      <c r="L65" s="2914"/>
      <c r="M65" s="2915"/>
      <c r="N65" s="2914"/>
      <c r="O65" s="2915"/>
      <c r="P65" s="2914"/>
      <c r="Q65" s="2915"/>
      <c r="R65" s="99"/>
      <c r="S65" s="492" t="str">
        <f t="shared" si="1"/>
        <v/>
      </c>
      <c r="T65" s="493" t="str">
        <f t="shared" si="2"/>
        <v/>
      </c>
      <c r="U65" s="493" t="str">
        <f t="shared" si="3"/>
        <v/>
      </c>
      <c r="V65" s="494" t="str">
        <f t="shared" si="4"/>
        <v>X</v>
      </c>
      <c r="W65" s="492" t="str">
        <f t="shared" si="5"/>
        <v/>
      </c>
      <c r="X65" s="493" t="str">
        <f t="shared" si="6"/>
        <v/>
      </c>
      <c r="Y65" s="493" t="str">
        <f t="shared" si="7"/>
        <v/>
      </c>
      <c r="Z65" s="494" t="str">
        <f t="shared" si="8"/>
        <v>X</v>
      </c>
      <c r="AA65" s="492" t="str">
        <f t="shared" si="9"/>
        <v/>
      </c>
      <c r="AB65" s="493" t="str">
        <f t="shared" si="10"/>
        <v/>
      </c>
      <c r="AC65" s="493" t="str">
        <f t="shared" si="11"/>
        <v/>
      </c>
      <c r="AD65" s="494" t="str">
        <f t="shared" si="12"/>
        <v>X</v>
      </c>
      <c r="AE65" s="492" t="str">
        <f t="shared" si="13"/>
        <v/>
      </c>
      <c r="AF65" s="493" t="str">
        <f t="shared" si="14"/>
        <v/>
      </c>
      <c r="AG65" s="494" t="str">
        <f t="shared" si="15"/>
        <v/>
      </c>
      <c r="AH65" s="492" t="str">
        <f t="shared" si="16"/>
        <v/>
      </c>
      <c r="AI65" s="493" t="str">
        <f t="shared" si="17"/>
        <v/>
      </c>
      <c r="AJ65" s="494" t="str">
        <f t="shared" si="18"/>
        <v/>
      </c>
      <c r="AK65" s="492" t="str">
        <f t="shared" si="19"/>
        <v/>
      </c>
      <c r="AL65" s="493" t="str">
        <f t="shared" si="20"/>
        <v/>
      </c>
      <c r="AM65" s="494" t="str">
        <f t="shared" si="21"/>
        <v/>
      </c>
      <c r="AN65" s="492" t="str">
        <f t="shared" si="22"/>
        <v/>
      </c>
      <c r="AO65" s="493" t="str">
        <f t="shared" si="23"/>
        <v/>
      </c>
      <c r="AP65" s="494" t="str">
        <f t="shared" si="24"/>
        <v/>
      </c>
      <c r="AQ65" s="492" t="str">
        <f t="shared" si="25"/>
        <v/>
      </c>
      <c r="AR65" s="493" t="str">
        <f t="shared" si="26"/>
        <v/>
      </c>
      <c r="AS65" s="494" t="str">
        <f t="shared" si="27"/>
        <v/>
      </c>
      <c r="AT65" s="492" t="str">
        <f t="shared" si="28"/>
        <v/>
      </c>
      <c r="AU65" s="493" t="str">
        <f t="shared" si="29"/>
        <v/>
      </c>
      <c r="AV65" s="494" t="str">
        <f t="shared" si="30"/>
        <v/>
      </c>
      <c r="AW65" s="492" t="str">
        <f t="shared" si="31"/>
        <v/>
      </c>
      <c r="AX65" s="493" t="str">
        <f t="shared" si="32"/>
        <v/>
      </c>
      <c r="AY65" s="494" t="str">
        <f t="shared" si="33"/>
        <v/>
      </c>
      <c r="AZ65" s="492" t="str">
        <f t="shared" si="34"/>
        <v/>
      </c>
      <c r="BA65" s="493" t="str">
        <f t="shared" si="35"/>
        <v/>
      </c>
      <c r="BB65" s="494" t="str">
        <f t="shared" si="36"/>
        <v/>
      </c>
      <c r="BC65" s="492" t="str">
        <f t="shared" si="37"/>
        <v/>
      </c>
      <c r="BD65" s="493" t="str">
        <f t="shared" si="38"/>
        <v/>
      </c>
      <c r="BE65" s="494" t="str">
        <f t="shared" si="39"/>
        <v/>
      </c>
      <c r="BF65" s="492" t="str">
        <f t="shared" si="40"/>
        <v/>
      </c>
      <c r="BG65" s="493" t="str">
        <f t="shared" si="41"/>
        <v/>
      </c>
      <c r="BH65" s="494" t="str">
        <f t="shared" si="42"/>
        <v/>
      </c>
    </row>
    <row r="66" spans="1:60" ht="15" customHeight="1">
      <c r="A66" s="99"/>
      <c r="B66" s="337"/>
      <c r="C66" s="121">
        <f t="shared" ca="1" si="0"/>
        <v>45889</v>
      </c>
      <c r="D66" s="361" t="s">
        <v>1133</v>
      </c>
      <c r="E66" s="2913"/>
      <c r="F66" s="2499"/>
      <c r="G66" s="2078"/>
      <c r="H66" s="2914"/>
      <c r="I66" s="2915"/>
      <c r="J66" s="2914"/>
      <c r="K66" s="2915"/>
      <c r="L66" s="2914"/>
      <c r="M66" s="2915"/>
      <c r="N66" s="2914"/>
      <c r="O66" s="2915"/>
      <c r="P66" s="2914"/>
      <c r="Q66" s="2915"/>
      <c r="R66" s="99"/>
      <c r="S66" s="492" t="str">
        <f t="shared" si="1"/>
        <v/>
      </c>
      <c r="T66" s="493" t="str">
        <f t="shared" si="2"/>
        <v/>
      </c>
      <c r="U66" s="493" t="str">
        <f t="shared" si="3"/>
        <v/>
      </c>
      <c r="V66" s="494" t="str">
        <f t="shared" si="4"/>
        <v>X</v>
      </c>
      <c r="W66" s="492" t="str">
        <f t="shared" si="5"/>
        <v/>
      </c>
      <c r="X66" s="493" t="str">
        <f t="shared" si="6"/>
        <v/>
      </c>
      <c r="Y66" s="493" t="str">
        <f t="shared" si="7"/>
        <v/>
      </c>
      <c r="Z66" s="494" t="str">
        <f t="shared" si="8"/>
        <v>X</v>
      </c>
      <c r="AA66" s="492" t="str">
        <f t="shared" si="9"/>
        <v/>
      </c>
      <c r="AB66" s="493" t="str">
        <f t="shared" si="10"/>
        <v/>
      </c>
      <c r="AC66" s="493" t="str">
        <f t="shared" si="11"/>
        <v/>
      </c>
      <c r="AD66" s="494" t="str">
        <f t="shared" si="12"/>
        <v>X</v>
      </c>
      <c r="AE66" s="492" t="str">
        <f t="shared" si="13"/>
        <v/>
      </c>
      <c r="AF66" s="493" t="str">
        <f t="shared" si="14"/>
        <v/>
      </c>
      <c r="AG66" s="494" t="str">
        <f t="shared" si="15"/>
        <v/>
      </c>
      <c r="AH66" s="492" t="str">
        <f t="shared" si="16"/>
        <v/>
      </c>
      <c r="AI66" s="493" t="str">
        <f t="shared" si="17"/>
        <v/>
      </c>
      <c r="AJ66" s="494" t="str">
        <f t="shared" si="18"/>
        <v/>
      </c>
      <c r="AK66" s="492" t="str">
        <f t="shared" si="19"/>
        <v/>
      </c>
      <c r="AL66" s="493" t="str">
        <f t="shared" si="20"/>
        <v/>
      </c>
      <c r="AM66" s="494" t="str">
        <f t="shared" si="21"/>
        <v/>
      </c>
      <c r="AN66" s="492" t="str">
        <f t="shared" si="22"/>
        <v/>
      </c>
      <c r="AO66" s="493" t="str">
        <f t="shared" si="23"/>
        <v/>
      </c>
      <c r="AP66" s="494" t="str">
        <f t="shared" si="24"/>
        <v/>
      </c>
      <c r="AQ66" s="492" t="str">
        <f t="shared" si="25"/>
        <v/>
      </c>
      <c r="AR66" s="493" t="str">
        <f t="shared" si="26"/>
        <v/>
      </c>
      <c r="AS66" s="494" t="str">
        <f t="shared" si="27"/>
        <v/>
      </c>
      <c r="AT66" s="492" t="str">
        <f t="shared" si="28"/>
        <v/>
      </c>
      <c r="AU66" s="493" t="str">
        <f t="shared" si="29"/>
        <v/>
      </c>
      <c r="AV66" s="494" t="str">
        <f t="shared" si="30"/>
        <v/>
      </c>
      <c r="AW66" s="492" t="str">
        <f t="shared" si="31"/>
        <v/>
      </c>
      <c r="AX66" s="493" t="str">
        <f t="shared" si="32"/>
        <v/>
      </c>
      <c r="AY66" s="494" t="str">
        <f t="shared" si="33"/>
        <v/>
      </c>
      <c r="AZ66" s="492" t="str">
        <f t="shared" si="34"/>
        <v/>
      </c>
      <c r="BA66" s="493" t="str">
        <f t="shared" si="35"/>
        <v/>
      </c>
      <c r="BB66" s="494" t="str">
        <f t="shared" si="36"/>
        <v/>
      </c>
      <c r="BC66" s="492" t="str">
        <f t="shared" si="37"/>
        <v/>
      </c>
      <c r="BD66" s="493" t="str">
        <f t="shared" si="38"/>
        <v/>
      </c>
      <c r="BE66" s="494" t="str">
        <f t="shared" si="39"/>
        <v/>
      </c>
      <c r="BF66" s="492" t="str">
        <f t="shared" si="40"/>
        <v/>
      </c>
      <c r="BG66" s="493" t="str">
        <f t="shared" si="41"/>
        <v/>
      </c>
      <c r="BH66" s="494" t="str">
        <f t="shared" si="42"/>
        <v/>
      </c>
    </row>
    <row r="67" spans="1:60" ht="15" customHeight="1">
      <c r="A67" s="99"/>
      <c r="B67" s="337"/>
      <c r="C67" s="121">
        <f t="shared" ca="1" si="0"/>
        <v>45890</v>
      </c>
      <c r="D67" s="361" t="s">
        <v>1133</v>
      </c>
      <c r="E67" s="2913"/>
      <c r="F67" s="2499"/>
      <c r="G67" s="2078"/>
      <c r="H67" s="2914"/>
      <c r="I67" s="2915"/>
      <c r="J67" s="2914"/>
      <c r="K67" s="2915"/>
      <c r="L67" s="2914"/>
      <c r="M67" s="2915"/>
      <c r="N67" s="2914"/>
      <c r="O67" s="2915"/>
      <c r="P67" s="2914"/>
      <c r="Q67" s="2915"/>
      <c r="R67" s="99"/>
      <c r="S67" s="492" t="str">
        <f t="shared" si="1"/>
        <v/>
      </c>
      <c r="T67" s="493" t="str">
        <f t="shared" si="2"/>
        <v/>
      </c>
      <c r="U67" s="493" t="str">
        <f t="shared" si="3"/>
        <v/>
      </c>
      <c r="V67" s="494" t="str">
        <f t="shared" si="4"/>
        <v>X</v>
      </c>
      <c r="W67" s="492" t="str">
        <f t="shared" si="5"/>
        <v/>
      </c>
      <c r="X67" s="493" t="str">
        <f t="shared" si="6"/>
        <v/>
      </c>
      <c r="Y67" s="493" t="str">
        <f t="shared" si="7"/>
        <v/>
      </c>
      <c r="Z67" s="494" t="str">
        <f t="shared" si="8"/>
        <v>X</v>
      </c>
      <c r="AA67" s="492" t="str">
        <f t="shared" si="9"/>
        <v/>
      </c>
      <c r="AB67" s="493" t="str">
        <f t="shared" si="10"/>
        <v/>
      </c>
      <c r="AC67" s="493" t="str">
        <f t="shared" si="11"/>
        <v/>
      </c>
      <c r="AD67" s="494" t="str">
        <f t="shared" si="12"/>
        <v>X</v>
      </c>
      <c r="AE67" s="492" t="str">
        <f t="shared" si="13"/>
        <v/>
      </c>
      <c r="AF67" s="493" t="str">
        <f t="shared" si="14"/>
        <v/>
      </c>
      <c r="AG67" s="494" t="str">
        <f t="shared" si="15"/>
        <v/>
      </c>
      <c r="AH67" s="492" t="str">
        <f t="shared" si="16"/>
        <v/>
      </c>
      <c r="AI67" s="493" t="str">
        <f t="shared" si="17"/>
        <v/>
      </c>
      <c r="AJ67" s="494" t="str">
        <f t="shared" si="18"/>
        <v/>
      </c>
      <c r="AK67" s="492" t="str">
        <f t="shared" si="19"/>
        <v/>
      </c>
      <c r="AL67" s="493" t="str">
        <f t="shared" si="20"/>
        <v/>
      </c>
      <c r="AM67" s="494" t="str">
        <f t="shared" si="21"/>
        <v/>
      </c>
      <c r="AN67" s="492" t="str">
        <f t="shared" si="22"/>
        <v/>
      </c>
      <c r="AO67" s="493" t="str">
        <f t="shared" si="23"/>
        <v/>
      </c>
      <c r="AP67" s="494" t="str">
        <f t="shared" si="24"/>
        <v/>
      </c>
      <c r="AQ67" s="492" t="str">
        <f t="shared" si="25"/>
        <v/>
      </c>
      <c r="AR67" s="493" t="str">
        <f t="shared" si="26"/>
        <v/>
      </c>
      <c r="AS67" s="494" t="str">
        <f t="shared" si="27"/>
        <v/>
      </c>
      <c r="AT67" s="492" t="str">
        <f t="shared" si="28"/>
        <v/>
      </c>
      <c r="AU67" s="493" t="str">
        <f t="shared" si="29"/>
        <v/>
      </c>
      <c r="AV67" s="494" t="str">
        <f t="shared" si="30"/>
        <v/>
      </c>
      <c r="AW67" s="492" t="str">
        <f t="shared" si="31"/>
        <v/>
      </c>
      <c r="AX67" s="493" t="str">
        <f t="shared" si="32"/>
        <v/>
      </c>
      <c r="AY67" s="494" t="str">
        <f t="shared" si="33"/>
        <v/>
      </c>
      <c r="AZ67" s="492" t="str">
        <f t="shared" si="34"/>
        <v/>
      </c>
      <c r="BA67" s="493" t="str">
        <f t="shared" si="35"/>
        <v/>
      </c>
      <c r="BB67" s="494" t="str">
        <f t="shared" si="36"/>
        <v/>
      </c>
      <c r="BC67" s="492" t="str">
        <f t="shared" si="37"/>
        <v/>
      </c>
      <c r="BD67" s="493" t="str">
        <f t="shared" si="38"/>
        <v/>
      </c>
      <c r="BE67" s="494" t="str">
        <f t="shared" si="39"/>
        <v/>
      </c>
      <c r="BF67" s="492" t="str">
        <f t="shared" si="40"/>
        <v/>
      </c>
      <c r="BG67" s="493" t="str">
        <f t="shared" si="41"/>
        <v/>
      </c>
      <c r="BH67" s="494" t="str">
        <f t="shared" si="42"/>
        <v/>
      </c>
    </row>
    <row r="68" spans="1:60" ht="15" customHeight="1">
      <c r="A68" s="99"/>
      <c r="B68" s="337"/>
      <c r="C68" s="121">
        <f t="shared" ca="1" si="0"/>
        <v>45891</v>
      </c>
      <c r="D68" s="361" t="s">
        <v>1133</v>
      </c>
      <c r="E68" s="2913"/>
      <c r="F68" s="2499"/>
      <c r="G68" s="2078"/>
      <c r="H68" s="2914"/>
      <c r="I68" s="2915"/>
      <c r="J68" s="2914"/>
      <c r="K68" s="2915"/>
      <c r="L68" s="2914"/>
      <c r="M68" s="2915"/>
      <c r="N68" s="2914"/>
      <c r="O68" s="2915"/>
      <c r="P68" s="2914"/>
      <c r="Q68" s="2915"/>
      <c r="R68" s="99"/>
      <c r="S68" s="492" t="str">
        <f t="shared" si="1"/>
        <v/>
      </c>
      <c r="T68" s="493" t="str">
        <f t="shared" si="2"/>
        <v/>
      </c>
      <c r="U68" s="493" t="str">
        <f t="shared" si="3"/>
        <v/>
      </c>
      <c r="V68" s="494" t="str">
        <f t="shared" si="4"/>
        <v>X</v>
      </c>
      <c r="W68" s="492" t="str">
        <f t="shared" si="5"/>
        <v/>
      </c>
      <c r="X68" s="493" t="str">
        <f t="shared" si="6"/>
        <v/>
      </c>
      <c r="Y68" s="493" t="str">
        <f t="shared" si="7"/>
        <v/>
      </c>
      <c r="Z68" s="494" t="str">
        <f t="shared" si="8"/>
        <v>X</v>
      </c>
      <c r="AA68" s="492" t="str">
        <f t="shared" si="9"/>
        <v/>
      </c>
      <c r="AB68" s="493" t="str">
        <f t="shared" si="10"/>
        <v/>
      </c>
      <c r="AC68" s="493" t="str">
        <f t="shared" si="11"/>
        <v/>
      </c>
      <c r="AD68" s="494" t="str">
        <f t="shared" si="12"/>
        <v>X</v>
      </c>
      <c r="AE68" s="492" t="str">
        <f t="shared" si="13"/>
        <v/>
      </c>
      <c r="AF68" s="493" t="str">
        <f t="shared" si="14"/>
        <v/>
      </c>
      <c r="AG68" s="494" t="str">
        <f t="shared" si="15"/>
        <v/>
      </c>
      <c r="AH68" s="492" t="str">
        <f t="shared" si="16"/>
        <v/>
      </c>
      <c r="AI68" s="493" t="str">
        <f t="shared" si="17"/>
        <v/>
      </c>
      <c r="AJ68" s="494" t="str">
        <f t="shared" si="18"/>
        <v/>
      </c>
      <c r="AK68" s="492" t="str">
        <f t="shared" si="19"/>
        <v/>
      </c>
      <c r="AL68" s="493" t="str">
        <f t="shared" si="20"/>
        <v/>
      </c>
      <c r="AM68" s="494" t="str">
        <f t="shared" si="21"/>
        <v/>
      </c>
      <c r="AN68" s="492" t="str">
        <f t="shared" si="22"/>
        <v/>
      </c>
      <c r="AO68" s="493" t="str">
        <f t="shared" si="23"/>
        <v/>
      </c>
      <c r="AP68" s="494" t="str">
        <f t="shared" si="24"/>
        <v/>
      </c>
      <c r="AQ68" s="492" t="str">
        <f t="shared" si="25"/>
        <v/>
      </c>
      <c r="AR68" s="493" t="str">
        <f t="shared" si="26"/>
        <v/>
      </c>
      <c r="AS68" s="494" t="str">
        <f t="shared" si="27"/>
        <v/>
      </c>
      <c r="AT68" s="492" t="str">
        <f t="shared" si="28"/>
        <v/>
      </c>
      <c r="AU68" s="493" t="str">
        <f t="shared" si="29"/>
        <v/>
      </c>
      <c r="AV68" s="494" t="str">
        <f t="shared" si="30"/>
        <v/>
      </c>
      <c r="AW68" s="492" t="str">
        <f t="shared" si="31"/>
        <v/>
      </c>
      <c r="AX68" s="493" t="str">
        <f t="shared" si="32"/>
        <v/>
      </c>
      <c r="AY68" s="494" t="str">
        <f t="shared" si="33"/>
        <v/>
      </c>
      <c r="AZ68" s="492" t="str">
        <f t="shared" si="34"/>
        <v/>
      </c>
      <c r="BA68" s="493" t="str">
        <f t="shared" si="35"/>
        <v/>
      </c>
      <c r="BB68" s="494" t="str">
        <f t="shared" si="36"/>
        <v/>
      </c>
      <c r="BC68" s="492" t="str">
        <f t="shared" si="37"/>
        <v/>
      </c>
      <c r="BD68" s="493" t="str">
        <f t="shared" si="38"/>
        <v/>
      </c>
      <c r="BE68" s="494" t="str">
        <f t="shared" si="39"/>
        <v/>
      </c>
      <c r="BF68" s="492" t="str">
        <f t="shared" si="40"/>
        <v/>
      </c>
      <c r="BG68" s="493" t="str">
        <f t="shared" si="41"/>
        <v/>
      </c>
      <c r="BH68" s="494" t="str">
        <f t="shared" si="42"/>
        <v/>
      </c>
    </row>
    <row r="69" spans="1:60" ht="15" customHeight="1">
      <c r="A69" s="99"/>
      <c r="B69" s="99"/>
      <c r="C69" s="121">
        <f t="shared" ca="1" si="0"/>
        <v>45892</v>
      </c>
      <c r="D69" s="361" t="s">
        <v>1133</v>
      </c>
      <c r="E69" s="2913"/>
      <c r="F69" s="2499"/>
      <c r="G69" s="2078"/>
      <c r="H69" s="2914"/>
      <c r="I69" s="2915"/>
      <c r="J69" s="2914"/>
      <c r="K69" s="2915"/>
      <c r="L69" s="2914"/>
      <c r="M69" s="2915"/>
      <c r="N69" s="2914"/>
      <c r="O69" s="2915"/>
      <c r="P69" s="2914"/>
      <c r="Q69" s="2915"/>
      <c r="R69" s="99"/>
      <c r="S69" s="492" t="str">
        <f t="shared" si="1"/>
        <v/>
      </c>
      <c r="T69" s="493" t="str">
        <f t="shared" si="2"/>
        <v/>
      </c>
      <c r="U69" s="493" t="str">
        <f t="shared" si="3"/>
        <v/>
      </c>
      <c r="V69" s="494" t="str">
        <f t="shared" si="4"/>
        <v>X</v>
      </c>
      <c r="W69" s="492" t="str">
        <f t="shared" si="5"/>
        <v/>
      </c>
      <c r="X69" s="493" t="str">
        <f t="shared" si="6"/>
        <v/>
      </c>
      <c r="Y69" s="493" t="str">
        <f t="shared" si="7"/>
        <v/>
      </c>
      <c r="Z69" s="494" t="str">
        <f t="shared" si="8"/>
        <v>X</v>
      </c>
      <c r="AA69" s="492" t="str">
        <f t="shared" si="9"/>
        <v/>
      </c>
      <c r="AB69" s="493" t="str">
        <f t="shared" si="10"/>
        <v/>
      </c>
      <c r="AC69" s="493" t="str">
        <f t="shared" si="11"/>
        <v/>
      </c>
      <c r="AD69" s="494" t="str">
        <f t="shared" si="12"/>
        <v>X</v>
      </c>
      <c r="AE69" s="492" t="str">
        <f t="shared" si="13"/>
        <v/>
      </c>
      <c r="AF69" s="493" t="str">
        <f t="shared" si="14"/>
        <v/>
      </c>
      <c r="AG69" s="494" t="str">
        <f t="shared" si="15"/>
        <v/>
      </c>
      <c r="AH69" s="492" t="str">
        <f t="shared" si="16"/>
        <v/>
      </c>
      <c r="AI69" s="493" t="str">
        <f t="shared" si="17"/>
        <v/>
      </c>
      <c r="AJ69" s="494" t="str">
        <f t="shared" si="18"/>
        <v/>
      </c>
      <c r="AK69" s="492" t="str">
        <f t="shared" si="19"/>
        <v/>
      </c>
      <c r="AL69" s="493" t="str">
        <f t="shared" si="20"/>
        <v/>
      </c>
      <c r="AM69" s="494" t="str">
        <f t="shared" si="21"/>
        <v/>
      </c>
      <c r="AN69" s="492" t="str">
        <f t="shared" si="22"/>
        <v/>
      </c>
      <c r="AO69" s="493" t="str">
        <f t="shared" si="23"/>
        <v/>
      </c>
      <c r="AP69" s="494" t="str">
        <f t="shared" si="24"/>
        <v/>
      </c>
      <c r="AQ69" s="492" t="str">
        <f t="shared" si="25"/>
        <v/>
      </c>
      <c r="AR69" s="493" t="str">
        <f t="shared" si="26"/>
        <v/>
      </c>
      <c r="AS69" s="494" t="str">
        <f t="shared" si="27"/>
        <v/>
      </c>
      <c r="AT69" s="492" t="str">
        <f t="shared" si="28"/>
        <v/>
      </c>
      <c r="AU69" s="493" t="str">
        <f t="shared" si="29"/>
        <v/>
      </c>
      <c r="AV69" s="494" t="str">
        <f t="shared" si="30"/>
        <v/>
      </c>
      <c r="AW69" s="492" t="str">
        <f t="shared" si="31"/>
        <v/>
      </c>
      <c r="AX69" s="493" t="str">
        <f t="shared" si="32"/>
        <v/>
      </c>
      <c r="AY69" s="494" t="str">
        <f t="shared" si="33"/>
        <v/>
      </c>
      <c r="AZ69" s="492" t="str">
        <f t="shared" si="34"/>
        <v/>
      </c>
      <c r="BA69" s="493" t="str">
        <f t="shared" si="35"/>
        <v/>
      </c>
      <c r="BB69" s="494" t="str">
        <f t="shared" si="36"/>
        <v/>
      </c>
      <c r="BC69" s="492" t="str">
        <f t="shared" si="37"/>
        <v/>
      </c>
      <c r="BD69" s="493" t="str">
        <f t="shared" si="38"/>
        <v/>
      </c>
      <c r="BE69" s="494" t="str">
        <f t="shared" si="39"/>
        <v/>
      </c>
      <c r="BF69" s="492" t="str">
        <f t="shared" si="40"/>
        <v/>
      </c>
      <c r="BG69" s="493" t="str">
        <f t="shared" si="41"/>
        <v/>
      </c>
      <c r="BH69" s="494" t="str">
        <f t="shared" si="42"/>
        <v/>
      </c>
    </row>
    <row r="70" spans="1:60" ht="15" customHeight="1">
      <c r="A70" s="99"/>
      <c r="B70" s="99"/>
      <c r="C70" s="121">
        <f t="shared" ca="1" si="0"/>
        <v>45893</v>
      </c>
      <c r="D70" s="361" t="s">
        <v>1133</v>
      </c>
      <c r="E70" s="2913"/>
      <c r="F70" s="2499"/>
      <c r="G70" s="2078"/>
      <c r="H70" s="2914"/>
      <c r="I70" s="2915"/>
      <c r="J70" s="2914"/>
      <c r="K70" s="2915"/>
      <c r="L70" s="2914"/>
      <c r="M70" s="2915"/>
      <c r="N70" s="2914"/>
      <c r="O70" s="2915"/>
      <c r="P70" s="2914"/>
      <c r="Q70" s="2915"/>
      <c r="R70" s="99"/>
      <c r="S70" s="492" t="str">
        <f t="shared" si="1"/>
        <v/>
      </c>
      <c r="T70" s="493" t="str">
        <f t="shared" si="2"/>
        <v/>
      </c>
      <c r="U70" s="493" t="str">
        <f t="shared" si="3"/>
        <v/>
      </c>
      <c r="V70" s="494" t="str">
        <f t="shared" si="4"/>
        <v>X</v>
      </c>
      <c r="W70" s="492" t="str">
        <f t="shared" si="5"/>
        <v/>
      </c>
      <c r="X70" s="493" t="str">
        <f t="shared" si="6"/>
        <v/>
      </c>
      <c r="Y70" s="493" t="str">
        <f t="shared" si="7"/>
        <v/>
      </c>
      <c r="Z70" s="494" t="str">
        <f t="shared" si="8"/>
        <v>X</v>
      </c>
      <c r="AA70" s="492" t="str">
        <f t="shared" si="9"/>
        <v/>
      </c>
      <c r="AB70" s="493" t="str">
        <f t="shared" si="10"/>
        <v/>
      </c>
      <c r="AC70" s="493" t="str">
        <f t="shared" si="11"/>
        <v/>
      </c>
      <c r="AD70" s="494" t="str">
        <f t="shared" si="12"/>
        <v>X</v>
      </c>
      <c r="AE70" s="492" t="str">
        <f t="shared" si="13"/>
        <v/>
      </c>
      <c r="AF70" s="493" t="str">
        <f t="shared" si="14"/>
        <v/>
      </c>
      <c r="AG70" s="494" t="str">
        <f t="shared" si="15"/>
        <v/>
      </c>
      <c r="AH70" s="492" t="str">
        <f t="shared" si="16"/>
        <v/>
      </c>
      <c r="AI70" s="493" t="str">
        <f t="shared" si="17"/>
        <v/>
      </c>
      <c r="AJ70" s="494" t="str">
        <f t="shared" si="18"/>
        <v/>
      </c>
      <c r="AK70" s="492" t="str">
        <f t="shared" si="19"/>
        <v/>
      </c>
      <c r="AL70" s="493" t="str">
        <f t="shared" si="20"/>
        <v/>
      </c>
      <c r="AM70" s="494" t="str">
        <f t="shared" si="21"/>
        <v/>
      </c>
      <c r="AN70" s="492" t="str">
        <f t="shared" si="22"/>
        <v/>
      </c>
      <c r="AO70" s="493" t="str">
        <f t="shared" si="23"/>
        <v/>
      </c>
      <c r="AP70" s="494" t="str">
        <f t="shared" si="24"/>
        <v/>
      </c>
      <c r="AQ70" s="492" t="str">
        <f t="shared" si="25"/>
        <v/>
      </c>
      <c r="AR70" s="493" t="str">
        <f t="shared" si="26"/>
        <v/>
      </c>
      <c r="AS70" s="494" t="str">
        <f t="shared" si="27"/>
        <v/>
      </c>
      <c r="AT70" s="492" t="str">
        <f t="shared" si="28"/>
        <v/>
      </c>
      <c r="AU70" s="493" t="str">
        <f t="shared" si="29"/>
        <v/>
      </c>
      <c r="AV70" s="494" t="str">
        <f t="shared" si="30"/>
        <v/>
      </c>
      <c r="AW70" s="492" t="str">
        <f t="shared" si="31"/>
        <v/>
      </c>
      <c r="AX70" s="493" t="str">
        <f t="shared" si="32"/>
        <v/>
      </c>
      <c r="AY70" s="494" t="str">
        <f t="shared" si="33"/>
        <v/>
      </c>
      <c r="AZ70" s="492" t="str">
        <f t="shared" si="34"/>
        <v/>
      </c>
      <c r="BA70" s="493" t="str">
        <f t="shared" si="35"/>
        <v/>
      </c>
      <c r="BB70" s="494" t="str">
        <f t="shared" si="36"/>
        <v/>
      </c>
      <c r="BC70" s="492" t="str">
        <f t="shared" si="37"/>
        <v/>
      </c>
      <c r="BD70" s="493" t="str">
        <f t="shared" si="38"/>
        <v/>
      </c>
      <c r="BE70" s="494" t="str">
        <f t="shared" si="39"/>
        <v/>
      </c>
      <c r="BF70" s="492" t="str">
        <f t="shared" si="40"/>
        <v/>
      </c>
      <c r="BG70" s="493" t="str">
        <f t="shared" si="41"/>
        <v/>
      </c>
      <c r="BH70" s="494" t="str">
        <f t="shared" si="42"/>
        <v/>
      </c>
    </row>
    <row r="71" spans="1:60" ht="15" customHeight="1">
      <c r="A71" s="99"/>
      <c r="B71" s="99"/>
      <c r="C71" s="121">
        <f t="shared" ca="1" si="0"/>
        <v>45894</v>
      </c>
      <c r="D71" s="361" t="s">
        <v>1133</v>
      </c>
      <c r="E71" s="2913"/>
      <c r="F71" s="2499"/>
      <c r="G71" s="2078"/>
      <c r="H71" s="2914"/>
      <c r="I71" s="2915"/>
      <c r="J71" s="2914"/>
      <c r="K71" s="2915"/>
      <c r="L71" s="2914"/>
      <c r="M71" s="2915"/>
      <c r="N71" s="2914"/>
      <c r="O71" s="2915"/>
      <c r="P71" s="2914"/>
      <c r="Q71" s="2915"/>
      <c r="R71" s="99"/>
      <c r="S71" s="492" t="str">
        <f t="shared" si="1"/>
        <v/>
      </c>
      <c r="T71" s="493" t="str">
        <f t="shared" si="2"/>
        <v/>
      </c>
      <c r="U71" s="493" t="str">
        <f t="shared" si="3"/>
        <v/>
      </c>
      <c r="V71" s="494" t="str">
        <f t="shared" si="4"/>
        <v>X</v>
      </c>
      <c r="W71" s="492" t="str">
        <f t="shared" si="5"/>
        <v/>
      </c>
      <c r="X71" s="493" t="str">
        <f t="shared" si="6"/>
        <v/>
      </c>
      <c r="Y71" s="493" t="str">
        <f t="shared" si="7"/>
        <v/>
      </c>
      <c r="Z71" s="494" t="str">
        <f t="shared" si="8"/>
        <v>X</v>
      </c>
      <c r="AA71" s="492" t="str">
        <f t="shared" si="9"/>
        <v/>
      </c>
      <c r="AB71" s="493" t="str">
        <f t="shared" si="10"/>
        <v/>
      </c>
      <c r="AC71" s="493" t="str">
        <f t="shared" si="11"/>
        <v/>
      </c>
      <c r="AD71" s="494" t="str">
        <f t="shared" si="12"/>
        <v>X</v>
      </c>
      <c r="AE71" s="492" t="str">
        <f t="shared" si="13"/>
        <v/>
      </c>
      <c r="AF71" s="493" t="str">
        <f t="shared" si="14"/>
        <v/>
      </c>
      <c r="AG71" s="494" t="str">
        <f t="shared" si="15"/>
        <v/>
      </c>
      <c r="AH71" s="492" t="str">
        <f t="shared" si="16"/>
        <v/>
      </c>
      <c r="AI71" s="493" t="str">
        <f t="shared" si="17"/>
        <v/>
      </c>
      <c r="AJ71" s="494" t="str">
        <f t="shared" si="18"/>
        <v/>
      </c>
      <c r="AK71" s="492" t="str">
        <f t="shared" si="19"/>
        <v/>
      </c>
      <c r="AL71" s="493" t="str">
        <f t="shared" si="20"/>
        <v/>
      </c>
      <c r="AM71" s="494" t="str">
        <f t="shared" si="21"/>
        <v/>
      </c>
      <c r="AN71" s="492" t="str">
        <f t="shared" si="22"/>
        <v/>
      </c>
      <c r="AO71" s="493" t="str">
        <f t="shared" si="23"/>
        <v/>
      </c>
      <c r="AP71" s="494" t="str">
        <f t="shared" si="24"/>
        <v/>
      </c>
      <c r="AQ71" s="492" t="str">
        <f t="shared" si="25"/>
        <v/>
      </c>
      <c r="AR71" s="493" t="str">
        <f t="shared" si="26"/>
        <v/>
      </c>
      <c r="AS71" s="494" t="str">
        <f t="shared" si="27"/>
        <v/>
      </c>
      <c r="AT71" s="492" t="str">
        <f t="shared" si="28"/>
        <v/>
      </c>
      <c r="AU71" s="493" t="str">
        <f t="shared" si="29"/>
        <v/>
      </c>
      <c r="AV71" s="494" t="str">
        <f t="shared" si="30"/>
        <v/>
      </c>
      <c r="AW71" s="492" t="str">
        <f t="shared" si="31"/>
        <v/>
      </c>
      <c r="AX71" s="493" t="str">
        <f t="shared" si="32"/>
        <v/>
      </c>
      <c r="AY71" s="494" t="str">
        <f t="shared" si="33"/>
        <v/>
      </c>
      <c r="AZ71" s="492" t="str">
        <f t="shared" si="34"/>
        <v/>
      </c>
      <c r="BA71" s="493" t="str">
        <f t="shared" si="35"/>
        <v/>
      </c>
      <c r="BB71" s="494" t="str">
        <f t="shared" si="36"/>
        <v/>
      </c>
      <c r="BC71" s="492" t="str">
        <f t="shared" si="37"/>
        <v/>
      </c>
      <c r="BD71" s="493" t="str">
        <f t="shared" si="38"/>
        <v/>
      </c>
      <c r="BE71" s="494" t="str">
        <f t="shared" si="39"/>
        <v/>
      </c>
      <c r="BF71" s="492" t="str">
        <f t="shared" si="40"/>
        <v/>
      </c>
      <c r="BG71" s="493" t="str">
        <f t="shared" si="41"/>
        <v/>
      </c>
      <c r="BH71" s="494" t="str">
        <f t="shared" si="42"/>
        <v/>
      </c>
    </row>
    <row r="72" spans="1:60" ht="15" customHeight="1">
      <c r="A72" s="99"/>
      <c r="B72" s="99"/>
      <c r="C72" s="121">
        <f t="shared" ca="1" si="0"/>
        <v>45895</v>
      </c>
      <c r="D72" s="361" t="s">
        <v>1133</v>
      </c>
      <c r="E72" s="2913"/>
      <c r="F72" s="2499"/>
      <c r="G72" s="2078"/>
      <c r="H72" s="2914"/>
      <c r="I72" s="2915"/>
      <c r="J72" s="2914"/>
      <c r="K72" s="2915"/>
      <c r="L72" s="2914"/>
      <c r="M72" s="2915"/>
      <c r="N72" s="2914"/>
      <c r="O72" s="2915"/>
      <c r="P72" s="2914"/>
      <c r="Q72" s="2915"/>
      <c r="R72" s="99"/>
      <c r="S72" s="492" t="str">
        <f t="shared" si="1"/>
        <v/>
      </c>
      <c r="T72" s="493" t="str">
        <f t="shared" si="2"/>
        <v/>
      </c>
      <c r="U72" s="493" t="str">
        <f t="shared" si="3"/>
        <v/>
      </c>
      <c r="V72" s="494" t="str">
        <f t="shared" si="4"/>
        <v>X</v>
      </c>
      <c r="W72" s="492" t="str">
        <f t="shared" si="5"/>
        <v/>
      </c>
      <c r="X72" s="493" t="str">
        <f t="shared" si="6"/>
        <v/>
      </c>
      <c r="Y72" s="493" t="str">
        <f t="shared" si="7"/>
        <v/>
      </c>
      <c r="Z72" s="494" t="str">
        <f t="shared" si="8"/>
        <v>X</v>
      </c>
      <c r="AA72" s="492" t="str">
        <f t="shared" si="9"/>
        <v/>
      </c>
      <c r="AB72" s="493" t="str">
        <f t="shared" si="10"/>
        <v/>
      </c>
      <c r="AC72" s="493" t="str">
        <f t="shared" si="11"/>
        <v/>
      </c>
      <c r="AD72" s="494" t="str">
        <f t="shared" si="12"/>
        <v>X</v>
      </c>
      <c r="AE72" s="492" t="str">
        <f t="shared" si="13"/>
        <v/>
      </c>
      <c r="AF72" s="493" t="str">
        <f t="shared" si="14"/>
        <v/>
      </c>
      <c r="AG72" s="494" t="str">
        <f t="shared" si="15"/>
        <v/>
      </c>
      <c r="AH72" s="492" t="str">
        <f t="shared" si="16"/>
        <v/>
      </c>
      <c r="AI72" s="493" t="str">
        <f t="shared" si="17"/>
        <v/>
      </c>
      <c r="AJ72" s="494" t="str">
        <f t="shared" si="18"/>
        <v/>
      </c>
      <c r="AK72" s="492" t="str">
        <f t="shared" si="19"/>
        <v/>
      </c>
      <c r="AL72" s="493" t="str">
        <f t="shared" si="20"/>
        <v/>
      </c>
      <c r="AM72" s="494" t="str">
        <f t="shared" si="21"/>
        <v/>
      </c>
      <c r="AN72" s="492" t="str">
        <f t="shared" si="22"/>
        <v/>
      </c>
      <c r="AO72" s="493" t="str">
        <f t="shared" si="23"/>
        <v/>
      </c>
      <c r="AP72" s="494" t="str">
        <f t="shared" si="24"/>
        <v/>
      </c>
      <c r="AQ72" s="492" t="str">
        <f t="shared" si="25"/>
        <v/>
      </c>
      <c r="AR72" s="493" t="str">
        <f t="shared" si="26"/>
        <v/>
      </c>
      <c r="AS72" s="494" t="str">
        <f t="shared" si="27"/>
        <v/>
      </c>
      <c r="AT72" s="492" t="str">
        <f t="shared" si="28"/>
        <v/>
      </c>
      <c r="AU72" s="493" t="str">
        <f t="shared" si="29"/>
        <v/>
      </c>
      <c r="AV72" s="494" t="str">
        <f t="shared" si="30"/>
        <v/>
      </c>
      <c r="AW72" s="492" t="str">
        <f t="shared" si="31"/>
        <v/>
      </c>
      <c r="AX72" s="493" t="str">
        <f t="shared" si="32"/>
        <v/>
      </c>
      <c r="AY72" s="494" t="str">
        <f t="shared" si="33"/>
        <v/>
      </c>
      <c r="AZ72" s="492" t="str">
        <f t="shared" si="34"/>
        <v/>
      </c>
      <c r="BA72" s="493" t="str">
        <f t="shared" si="35"/>
        <v/>
      </c>
      <c r="BB72" s="494" t="str">
        <f t="shared" si="36"/>
        <v/>
      </c>
      <c r="BC72" s="492" t="str">
        <f t="shared" si="37"/>
        <v/>
      </c>
      <c r="BD72" s="493" t="str">
        <f t="shared" si="38"/>
        <v/>
      </c>
      <c r="BE72" s="494" t="str">
        <f t="shared" si="39"/>
        <v/>
      </c>
      <c r="BF72" s="492" t="str">
        <f t="shared" si="40"/>
        <v/>
      </c>
      <c r="BG72" s="493" t="str">
        <f t="shared" si="41"/>
        <v/>
      </c>
      <c r="BH72" s="494" t="str">
        <f t="shared" si="42"/>
        <v/>
      </c>
    </row>
    <row r="73" spans="1:60" ht="15" customHeight="1">
      <c r="A73" s="99"/>
      <c r="B73" s="99"/>
      <c r="C73" s="121">
        <f t="shared" ca="1" si="0"/>
        <v>45896</v>
      </c>
      <c r="D73" s="361" t="s">
        <v>1133</v>
      </c>
      <c r="E73" s="2913"/>
      <c r="F73" s="2499"/>
      <c r="G73" s="2078"/>
      <c r="H73" s="2914"/>
      <c r="I73" s="2915"/>
      <c r="J73" s="2914"/>
      <c r="K73" s="2915"/>
      <c r="L73" s="2914"/>
      <c r="M73" s="2915"/>
      <c r="N73" s="2914"/>
      <c r="O73" s="2915"/>
      <c r="P73" s="2914"/>
      <c r="Q73" s="2915"/>
      <c r="R73" s="99"/>
      <c r="S73" s="492" t="str">
        <f t="shared" si="1"/>
        <v/>
      </c>
      <c r="T73" s="493" t="str">
        <f t="shared" si="2"/>
        <v/>
      </c>
      <c r="U73" s="493" t="str">
        <f t="shared" si="3"/>
        <v/>
      </c>
      <c r="V73" s="494" t="str">
        <f t="shared" si="4"/>
        <v>X</v>
      </c>
      <c r="W73" s="492" t="str">
        <f t="shared" si="5"/>
        <v/>
      </c>
      <c r="X73" s="493" t="str">
        <f t="shared" si="6"/>
        <v/>
      </c>
      <c r="Y73" s="493" t="str">
        <f t="shared" si="7"/>
        <v/>
      </c>
      <c r="Z73" s="494" t="str">
        <f t="shared" si="8"/>
        <v>X</v>
      </c>
      <c r="AA73" s="492" t="str">
        <f t="shared" si="9"/>
        <v/>
      </c>
      <c r="AB73" s="493" t="str">
        <f t="shared" si="10"/>
        <v/>
      </c>
      <c r="AC73" s="493" t="str">
        <f t="shared" si="11"/>
        <v/>
      </c>
      <c r="AD73" s="494" t="str">
        <f t="shared" si="12"/>
        <v>X</v>
      </c>
      <c r="AE73" s="492" t="str">
        <f t="shared" si="13"/>
        <v/>
      </c>
      <c r="AF73" s="493" t="str">
        <f t="shared" si="14"/>
        <v/>
      </c>
      <c r="AG73" s="494" t="str">
        <f t="shared" si="15"/>
        <v/>
      </c>
      <c r="AH73" s="492" t="str">
        <f t="shared" si="16"/>
        <v/>
      </c>
      <c r="AI73" s="493" t="str">
        <f t="shared" si="17"/>
        <v/>
      </c>
      <c r="AJ73" s="494" t="str">
        <f t="shared" si="18"/>
        <v/>
      </c>
      <c r="AK73" s="492" t="str">
        <f t="shared" si="19"/>
        <v/>
      </c>
      <c r="AL73" s="493" t="str">
        <f t="shared" si="20"/>
        <v/>
      </c>
      <c r="AM73" s="494" t="str">
        <f t="shared" si="21"/>
        <v/>
      </c>
      <c r="AN73" s="492" t="str">
        <f t="shared" si="22"/>
        <v/>
      </c>
      <c r="AO73" s="493" t="str">
        <f t="shared" si="23"/>
        <v/>
      </c>
      <c r="AP73" s="494" t="str">
        <f t="shared" si="24"/>
        <v/>
      </c>
      <c r="AQ73" s="492" t="str">
        <f t="shared" si="25"/>
        <v/>
      </c>
      <c r="AR73" s="493" t="str">
        <f t="shared" si="26"/>
        <v/>
      </c>
      <c r="AS73" s="494" t="str">
        <f t="shared" si="27"/>
        <v/>
      </c>
      <c r="AT73" s="492" t="str">
        <f t="shared" si="28"/>
        <v/>
      </c>
      <c r="AU73" s="493" t="str">
        <f t="shared" si="29"/>
        <v/>
      </c>
      <c r="AV73" s="494" t="str">
        <f t="shared" si="30"/>
        <v/>
      </c>
      <c r="AW73" s="492" t="str">
        <f t="shared" si="31"/>
        <v/>
      </c>
      <c r="AX73" s="493" t="str">
        <f t="shared" si="32"/>
        <v/>
      </c>
      <c r="AY73" s="494" t="str">
        <f t="shared" si="33"/>
        <v/>
      </c>
      <c r="AZ73" s="492" t="str">
        <f t="shared" si="34"/>
        <v/>
      </c>
      <c r="BA73" s="493" t="str">
        <f t="shared" si="35"/>
        <v/>
      </c>
      <c r="BB73" s="494" t="str">
        <f t="shared" si="36"/>
        <v/>
      </c>
      <c r="BC73" s="492" t="str">
        <f t="shared" si="37"/>
        <v/>
      </c>
      <c r="BD73" s="493" t="str">
        <f t="shared" si="38"/>
        <v/>
      </c>
      <c r="BE73" s="494" t="str">
        <f t="shared" si="39"/>
        <v/>
      </c>
      <c r="BF73" s="492" t="str">
        <f t="shared" si="40"/>
        <v/>
      </c>
      <c r="BG73" s="493" t="str">
        <f t="shared" si="41"/>
        <v/>
      </c>
      <c r="BH73" s="494" t="str">
        <f t="shared" si="42"/>
        <v/>
      </c>
    </row>
    <row r="74" spans="1:60" ht="15" customHeight="1">
      <c r="A74" s="99"/>
      <c r="B74" s="337"/>
      <c r="C74" s="121">
        <f t="shared" ca="1" si="0"/>
        <v>45897</v>
      </c>
      <c r="D74" s="361" t="s">
        <v>1133</v>
      </c>
      <c r="E74" s="2913"/>
      <c r="F74" s="2499"/>
      <c r="G74" s="2078"/>
      <c r="H74" s="2914"/>
      <c r="I74" s="2915"/>
      <c r="J74" s="2914"/>
      <c r="K74" s="2915"/>
      <c r="L74" s="2914"/>
      <c r="M74" s="2915"/>
      <c r="N74" s="2914"/>
      <c r="O74" s="2915"/>
      <c r="P74" s="2914"/>
      <c r="Q74" s="2915"/>
      <c r="R74" s="99"/>
      <c r="S74" s="492" t="str">
        <f t="shared" si="1"/>
        <v/>
      </c>
      <c r="T74" s="493" t="str">
        <f t="shared" si="2"/>
        <v/>
      </c>
      <c r="U74" s="493" t="str">
        <f t="shared" si="3"/>
        <v/>
      </c>
      <c r="V74" s="494" t="str">
        <f t="shared" si="4"/>
        <v>X</v>
      </c>
      <c r="W74" s="492" t="str">
        <f t="shared" si="5"/>
        <v/>
      </c>
      <c r="X74" s="493" t="str">
        <f t="shared" si="6"/>
        <v/>
      </c>
      <c r="Y74" s="493" t="str">
        <f t="shared" si="7"/>
        <v/>
      </c>
      <c r="Z74" s="494" t="str">
        <f t="shared" si="8"/>
        <v>X</v>
      </c>
      <c r="AA74" s="492" t="str">
        <f t="shared" si="9"/>
        <v/>
      </c>
      <c r="AB74" s="493" t="str">
        <f t="shared" si="10"/>
        <v/>
      </c>
      <c r="AC74" s="493" t="str">
        <f t="shared" si="11"/>
        <v/>
      </c>
      <c r="AD74" s="494" t="str">
        <f t="shared" si="12"/>
        <v>X</v>
      </c>
      <c r="AE74" s="492" t="str">
        <f t="shared" si="13"/>
        <v/>
      </c>
      <c r="AF74" s="493" t="str">
        <f t="shared" si="14"/>
        <v/>
      </c>
      <c r="AG74" s="494" t="str">
        <f t="shared" si="15"/>
        <v/>
      </c>
      <c r="AH74" s="492" t="str">
        <f t="shared" si="16"/>
        <v/>
      </c>
      <c r="AI74" s="493" t="str">
        <f t="shared" si="17"/>
        <v/>
      </c>
      <c r="AJ74" s="494" t="str">
        <f t="shared" si="18"/>
        <v/>
      </c>
      <c r="AK74" s="492" t="str">
        <f t="shared" si="19"/>
        <v/>
      </c>
      <c r="AL74" s="493" t="str">
        <f t="shared" si="20"/>
        <v/>
      </c>
      <c r="AM74" s="494" t="str">
        <f t="shared" si="21"/>
        <v/>
      </c>
      <c r="AN74" s="492" t="str">
        <f t="shared" si="22"/>
        <v/>
      </c>
      <c r="AO74" s="493" t="str">
        <f t="shared" si="23"/>
        <v/>
      </c>
      <c r="AP74" s="494" t="str">
        <f t="shared" si="24"/>
        <v/>
      </c>
      <c r="AQ74" s="492" t="str">
        <f t="shared" si="25"/>
        <v/>
      </c>
      <c r="AR74" s="493" t="str">
        <f t="shared" si="26"/>
        <v/>
      </c>
      <c r="AS74" s="494" t="str">
        <f t="shared" si="27"/>
        <v/>
      </c>
      <c r="AT74" s="492" t="str">
        <f t="shared" si="28"/>
        <v/>
      </c>
      <c r="AU74" s="493" t="str">
        <f t="shared" si="29"/>
        <v/>
      </c>
      <c r="AV74" s="494" t="str">
        <f t="shared" si="30"/>
        <v/>
      </c>
      <c r="AW74" s="492" t="str">
        <f t="shared" si="31"/>
        <v/>
      </c>
      <c r="AX74" s="493" t="str">
        <f t="shared" si="32"/>
        <v/>
      </c>
      <c r="AY74" s="494" t="str">
        <f t="shared" si="33"/>
        <v/>
      </c>
      <c r="AZ74" s="492" t="str">
        <f t="shared" si="34"/>
        <v/>
      </c>
      <c r="BA74" s="493" t="str">
        <f t="shared" si="35"/>
        <v/>
      </c>
      <c r="BB74" s="494" t="str">
        <f t="shared" si="36"/>
        <v/>
      </c>
      <c r="BC74" s="492" t="str">
        <f t="shared" si="37"/>
        <v/>
      </c>
      <c r="BD74" s="493" t="str">
        <f t="shared" si="38"/>
        <v/>
      </c>
      <c r="BE74" s="494" t="str">
        <f t="shared" si="39"/>
        <v/>
      </c>
      <c r="BF74" s="492" t="str">
        <f t="shared" si="40"/>
        <v/>
      </c>
      <c r="BG74" s="493" t="str">
        <f t="shared" si="41"/>
        <v/>
      </c>
      <c r="BH74" s="494" t="str">
        <f t="shared" si="42"/>
        <v/>
      </c>
    </row>
    <row r="75" spans="1:60" ht="15" customHeight="1">
      <c r="A75" s="99"/>
      <c r="B75" s="337"/>
      <c r="C75" s="121">
        <f t="shared" ca="1" si="0"/>
        <v>45898</v>
      </c>
      <c r="D75" s="361" t="s">
        <v>1133</v>
      </c>
      <c r="E75" s="2913"/>
      <c r="F75" s="2499"/>
      <c r="G75" s="2078"/>
      <c r="H75" s="2914"/>
      <c r="I75" s="2915"/>
      <c r="J75" s="2914"/>
      <c r="K75" s="2915"/>
      <c r="L75" s="2914"/>
      <c r="M75" s="2915"/>
      <c r="N75" s="2914"/>
      <c r="O75" s="2915"/>
      <c r="P75" s="2914"/>
      <c r="Q75" s="2915"/>
      <c r="R75" s="99"/>
      <c r="S75" s="492" t="str">
        <f t="shared" si="1"/>
        <v/>
      </c>
      <c r="T75" s="493" t="str">
        <f t="shared" si="2"/>
        <v/>
      </c>
      <c r="U75" s="493" t="str">
        <f t="shared" si="3"/>
        <v/>
      </c>
      <c r="V75" s="494" t="str">
        <f t="shared" si="4"/>
        <v>X</v>
      </c>
      <c r="W75" s="492" t="str">
        <f t="shared" si="5"/>
        <v/>
      </c>
      <c r="X75" s="493" t="str">
        <f t="shared" si="6"/>
        <v/>
      </c>
      <c r="Y75" s="493" t="str">
        <f t="shared" si="7"/>
        <v/>
      </c>
      <c r="Z75" s="494" t="str">
        <f t="shared" si="8"/>
        <v>X</v>
      </c>
      <c r="AA75" s="492" t="str">
        <f t="shared" si="9"/>
        <v/>
      </c>
      <c r="AB75" s="493" t="str">
        <f t="shared" si="10"/>
        <v/>
      </c>
      <c r="AC75" s="493" t="str">
        <f t="shared" si="11"/>
        <v/>
      </c>
      <c r="AD75" s="494" t="str">
        <f t="shared" si="12"/>
        <v>X</v>
      </c>
      <c r="AE75" s="492" t="str">
        <f t="shared" si="13"/>
        <v/>
      </c>
      <c r="AF75" s="493" t="str">
        <f t="shared" si="14"/>
        <v/>
      </c>
      <c r="AG75" s="494" t="str">
        <f t="shared" si="15"/>
        <v/>
      </c>
      <c r="AH75" s="492" t="str">
        <f t="shared" si="16"/>
        <v/>
      </c>
      <c r="AI75" s="493" t="str">
        <f t="shared" si="17"/>
        <v/>
      </c>
      <c r="AJ75" s="494" t="str">
        <f t="shared" si="18"/>
        <v/>
      </c>
      <c r="AK75" s="492" t="str">
        <f t="shared" si="19"/>
        <v/>
      </c>
      <c r="AL75" s="493" t="str">
        <f t="shared" si="20"/>
        <v/>
      </c>
      <c r="AM75" s="494" t="str">
        <f t="shared" si="21"/>
        <v/>
      </c>
      <c r="AN75" s="492" t="str">
        <f t="shared" si="22"/>
        <v/>
      </c>
      <c r="AO75" s="493" t="str">
        <f t="shared" si="23"/>
        <v/>
      </c>
      <c r="AP75" s="494" t="str">
        <f t="shared" si="24"/>
        <v/>
      </c>
      <c r="AQ75" s="492" t="str">
        <f t="shared" si="25"/>
        <v/>
      </c>
      <c r="AR75" s="493" t="str">
        <f t="shared" si="26"/>
        <v/>
      </c>
      <c r="AS75" s="494" t="str">
        <f t="shared" si="27"/>
        <v/>
      </c>
      <c r="AT75" s="492" t="str">
        <f t="shared" si="28"/>
        <v/>
      </c>
      <c r="AU75" s="493" t="str">
        <f t="shared" si="29"/>
        <v/>
      </c>
      <c r="AV75" s="494" t="str">
        <f t="shared" si="30"/>
        <v/>
      </c>
      <c r="AW75" s="492" t="str">
        <f t="shared" si="31"/>
        <v/>
      </c>
      <c r="AX75" s="493" t="str">
        <f t="shared" si="32"/>
        <v/>
      </c>
      <c r="AY75" s="494" t="str">
        <f t="shared" si="33"/>
        <v/>
      </c>
      <c r="AZ75" s="492" t="str">
        <f t="shared" si="34"/>
        <v/>
      </c>
      <c r="BA75" s="493" t="str">
        <f t="shared" si="35"/>
        <v/>
      </c>
      <c r="BB75" s="494" t="str">
        <f t="shared" si="36"/>
        <v/>
      </c>
      <c r="BC75" s="492" t="str">
        <f t="shared" si="37"/>
        <v/>
      </c>
      <c r="BD75" s="493" t="str">
        <f t="shared" si="38"/>
        <v/>
      </c>
      <c r="BE75" s="494" t="str">
        <f t="shared" si="39"/>
        <v/>
      </c>
      <c r="BF75" s="492" t="str">
        <f t="shared" si="40"/>
        <v/>
      </c>
      <c r="BG75" s="493" t="str">
        <f t="shared" si="41"/>
        <v/>
      </c>
      <c r="BH75" s="494" t="str">
        <f t="shared" si="42"/>
        <v/>
      </c>
    </row>
    <row r="76" spans="1:60" ht="15" customHeight="1">
      <c r="A76" s="99"/>
      <c r="B76" s="337"/>
      <c r="C76" s="121">
        <f t="shared" ca="1" si="0"/>
        <v>45899</v>
      </c>
      <c r="D76" s="361" t="s">
        <v>1133</v>
      </c>
      <c r="E76" s="2913"/>
      <c r="F76" s="2499"/>
      <c r="G76" s="2078"/>
      <c r="H76" s="2914"/>
      <c r="I76" s="2915"/>
      <c r="J76" s="2914"/>
      <c r="K76" s="2915"/>
      <c r="L76" s="2914"/>
      <c r="M76" s="2915"/>
      <c r="N76" s="2914"/>
      <c r="O76" s="2915"/>
      <c r="P76" s="2914"/>
      <c r="Q76" s="2915"/>
      <c r="R76" s="99"/>
      <c r="S76" s="492" t="str">
        <f t="shared" si="1"/>
        <v/>
      </c>
      <c r="T76" s="493" t="str">
        <f t="shared" si="2"/>
        <v/>
      </c>
      <c r="U76" s="493" t="str">
        <f t="shared" si="3"/>
        <v/>
      </c>
      <c r="V76" s="494" t="str">
        <f t="shared" si="4"/>
        <v>X</v>
      </c>
      <c r="W76" s="492" t="str">
        <f t="shared" si="5"/>
        <v/>
      </c>
      <c r="X76" s="493" t="str">
        <f t="shared" si="6"/>
        <v/>
      </c>
      <c r="Y76" s="493" t="str">
        <f t="shared" si="7"/>
        <v/>
      </c>
      <c r="Z76" s="494" t="str">
        <f t="shared" si="8"/>
        <v>X</v>
      </c>
      <c r="AA76" s="492" t="str">
        <f t="shared" si="9"/>
        <v/>
      </c>
      <c r="AB76" s="493" t="str">
        <f t="shared" si="10"/>
        <v/>
      </c>
      <c r="AC76" s="493" t="str">
        <f t="shared" si="11"/>
        <v/>
      </c>
      <c r="AD76" s="494" t="str">
        <f t="shared" si="12"/>
        <v>X</v>
      </c>
      <c r="AE76" s="492" t="str">
        <f t="shared" si="13"/>
        <v/>
      </c>
      <c r="AF76" s="493" t="str">
        <f t="shared" si="14"/>
        <v/>
      </c>
      <c r="AG76" s="494" t="str">
        <f t="shared" si="15"/>
        <v/>
      </c>
      <c r="AH76" s="492" t="str">
        <f t="shared" si="16"/>
        <v/>
      </c>
      <c r="AI76" s="493" t="str">
        <f t="shared" si="17"/>
        <v/>
      </c>
      <c r="AJ76" s="494" t="str">
        <f t="shared" si="18"/>
        <v/>
      </c>
      <c r="AK76" s="492" t="str">
        <f t="shared" si="19"/>
        <v/>
      </c>
      <c r="AL76" s="493" t="str">
        <f t="shared" si="20"/>
        <v/>
      </c>
      <c r="AM76" s="494" t="str">
        <f t="shared" si="21"/>
        <v/>
      </c>
      <c r="AN76" s="492" t="str">
        <f t="shared" si="22"/>
        <v/>
      </c>
      <c r="AO76" s="493" t="str">
        <f t="shared" si="23"/>
        <v/>
      </c>
      <c r="AP76" s="494" t="str">
        <f t="shared" si="24"/>
        <v/>
      </c>
      <c r="AQ76" s="492" t="str">
        <f t="shared" si="25"/>
        <v/>
      </c>
      <c r="AR76" s="493" t="str">
        <f t="shared" si="26"/>
        <v/>
      </c>
      <c r="AS76" s="494" t="str">
        <f t="shared" si="27"/>
        <v/>
      </c>
      <c r="AT76" s="492" t="str">
        <f t="shared" si="28"/>
        <v/>
      </c>
      <c r="AU76" s="493" t="str">
        <f t="shared" si="29"/>
        <v/>
      </c>
      <c r="AV76" s="494" t="str">
        <f t="shared" si="30"/>
        <v/>
      </c>
      <c r="AW76" s="492" t="str">
        <f t="shared" si="31"/>
        <v/>
      </c>
      <c r="AX76" s="493" t="str">
        <f t="shared" si="32"/>
        <v/>
      </c>
      <c r="AY76" s="494" t="str">
        <f t="shared" si="33"/>
        <v/>
      </c>
      <c r="AZ76" s="492" t="str">
        <f t="shared" si="34"/>
        <v/>
      </c>
      <c r="BA76" s="493" t="str">
        <f t="shared" si="35"/>
        <v/>
      </c>
      <c r="BB76" s="494" t="str">
        <f t="shared" si="36"/>
        <v/>
      </c>
      <c r="BC76" s="492" t="str">
        <f t="shared" si="37"/>
        <v/>
      </c>
      <c r="BD76" s="493" t="str">
        <f t="shared" si="38"/>
        <v/>
      </c>
      <c r="BE76" s="494" t="str">
        <f t="shared" si="39"/>
        <v/>
      </c>
      <c r="BF76" s="492" t="str">
        <f t="shared" si="40"/>
        <v/>
      </c>
      <c r="BG76" s="493" t="str">
        <f t="shared" si="41"/>
        <v/>
      </c>
      <c r="BH76" s="494" t="str">
        <f t="shared" si="42"/>
        <v/>
      </c>
    </row>
    <row r="77" spans="1:60" ht="15" customHeight="1">
      <c r="A77" s="99"/>
      <c r="B77" s="337"/>
      <c r="C77" s="121">
        <f t="shared" ca="1" si="0"/>
        <v>45900</v>
      </c>
      <c r="D77" s="361" t="s">
        <v>1133</v>
      </c>
      <c r="E77" s="2913"/>
      <c r="F77" s="2499"/>
      <c r="G77" s="2078"/>
      <c r="H77" s="2914"/>
      <c r="I77" s="2915"/>
      <c r="J77" s="2914"/>
      <c r="K77" s="2915"/>
      <c r="L77" s="2914"/>
      <c r="M77" s="2915"/>
      <c r="N77" s="2914"/>
      <c r="O77" s="2915"/>
      <c r="P77" s="2914"/>
      <c r="Q77" s="2915"/>
      <c r="R77" s="99"/>
      <c r="S77" s="492" t="str">
        <f t="shared" si="1"/>
        <v/>
      </c>
      <c r="T77" s="493" t="str">
        <f t="shared" si="2"/>
        <v/>
      </c>
      <c r="U77" s="493" t="str">
        <f t="shared" si="3"/>
        <v/>
      </c>
      <c r="V77" s="494" t="str">
        <f t="shared" si="4"/>
        <v>X</v>
      </c>
      <c r="W77" s="492" t="str">
        <f t="shared" si="5"/>
        <v/>
      </c>
      <c r="X77" s="493" t="str">
        <f t="shared" si="6"/>
        <v/>
      </c>
      <c r="Y77" s="493" t="str">
        <f t="shared" si="7"/>
        <v/>
      </c>
      <c r="Z77" s="494" t="str">
        <f t="shared" si="8"/>
        <v>X</v>
      </c>
      <c r="AA77" s="492" t="str">
        <f t="shared" si="9"/>
        <v/>
      </c>
      <c r="AB77" s="493" t="str">
        <f t="shared" si="10"/>
        <v/>
      </c>
      <c r="AC77" s="493" t="str">
        <f t="shared" si="11"/>
        <v/>
      </c>
      <c r="AD77" s="494" t="str">
        <f t="shared" si="12"/>
        <v>X</v>
      </c>
      <c r="AE77" s="492" t="str">
        <f t="shared" si="13"/>
        <v/>
      </c>
      <c r="AF77" s="493" t="str">
        <f t="shared" si="14"/>
        <v/>
      </c>
      <c r="AG77" s="494" t="str">
        <f t="shared" si="15"/>
        <v/>
      </c>
      <c r="AH77" s="492" t="str">
        <f t="shared" si="16"/>
        <v/>
      </c>
      <c r="AI77" s="493" t="str">
        <f t="shared" si="17"/>
        <v/>
      </c>
      <c r="AJ77" s="494" t="str">
        <f t="shared" si="18"/>
        <v/>
      </c>
      <c r="AK77" s="492" t="str">
        <f t="shared" si="19"/>
        <v/>
      </c>
      <c r="AL77" s="493" t="str">
        <f t="shared" si="20"/>
        <v/>
      </c>
      <c r="AM77" s="494" t="str">
        <f t="shared" si="21"/>
        <v/>
      </c>
      <c r="AN77" s="492" t="str">
        <f t="shared" si="22"/>
        <v/>
      </c>
      <c r="AO77" s="493" t="str">
        <f t="shared" si="23"/>
        <v/>
      </c>
      <c r="AP77" s="494" t="str">
        <f t="shared" si="24"/>
        <v/>
      </c>
      <c r="AQ77" s="492" t="str">
        <f t="shared" si="25"/>
        <v/>
      </c>
      <c r="AR77" s="493" t="str">
        <f t="shared" si="26"/>
        <v/>
      </c>
      <c r="AS77" s="494" t="str">
        <f t="shared" si="27"/>
        <v/>
      </c>
      <c r="AT77" s="492" t="str">
        <f t="shared" si="28"/>
        <v/>
      </c>
      <c r="AU77" s="493" t="str">
        <f t="shared" si="29"/>
        <v/>
      </c>
      <c r="AV77" s="494" t="str">
        <f t="shared" si="30"/>
        <v/>
      </c>
      <c r="AW77" s="492" t="str">
        <f t="shared" si="31"/>
        <v/>
      </c>
      <c r="AX77" s="493" t="str">
        <f t="shared" si="32"/>
        <v/>
      </c>
      <c r="AY77" s="494" t="str">
        <f t="shared" si="33"/>
        <v/>
      </c>
      <c r="AZ77" s="492" t="str">
        <f t="shared" si="34"/>
        <v/>
      </c>
      <c r="BA77" s="493" t="str">
        <f t="shared" si="35"/>
        <v/>
      </c>
      <c r="BB77" s="494" t="str">
        <f t="shared" si="36"/>
        <v/>
      </c>
      <c r="BC77" s="492" t="str">
        <f t="shared" si="37"/>
        <v/>
      </c>
      <c r="BD77" s="493" t="str">
        <f t="shared" si="38"/>
        <v/>
      </c>
      <c r="BE77" s="494" t="str">
        <f t="shared" si="39"/>
        <v/>
      </c>
      <c r="BF77" s="492" t="str">
        <f t="shared" si="40"/>
        <v/>
      </c>
      <c r="BG77" s="493" t="str">
        <f t="shared" si="41"/>
        <v/>
      </c>
      <c r="BH77" s="494" t="str">
        <f t="shared" si="42"/>
        <v/>
      </c>
    </row>
    <row r="78" spans="1:60" ht="15" customHeight="1">
      <c r="A78" s="99"/>
      <c r="B78" s="337"/>
      <c r="C78" s="121">
        <f t="shared" ca="1" si="0"/>
        <v>45901</v>
      </c>
      <c r="D78" s="361" t="s">
        <v>1133</v>
      </c>
      <c r="E78" s="2913"/>
      <c r="F78" s="2499"/>
      <c r="G78" s="2078"/>
      <c r="H78" s="2914"/>
      <c r="I78" s="2915"/>
      <c r="J78" s="2914"/>
      <c r="K78" s="2915"/>
      <c r="L78" s="2914"/>
      <c r="M78" s="2915"/>
      <c r="N78" s="2914"/>
      <c r="O78" s="2915"/>
      <c r="P78" s="2914"/>
      <c r="Q78" s="2915"/>
      <c r="R78" s="99"/>
      <c r="S78" s="492" t="str">
        <f t="shared" si="1"/>
        <v/>
      </c>
      <c r="T78" s="493" t="str">
        <f t="shared" si="2"/>
        <v/>
      </c>
      <c r="U78" s="493" t="str">
        <f t="shared" si="3"/>
        <v/>
      </c>
      <c r="V78" s="494" t="str">
        <f t="shared" si="4"/>
        <v>X</v>
      </c>
      <c r="W78" s="492" t="str">
        <f t="shared" si="5"/>
        <v/>
      </c>
      <c r="X78" s="493" t="str">
        <f t="shared" si="6"/>
        <v/>
      </c>
      <c r="Y78" s="493" t="str">
        <f t="shared" si="7"/>
        <v/>
      </c>
      <c r="Z78" s="494" t="str">
        <f t="shared" si="8"/>
        <v>X</v>
      </c>
      <c r="AA78" s="492" t="str">
        <f t="shared" si="9"/>
        <v/>
      </c>
      <c r="AB78" s="493" t="str">
        <f t="shared" si="10"/>
        <v/>
      </c>
      <c r="AC78" s="493" t="str">
        <f t="shared" si="11"/>
        <v/>
      </c>
      <c r="AD78" s="494" t="str">
        <f t="shared" si="12"/>
        <v>X</v>
      </c>
      <c r="AE78" s="492" t="str">
        <f t="shared" si="13"/>
        <v/>
      </c>
      <c r="AF78" s="493" t="str">
        <f t="shared" si="14"/>
        <v/>
      </c>
      <c r="AG78" s="494" t="str">
        <f t="shared" si="15"/>
        <v/>
      </c>
      <c r="AH78" s="492" t="str">
        <f t="shared" si="16"/>
        <v/>
      </c>
      <c r="AI78" s="493" t="str">
        <f t="shared" si="17"/>
        <v/>
      </c>
      <c r="AJ78" s="494" t="str">
        <f t="shared" si="18"/>
        <v/>
      </c>
      <c r="AK78" s="492" t="str">
        <f t="shared" si="19"/>
        <v/>
      </c>
      <c r="AL78" s="493" t="str">
        <f t="shared" si="20"/>
        <v/>
      </c>
      <c r="AM78" s="494" t="str">
        <f t="shared" si="21"/>
        <v/>
      </c>
      <c r="AN78" s="492" t="str">
        <f t="shared" si="22"/>
        <v/>
      </c>
      <c r="AO78" s="493" t="str">
        <f t="shared" si="23"/>
        <v/>
      </c>
      <c r="AP78" s="494" t="str">
        <f t="shared" si="24"/>
        <v/>
      </c>
      <c r="AQ78" s="492" t="str">
        <f t="shared" si="25"/>
        <v/>
      </c>
      <c r="AR78" s="493" t="str">
        <f t="shared" si="26"/>
        <v/>
      </c>
      <c r="AS78" s="494" t="str">
        <f t="shared" si="27"/>
        <v/>
      </c>
      <c r="AT78" s="492" t="str">
        <f t="shared" si="28"/>
        <v/>
      </c>
      <c r="AU78" s="493" t="str">
        <f t="shared" si="29"/>
        <v/>
      </c>
      <c r="AV78" s="494" t="str">
        <f t="shared" si="30"/>
        <v/>
      </c>
      <c r="AW78" s="492" t="str">
        <f t="shared" si="31"/>
        <v/>
      </c>
      <c r="AX78" s="493" t="str">
        <f t="shared" si="32"/>
        <v/>
      </c>
      <c r="AY78" s="494" t="str">
        <f t="shared" si="33"/>
        <v/>
      </c>
      <c r="AZ78" s="492" t="str">
        <f t="shared" si="34"/>
        <v/>
      </c>
      <c r="BA78" s="493" t="str">
        <f t="shared" si="35"/>
        <v/>
      </c>
      <c r="BB78" s="494" t="str">
        <f t="shared" si="36"/>
        <v/>
      </c>
      <c r="BC78" s="492" t="str">
        <f t="shared" si="37"/>
        <v/>
      </c>
      <c r="BD78" s="493" t="str">
        <f t="shared" si="38"/>
        <v/>
      </c>
      <c r="BE78" s="494" t="str">
        <f t="shared" si="39"/>
        <v/>
      </c>
      <c r="BF78" s="492" t="str">
        <f t="shared" si="40"/>
        <v/>
      </c>
      <c r="BG78" s="493" t="str">
        <f t="shared" si="41"/>
        <v/>
      </c>
      <c r="BH78" s="494" t="str">
        <f t="shared" si="42"/>
        <v/>
      </c>
    </row>
    <row r="79" spans="1:60" ht="15" customHeight="1">
      <c r="A79" s="99"/>
      <c r="B79" s="337"/>
      <c r="C79" s="121">
        <f t="shared" ca="1" si="0"/>
        <v>45902</v>
      </c>
      <c r="D79" s="361" t="s">
        <v>1133</v>
      </c>
      <c r="E79" s="2913"/>
      <c r="F79" s="2499"/>
      <c r="G79" s="2078"/>
      <c r="H79" s="2914"/>
      <c r="I79" s="2915"/>
      <c r="J79" s="2914"/>
      <c r="K79" s="2915"/>
      <c r="L79" s="2914"/>
      <c r="M79" s="2915"/>
      <c r="N79" s="2914"/>
      <c r="O79" s="2915"/>
      <c r="P79" s="2914"/>
      <c r="Q79" s="2915"/>
      <c r="R79" s="99"/>
      <c r="S79" s="492" t="str">
        <f t="shared" si="1"/>
        <v/>
      </c>
      <c r="T79" s="493" t="str">
        <f t="shared" si="2"/>
        <v/>
      </c>
      <c r="U79" s="493" t="str">
        <f t="shared" si="3"/>
        <v/>
      </c>
      <c r="V79" s="494" t="str">
        <f t="shared" si="4"/>
        <v>X</v>
      </c>
      <c r="W79" s="492" t="str">
        <f t="shared" si="5"/>
        <v/>
      </c>
      <c r="X79" s="493" t="str">
        <f t="shared" si="6"/>
        <v/>
      </c>
      <c r="Y79" s="493" t="str">
        <f t="shared" si="7"/>
        <v/>
      </c>
      <c r="Z79" s="494" t="str">
        <f t="shared" si="8"/>
        <v>X</v>
      </c>
      <c r="AA79" s="492" t="str">
        <f t="shared" si="9"/>
        <v/>
      </c>
      <c r="AB79" s="493" t="str">
        <f t="shared" si="10"/>
        <v/>
      </c>
      <c r="AC79" s="493" t="str">
        <f t="shared" si="11"/>
        <v/>
      </c>
      <c r="AD79" s="494" t="str">
        <f t="shared" si="12"/>
        <v>X</v>
      </c>
      <c r="AE79" s="492" t="str">
        <f t="shared" si="13"/>
        <v/>
      </c>
      <c r="AF79" s="493" t="str">
        <f t="shared" si="14"/>
        <v/>
      </c>
      <c r="AG79" s="494" t="str">
        <f t="shared" si="15"/>
        <v/>
      </c>
      <c r="AH79" s="492" t="str">
        <f t="shared" si="16"/>
        <v/>
      </c>
      <c r="AI79" s="493" t="str">
        <f t="shared" si="17"/>
        <v/>
      </c>
      <c r="AJ79" s="494" t="str">
        <f t="shared" si="18"/>
        <v/>
      </c>
      <c r="AK79" s="492" t="str">
        <f t="shared" si="19"/>
        <v/>
      </c>
      <c r="AL79" s="493" t="str">
        <f t="shared" si="20"/>
        <v/>
      </c>
      <c r="AM79" s="494" t="str">
        <f t="shared" si="21"/>
        <v/>
      </c>
      <c r="AN79" s="492" t="str">
        <f t="shared" si="22"/>
        <v/>
      </c>
      <c r="AO79" s="493" t="str">
        <f t="shared" si="23"/>
        <v/>
      </c>
      <c r="AP79" s="494" t="str">
        <f t="shared" si="24"/>
        <v/>
      </c>
      <c r="AQ79" s="492" t="str">
        <f t="shared" si="25"/>
        <v/>
      </c>
      <c r="AR79" s="493" t="str">
        <f t="shared" si="26"/>
        <v/>
      </c>
      <c r="AS79" s="494" t="str">
        <f t="shared" si="27"/>
        <v/>
      </c>
      <c r="AT79" s="492" t="str">
        <f t="shared" si="28"/>
        <v/>
      </c>
      <c r="AU79" s="493" t="str">
        <f t="shared" si="29"/>
        <v/>
      </c>
      <c r="AV79" s="494" t="str">
        <f t="shared" si="30"/>
        <v/>
      </c>
      <c r="AW79" s="492" t="str">
        <f t="shared" si="31"/>
        <v/>
      </c>
      <c r="AX79" s="493" t="str">
        <f t="shared" si="32"/>
        <v/>
      </c>
      <c r="AY79" s="494" t="str">
        <f t="shared" si="33"/>
        <v/>
      </c>
      <c r="AZ79" s="492" t="str">
        <f t="shared" si="34"/>
        <v/>
      </c>
      <c r="BA79" s="493" t="str">
        <f t="shared" si="35"/>
        <v/>
      </c>
      <c r="BB79" s="494" t="str">
        <f t="shared" si="36"/>
        <v/>
      </c>
      <c r="BC79" s="492" t="str">
        <f t="shared" si="37"/>
        <v/>
      </c>
      <c r="BD79" s="493" t="str">
        <f t="shared" si="38"/>
        <v/>
      </c>
      <c r="BE79" s="494" t="str">
        <f t="shared" si="39"/>
        <v/>
      </c>
      <c r="BF79" s="492" t="str">
        <f t="shared" si="40"/>
        <v/>
      </c>
      <c r="BG79" s="493" t="str">
        <f t="shared" si="41"/>
        <v/>
      </c>
      <c r="BH79" s="494" t="str">
        <f t="shared" si="42"/>
        <v/>
      </c>
    </row>
    <row r="80" spans="1:60" ht="15" customHeight="1">
      <c r="A80" s="99"/>
      <c r="B80" s="337"/>
      <c r="C80" s="121">
        <f t="shared" ca="1" si="0"/>
        <v>45903</v>
      </c>
      <c r="D80" s="361" t="s">
        <v>1133</v>
      </c>
      <c r="E80" s="2913"/>
      <c r="F80" s="2499"/>
      <c r="G80" s="2078"/>
      <c r="H80" s="2914"/>
      <c r="I80" s="2915"/>
      <c r="J80" s="2914"/>
      <c r="K80" s="2915"/>
      <c r="L80" s="2914"/>
      <c r="M80" s="2915"/>
      <c r="N80" s="2914"/>
      <c r="O80" s="2915"/>
      <c r="P80" s="2914"/>
      <c r="Q80" s="2915"/>
      <c r="R80" s="99"/>
      <c r="S80" s="492" t="str">
        <f t="shared" si="1"/>
        <v/>
      </c>
      <c r="T80" s="493" t="str">
        <f t="shared" si="2"/>
        <v/>
      </c>
      <c r="U80" s="493" t="str">
        <f t="shared" si="3"/>
        <v/>
      </c>
      <c r="V80" s="494" t="str">
        <f t="shared" si="4"/>
        <v>X</v>
      </c>
      <c r="W80" s="492" t="str">
        <f t="shared" si="5"/>
        <v/>
      </c>
      <c r="X80" s="493" t="str">
        <f t="shared" si="6"/>
        <v/>
      </c>
      <c r="Y80" s="493" t="str">
        <f t="shared" si="7"/>
        <v/>
      </c>
      <c r="Z80" s="494" t="str">
        <f t="shared" si="8"/>
        <v>X</v>
      </c>
      <c r="AA80" s="492" t="str">
        <f t="shared" si="9"/>
        <v/>
      </c>
      <c r="AB80" s="493" t="str">
        <f t="shared" si="10"/>
        <v/>
      </c>
      <c r="AC80" s="493" t="str">
        <f t="shared" si="11"/>
        <v/>
      </c>
      <c r="AD80" s="494" t="str">
        <f t="shared" si="12"/>
        <v>X</v>
      </c>
      <c r="AE80" s="492" t="str">
        <f t="shared" si="13"/>
        <v/>
      </c>
      <c r="AF80" s="493" t="str">
        <f t="shared" si="14"/>
        <v/>
      </c>
      <c r="AG80" s="494" t="str">
        <f t="shared" si="15"/>
        <v/>
      </c>
      <c r="AH80" s="492" t="str">
        <f t="shared" si="16"/>
        <v/>
      </c>
      <c r="AI80" s="493" t="str">
        <f t="shared" si="17"/>
        <v/>
      </c>
      <c r="AJ80" s="494" t="str">
        <f t="shared" si="18"/>
        <v/>
      </c>
      <c r="AK80" s="492" t="str">
        <f t="shared" si="19"/>
        <v/>
      </c>
      <c r="AL80" s="493" t="str">
        <f t="shared" si="20"/>
        <v/>
      </c>
      <c r="AM80" s="494" t="str">
        <f t="shared" si="21"/>
        <v/>
      </c>
      <c r="AN80" s="492" t="str">
        <f t="shared" si="22"/>
        <v/>
      </c>
      <c r="AO80" s="493" t="str">
        <f t="shared" si="23"/>
        <v/>
      </c>
      <c r="AP80" s="494" t="str">
        <f t="shared" si="24"/>
        <v/>
      </c>
      <c r="AQ80" s="492" t="str">
        <f t="shared" si="25"/>
        <v/>
      </c>
      <c r="AR80" s="493" t="str">
        <f t="shared" si="26"/>
        <v/>
      </c>
      <c r="AS80" s="494" t="str">
        <f t="shared" si="27"/>
        <v/>
      </c>
      <c r="AT80" s="492" t="str">
        <f t="shared" si="28"/>
        <v/>
      </c>
      <c r="AU80" s="493" t="str">
        <f t="shared" si="29"/>
        <v/>
      </c>
      <c r="AV80" s="494" t="str">
        <f t="shared" si="30"/>
        <v/>
      </c>
      <c r="AW80" s="492" t="str">
        <f t="shared" si="31"/>
        <v/>
      </c>
      <c r="AX80" s="493" t="str">
        <f t="shared" si="32"/>
        <v/>
      </c>
      <c r="AY80" s="494" t="str">
        <f t="shared" si="33"/>
        <v/>
      </c>
      <c r="AZ80" s="492" t="str">
        <f t="shared" si="34"/>
        <v/>
      </c>
      <c r="BA80" s="493" t="str">
        <f t="shared" si="35"/>
        <v/>
      </c>
      <c r="BB80" s="494" t="str">
        <f t="shared" si="36"/>
        <v/>
      </c>
      <c r="BC80" s="492" t="str">
        <f t="shared" si="37"/>
        <v/>
      </c>
      <c r="BD80" s="493" t="str">
        <f t="shared" si="38"/>
        <v/>
      </c>
      <c r="BE80" s="494" t="str">
        <f t="shared" si="39"/>
        <v/>
      </c>
      <c r="BF80" s="492" t="str">
        <f t="shared" si="40"/>
        <v/>
      </c>
      <c r="BG80" s="493" t="str">
        <f t="shared" si="41"/>
        <v/>
      </c>
      <c r="BH80" s="494" t="str">
        <f t="shared" si="42"/>
        <v/>
      </c>
    </row>
    <row r="81" spans="1:60" ht="15" customHeight="1">
      <c r="A81" s="99"/>
      <c r="B81" s="337"/>
      <c r="C81" s="121">
        <f t="shared" ref="C81:C144" ca="1" si="43">C80+1</f>
        <v>45904</v>
      </c>
      <c r="D81" s="361" t="s">
        <v>1133</v>
      </c>
      <c r="E81" s="2913"/>
      <c r="F81" s="2499"/>
      <c r="G81" s="2078"/>
      <c r="H81" s="2914"/>
      <c r="I81" s="2915"/>
      <c r="J81" s="2914"/>
      <c r="K81" s="2915"/>
      <c r="L81" s="2914"/>
      <c r="M81" s="2915"/>
      <c r="N81" s="2914"/>
      <c r="O81" s="2915"/>
      <c r="P81" s="2914"/>
      <c r="Q81" s="2915"/>
      <c r="R81" s="99"/>
      <c r="S81" s="492" t="str">
        <f t="shared" ref="S81:S144" si="44">IF(ISNONTEXT(E81)=TRUE,"","X")</f>
        <v/>
      </c>
      <c r="T81" s="493" t="str">
        <f t="shared" ref="T81:T144" si="45">IF(ABS(E81-TRUNC(E81))&gt;0,"X","")</f>
        <v/>
      </c>
      <c r="U81" s="493" t="str">
        <f t="shared" ref="U81:U144" si="46">IF(AND(E81&gt;=0)=TRUE,"","X")</f>
        <v/>
      </c>
      <c r="V81" s="494" t="str">
        <f t="shared" ref="V81:V144" si="47">IF(E81&lt;&gt;""=TRUE,"","X")</f>
        <v>X</v>
      </c>
      <c r="W81" s="492" t="str">
        <f t="shared" ref="W81:W144" si="48">IF(ISNONTEXT(F81)=TRUE,"","X")</f>
        <v/>
      </c>
      <c r="X81" s="493" t="str">
        <f t="shared" ref="X81:X144" si="49">IF(ABS(F81-TRUNC(F81))&gt;0,"X","")</f>
        <v/>
      </c>
      <c r="Y81" s="493" t="str">
        <f t="shared" ref="Y81:Y144" si="50">IF(AND(F81&gt;=0)=TRUE,"","X")</f>
        <v/>
      </c>
      <c r="Z81" s="494" t="str">
        <f t="shared" ref="Z81:Z144" si="51">IF(F81&lt;&gt;""=TRUE,"","X")</f>
        <v>X</v>
      </c>
      <c r="AA81" s="492" t="str">
        <f t="shared" ref="AA81:AA144" si="52">IF(ISNONTEXT(G81)=TRUE,"","X")</f>
        <v/>
      </c>
      <c r="AB81" s="493" t="str">
        <f t="shared" ref="AB81:AB144" si="53">IF(ABS(G81-TRUNC(G81))&gt;0,"X","")</f>
        <v/>
      </c>
      <c r="AC81" s="493" t="str">
        <f t="shared" ref="AC81:AC144" si="54">IF(AND(G81&gt;=0)=TRUE,"","X")</f>
        <v/>
      </c>
      <c r="AD81" s="494" t="str">
        <f t="shared" ref="AD81:AD144" si="55">IF(G81&lt;&gt;""=TRUE,"","X")</f>
        <v>X</v>
      </c>
      <c r="AE81" s="492" t="str">
        <f t="shared" ref="AE81:AE144" si="56">IF(ISNONTEXT(H81)=TRUE,"","X")</f>
        <v/>
      </c>
      <c r="AF81" s="493" t="str">
        <f t="shared" ref="AF81:AF144" si="57">IF(AND(H81&lt;=1)=TRUE,"","X")</f>
        <v/>
      </c>
      <c r="AG81" s="494" t="str">
        <f t="shared" ref="AG81:AG144" si="58">IF($G$11="None","",IF(AND(OR($G$11="MAIFI",$G$11="MAIFIe"),ISBLANK(H81)),"X",""))</f>
        <v/>
      </c>
      <c r="AH81" s="492" t="str">
        <f t="shared" ref="AH81:AH144" si="59">IF(ISNONTEXT(I81)=TRUE,"","X")</f>
        <v/>
      </c>
      <c r="AI81" s="493" t="str">
        <f t="shared" ref="AI81:AI144" si="60">IF(AND(I81&lt;=1)=TRUE,"","X")</f>
        <v/>
      </c>
      <c r="AJ81" s="494" t="str">
        <f t="shared" ref="AJ81:AJ144" si="61">IF($G$11="None","",IF(AND(OR($G$11="MAIFI",$G$11="MAIFIe"),ISBLANK(I81)),"X",""))</f>
        <v/>
      </c>
      <c r="AK81" s="492" t="str">
        <f t="shared" ref="AK81:AK144" si="62">IF(ISNONTEXT(J81)=TRUE,"","X")</f>
        <v/>
      </c>
      <c r="AL81" s="493" t="str">
        <f t="shared" ref="AL81:AL144" si="63">IF(AND(J81&lt;=1)=TRUE,"","X")</f>
        <v/>
      </c>
      <c r="AM81" s="494" t="str">
        <f t="shared" ref="AM81:AM144" si="64">IF($G$11="None","",IF(AND(OR($G$11="MAIFI",$G$11="MAIFIe"),ISBLANK(J81)),"X",""))</f>
        <v/>
      </c>
      <c r="AN81" s="492" t="str">
        <f t="shared" ref="AN81:AN144" si="65">IF(ISNONTEXT(K81)=TRUE,"","X")</f>
        <v/>
      </c>
      <c r="AO81" s="493" t="str">
        <f t="shared" ref="AO81:AO144" si="66">IF(AND(K81&lt;=1)=TRUE,"","X")</f>
        <v/>
      </c>
      <c r="AP81" s="494" t="str">
        <f t="shared" ref="AP81:AP144" si="67">IF($G$11="None","",IF(AND(OR($G$11="MAIFI",$G$11="MAIFIe"),ISBLANK(K81)),"X",""))</f>
        <v/>
      </c>
      <c r="AQ81" s="492" t="str">
        <f t="shared" ref="AQ81:AQ144" si="68">IF(ISNONTEXT(L81)=TRUE,"","X")</f>
        <v/>
      </c>
      <c r="AR81" s="493" t="str">
        <f t="shared" ref="AR81:AR144" si="69">IF(AND(L81&lt;=1)=TRUE,"","X")</f>
        <v/>
      </c>
      <c r="AS81" s="494" t="str">
        <f t="shared" ref="AS81:AS144" si="70">IF($G$11="None","",IF(AND(OR($G$11="MAIFI",$G$11="MAIFIe"),ISBLANK(L81)),"X",""))</f>
        <v/>
      </c>
      <c r="AT81" s="492" t="str">
        <f t="shared" ref="AT81:AT144" si="71">IF(ISNONTEXT(M81)=TRUE,"","X")</f>
        <v/>
      </c>
      <c r="AU81" s="493" t="str">
        <f t="shared" ref="AU81:AU144" si="72">IF(AND(M81&lt;=1)=TRUE,"","X")</f>
        <v/>
      </c>
      <c r="AV81" s="494" t="str">
        <f t="shared" ref="AV81:AV144" si="73">IF($G$11="None","",IF(AND(OR($G$11="MAIFI",$G$11="MAIFIe"),ISBLANK(M81)),"X",""))</f>
        <v/>
      </c>
      <c r="AW81" s="492" t="str">
        <f t="shared" ref="AW81:AW144" si="74">IF(ISNONTEXT(N81)=TRUE,"","X")</f>
        <v/>
      </c>
      <c r="AX81" s="493" t="str">
        <f t="shared" ref="AX81:AX144" si="75">IF(AND(N81&lt;=1)=TRUE,"","X")</f>
        <v/>
      </c>
      <c r="AY81" s="494" t="str">
        <f t="shared" ref="AY81:AY144" si="76">IF($G$11="None","",IF(AND(OR($G$11="MAIFI",$G$11="MAIFIe"),ISBLANK(N81)),"X",""))</f>
        <v/>
      </c>
      <c r="AZ81" s="492" t="str">
        <f t="shared" ref="AZ81:AZ144" si="77">IF(ISNONTEXT(O81)=TRUE,"","X")</f>
        <v/>
      </c>
      <c r="BA81" s="493" t="str">
        <f t="shared" ref="BA81:BA144" si="78">IF(AND(O81&lt;=1)=TRUE,"","X")</f>
        <v/>
      </c>
      <c r="BB81" s="494" t="str">
        <f t="shared" ref="BB81:BB144" si="79">IF($G$11="None","",IF(AND(OR($G$11="MAIFI",$G$11="MAIFIe"),ISBLANK(O81)),"X",""))</f>
        <v/>
      </c>
      <c r="BC81" s="492" t="str">
        <f t="shared" ref="BC81:BC144" si="80">IF(ISNONTEXT(P81)=TRUE,"","X")</f>
        <v/>
      </c>
      <c r="BD81" s="493" t="str">
        <f t="shared" ref="BD81:BD144" si="81">IF(AND(P81&lt;=1)=TRUE,"","X")</f>
        <v/>
      </c>
      <c r="BE81" s="494" t="str">
        <f t="shared" ref="BE81:BE144" si="82">IF($G$11="None","",IF(AND(OR($G$11="MAIFI",$G$11="MAIFIe"),ISBLANK(P81)),"X",""))</f>
        <v/>
      </c>
      <c r="BF81" s="492" t="str">
        <f t="shared" ref="BF81:BF144" si="83">IF(ISNONTEXT(Q81)=TRUE,"","X")</f>
        <v/>
      </c>
      <c r="BG81" s="493" t="str">
        <f t="shared" ref="BG81:BG144" si="84">IF(AND(Q81&lt;=1)=TRUE,"","X")</f>
        <v/>
      </c>
      <c r="BH81" s="494" t="str">
        <f t="shared" ref="BH81:BH144" si="85">IF($G$11="None","",IF(AND(OR($G$11="MAIFI",$G$11="MAIFIe"),ISBLANK(Q81)),"X",""))</f>
        <v/>
      </c>
    </row>
    <row r="82" spans="1:60" ht="15" customHeight="1">
      <c r="A82" s="99"/>
      <c r="B82" s="337"/>
      <c r="C82" s="121">
        <f t="shared" ca="1" si="43"/>
        <v>45905</v>
      </c>
      <c r="D82" s="361" t="s">
        <v>1133</v>
      </c>
      <c r="E82" s="2913"/>
      <c r="F82" s="2499"/>
      <c r="G82" s="2078"/>
      <c r="H82" s="2914"/>
      <c r="I82" s="2915"/>
      <c r="J82" s="2914"/>
      <c r="K82" s="2915"/>
      <c r="L82" s="2914"/>
      <c r="M82" s="2915"/>
      <c r="N82" s="2914"/>
      <c r="O82" s="2915"/>
      <c r="P82" s="2914"/>
      <c r="Q82" s="2915"/>
      <c r="R82" s="99"/>
      <c r="S82" s="492" t="str">
        <f t="shared" si="44"/>
        <v/>
      </c>
      <c r="T82" s="493" t="str">
        <f t="shared" si="45"/>
        <v/>
      </c>
      <c r="U82" s="493" t="str">
        <f t="shared" si="46"/>
        <v/>
      </c>
      <c r="V82" s="494" t="str">
        <f t="shared" si="47"/>
        <v>X</v>
      </c>
      <c r="W82" s="492" t="str">
        <f t="shared" si="48"/>
        <v/>
      </c>
      <c r="X82" s="493" t="str">
        <f t="shared" si="49"/>
        <v/>
      </c>
      <c r="Y82" s="493" t="str">
        <f t="shared" si="50"/>
        <v/>
      </c>
      <c r="Z82" s="494" t="str">
        <f t="shared" si="51"/>
        <v>X</v>
      </c>
      <c r="AA82" s="492" t="str">
        <f t="shared" si="52"/>
        <v/>
      </c>
      <c r="AB82" s="493" t="str">
        <f t="shared" si="53"/>
        <v/>
      </c>
      <c r="AC82" s="493" t="str">
        <f t="shared" si="54"/>
        <v/>
      </c>
      <c r="AD82" s="494" t="str">
        <f t="shared" si="55"/>
        <v>X</v>
      </c>
      <c r="AE82" s="492" t="str">
        <f t="shared" si="56"/>
        <v/>
      </c>
      <c r="AF82" s="493" t="str">
        <f t="shared" si="57"/>
        <v/>
      </c>
      <c r="AG82" s="494" t="str">
        <f t="shared" si="58"/>
        <v/>
      </c>
      <c r="AH82" s="492" t="str">
        <f t="shared" si="59"/>
        <v/>
      </c>
      <c r="AI82" s="493" t="str">
        <f t="shared" si="60"/>
        <v/>
      </c>
      <c r="AJ82" s="494" t="str">
        <f t="shared" si="61"/>
        <v/>
      </c>
      <c r="AK82" s="492" t="str">
        <f t="shared" si="62"/>
        <v/>
      </c>
      <c r="AL82" s="493" t="str">
        <f t="shared" si="63"/>
        <v/>
      </c>
      <c r="AM82" s="494" t="str">
        <f t="shared" si="64"/>
        <v/>
      </c>
      <c r="AN82" s="492" t="str">
        <f t="shared" si="65"/>
        <v/>
      </c>
      <c r="AO82" s="493" t="str">
        <f t="shared" si="66"/>
        <v/>
      </c>
      <c r="AP82" s="494" t="str">
        <f t="shared" si="67"/>
        <v/>
      </c>
      <c r="AQ82" s="492" t="str">
        <f t="shared" si="68"/>
        <v/>
      </c>
      <c r="AR82" s="493" t="str">
        <f t="shared" si="69"/>
        <v/>
      </c>
      <c r="AS82" s="494" t="str">
        <f t="shared" si="70"/>
        <v/>
      </c>
      <c r="AT82" s="492" t="str">
        <f t="shared" si="71"/>
        <v/>
      </c>
      <c r="AU82" s="493" t="str">
        <f t="shared" si="72"/>
        <v/>
      </c>
      <c r="AV82" s="494" t="str">
        <f t="shared" si="73"/>
        <v/>
      </c>
      <c r="AW82" s="492" t="str">
        <f t="shared" si="74"/>
        <v/>
      </c>
      <c r="AX82" s="493" t="str">
        <f t="shared" si="75"/>
        <v/>
      </c>
      <c r="AY82" s="494" t="str">
        <f t="shared" si="76"/>
        <v/>
      </c>
      <c r="AZ82" s="492" t="str">
        <f t="shared" si="77"/>
        <v/>
      </c>
      <c r="BA82" s="493" t="str">
        <f t="shared" si="78"/>
        <v/>
      </c>
      <c r="BB82" s="494" t="str">
        <f t="shared" si="79"/>
        <v/>
      </c>
      <c r="BC82" s="492" t="str">
        <f t="shared" si="80"/>
        <v/>
      </c>
      <c r="BD82" s="493" t="str">
        <f t="shared" si="81"/>
        <v/>
      </c>
      <c r="BE82" s="494" t="str">
        <f t="shared" si="82"/>
        <v/>
      </c>
      <c r="BF82" s="492" t="str">
        <f t="shared" si="83"/>
        <v/>
      </c>
      <c r="BG82" s="493" t="str">
        <f t="shared" si="84"/>
        <v/>
      </c>
      <c r="BH82" s="494" t="str">
        <f t="shared" si="85"/>
        <v/>
      </c>
    </row>
    <row r="83" spans="1:60" ht="15" customHeight="1">
      <c r="A83" s="99"/>
      <c r="B83" s="337"/>
      <c r="C83" s="121">
        <f t="shared" ca="1" si="43"/>
        <v>45906</v>
      </c>
      <c r="D83" s="361" t="s">
        <v>1133</v>
      </c>
      <c r="E83" s="2913"/>
      <c r="F83" s="2499"/>
      <c r="G83" s="2078"/>
      <c r="H83" s="2914"/>
      <c r="I83" s="2915"/>
      <c r="J83" s="2914"/>
      <c r="K83" s="2915"/>
      <c r="L83" s="2914"/>
      <c r="M83" s="2915"/>
      <c r="N83" s="2914"/>
      <c r="O83" s="2915"/>
      <c r="P83" s="2914"/>
      <c r="Q83" s="2915"/>
      <c r="R83" s="99"/>
      <c r="S83" s="492" t="str">
        <f t="shared" si="44"/>
        <v/>
      </c>
      <c r="T83" s="493" t="str">
        <f t="shared" si="45"/>
        <v/>
      </c>
      <c r="U83" s="493" t="str">
        <f t="shared" si="46"/>
        <v/>
      </c>
      <c r="V83" s="494" t="str">
        <f t="shared" si="47"/>
        <v>X</v>
      </c>
      <c r="W83" s="492" t="str">
        <f t="shared" si="48"/>
        <v/>
      </c>
      <c r="X83" s="493" t="str">
        <f t="shared" si="49"/>
        <v/>
      </c>
      <c r="Y83" s="493" t="str">
        <f t="shared" si="50"/>
        <v/>
      </c>
      <c r="Z83" s="494" t="str">
        <f t="shared" si="51"/>
        <v>X</v>
      </c>
      <c r="AA83" s="492" t="str">
        <f t="shared" si="52"/>
        <v/>
      </c>
      <c r="AB83" s="493" t="str">
        <f t="shared" si="53"/>
        <v/>
      </c>
      <c r="AC83" s="493" t="str">
        <f t="shared" si="54"/>
        <v/>
      </c>
      <c r="AD83" s="494" t="str">
        <f t="shared" si="55"/>
        <v>X</v>
      </c>
      <c r="AE83" s="492" t="str">
        <f t="shared" si="56"/>
        <v/>
      </c>
      <c r="AF83" s="493" t="str">
        <f t="shared" si="57"/>
        <v/>
      </c>
      <c r="AG83" s="494" t="str">
        <f t="shared" si="58"/>
        <v/>
      </c>
      <c r="AH83" s="492" t="str">
        <f t="shared" si="59"/>
        <v/>
      </c>
      <c r="AI83" s="493" t="str">
        <f t="shared" si="60"/>
        <v/>
      </c>
      <c r="AJ83" s="494" t="str">
        <f t="shared" si="61"/>
        <v/>
      </c>
      <c r="AK83" s="492" t="str">
        <f t="shared" si="62"/>
        <v/>
      </c>
      <c r="AL83" s="493" t="str">
        <f t="shared" si="63"/>
        <v/>
      </c>
      <c r="AM83" s="494" t="str">
        <f t="shared" si="64"/>
        <v/>
      </c>
      <c r="AN83" s="492" t="str">
        <f t="shared" si="65"/>
        <v/>
      </c>
      <c r="AO83" s="493" t="str">
        <f t="shared" si="66"/>
        <v/>
      </c>
      <c r="AP83" s="494" t="str">
        <f t="shared" si="67"/>
        <v/>
      </c>
      <c r="AQ83" s="492" t="str">
        <f t="shared" si="68"/>
        <v/>
      </c>
      <c r="AR83" s="493" t="str">
        <f t="shared" si="69"/>
        <v/>
      </c>
      <c r="AS83" s="494" t="str">
        <f t="shared" si="70"/>
        <v/>
      </c>
      <c r="AT83" s="492" t="str">
        <f t="shared" si="71"/>
        <v/>
      </c>
      <c r="AU83" s="493" t="str">
        <f t="shared" si="72"/>
        <v/>
      </c>
      <c r="AV83" s="494" t="str">
        <f t="shared" si="73"/>
        <v/>
      </c>
      <c r="AW83" s="492" t="str">
        <f t="shared" si="74"/>
        <v/>
      </c>
      <c r="AX83" s="493" t="str">
        <f t="shared" si="75"/>
        <v/>
      </c>
      <c r="AY83" s="494" t="str">
        <f t="shared" si="76"/>
        <v/>
      </c>
      <c r="AZ83" s="492" t="str">
        <f t="shared" si="77"/>
        <v/>
      </c>
      <c r="BA83" s="493" t="str">
        <f t="shared" si="78"/>
        <v/>
      </c>
      <c r="BB83" s="494" t="str">
        <f t="shared" si="79"/>
        <v/>
      </c>
      <c r="BC83" s="492" t="str">
        <f t="shared" si="80"/>
        <v/>
      </c>
      <c r="BD83" s="493" t="str">
        <f t="shared" si="81"/>
        <v/>
      </c>
      <c r="BE83" s="494" t="str">
        <f t="shared" si="82"/>
        <v/>
      </c>
      <c r="BF83" s="492" t="str">
        <f t="shared" si="83"/>
        <v/>
      </c>
      <c r="BG83" s="493" t="str">
        <f t="shared" si="84"/>
        <v/>
      </c>
      <c r="BH83" s="494" t="str">
        <f t="shared" si="85"/>
        <v/>
      </c>
    </row>
    <row r="84" spans="1:60" ht="15" customHeight="1">
      <c r="A84" s="99"/>
      <c r="B84" s="337"/>
      <c r="C84" s="121">
        <f t="shared" ca="1" si="43"/>
        <v>45907</v>
      </c>
      <c r="D84" s="361" t="s">
        <v>1133</v>
      </c>
      <c r="E84" s="2913"/>
      <c r="F84" s="2499"/>
      <c r="G84" s="2078"/>
      <c r="H84" s="2914"/>
      <c r="I84" s="2915"/>
      <c r="J84" s="2914"/>
      <c r="K84" s="2915"/>
      <c r="L84" s="2914"/>
      <c r="M84" s="2915"/>
      <c r="N84" s="2914"/>
      <c r="O84" s="2915"/>
      <c r="P84" s="2914"/>
      <c r="Q84" s="2915"/>
      <c r="R84" s="99"/>
      <c r="S84" s="492" t="str">
        <f t="shared" si="44"/>
        <v/>
      </c>
      <c r="T84" s="493" t="str">
        <f t="shared" si="45"/>
        <v/>
      </c>
      <c r="U84" s="493" t="str">
        <f t="shared" si="46"/>
        <v/>
      </c>
      <c r="V84" s="494" t="str">
        <f t="shared" si="47"/>
        <v>X</v>
      </c>
      <c r="W84" s="492" t="str">
        <f t="shared" si="48"/>
        <v/>
      </c>
      <c r="X84" s="493" t="str">
        <f t="shared" si="49"/>
        <v/>
      </c>
      <c r="Y84" s="493" t="str">
        <f t="shared" si="50"/>
        <v/>
      </c>
      <c r="Z84" s="494" t="str">
        <f t="shared" si="51"/>
        <v>X</v>
      </c>
      <c r="AA84" s="492" t="str">
        <f t="shared" si="52"/>
        <v/>
      </c>
      <c r="AB84" s="493" t="str">
        <f t="shared" si="53"/>
        <v/>
      </c>
      <c r="AC84" s="493" t="str">
        <f t="shared" si="54"/>
        <v/>
      </c>
      <c r="AD84" s="494" t="str">
        <f t="shared" si="55"/>
        <v>X</v>
      </c>
      <c r="AE84" s="492" t="str">
        <f t="shared" si="56"/>
        <v/>
      </c>
      <c r="AF84" s="493" t="str">
        <f t="shared" si="57"/>
        <v/>
      </c>
      <c r="AG84" s="494" t="str">
        <f t="shared" si="58"/>
        <v/>
      </c>
      <c r="AH84" s="492" t="str">
        <f t="shared" si="59"/>
        <v/>
      </c>
      <c r="AI84" s="493" t="str">
        <f t="shared" si="60"/>
        <v/>
      </c>
      <c r="AJ84" s="494" t="str">
        <f t="shared" si="61"/>
        <v/>
      </c>
      <c r="AK84" s="492" t="str">
        <f t="shared" si="62"/>
        <v/>
      </c>
      <c r="AL84" s="493" t="str">
        <f t="shared" si="63"/>
        <v/>
      </c>
      <c r="AM84" s="494" t="str">
        <f t="shared" si="64"/>
        <v/>
      </c>
      <c r="AN84" s="492" t="str">
        <f t="shared" si="65"/>
        <v/>
      </c>
      <c r="AO84" s="493" t="str">
        <f t="shared" si="66"/>
        <v/>
      </c>
      <c r="AP84" s="494" t="str">
        <f t="shared" si="67"/>
        <v/>
      </c>
      <c r="AQ84" s="492" t="str">
        <f t="shared" si="68"/>
        <v/>
      </c>
      <c r="AR84" s="493" t="str">
        <f t="shared" si="69"/>
        <v/>
      </c>
      <c r="AS84" s="494" t="str">
        <f t="shared" si="70"/>
        <v/>
      </c>
      <c r="AT84" s="492" t="str">
        <f t="shared" si="71"/>
        <v/>
      </c>
      <c r="AU84" s="493" t="str">
        <f t="shared" si="72"/>
        <v/>
      </c>
      <c r="AV84" s="494" t="str">
        <f t="shared" si="73"/>
        <v/>
      </c>
      <c r="AW84" s="492" t="str">
        <f t="shared" si="74"/>
        <v/>
      </c>
      <c r="AX84" s="493" t="str">
        <f t="shared" si="75"/>
        <v/>
      </c>
      <c r="AY84" s="494" t="str">
        <f t="shared" si="76"/>
        <v/>
      </c>
      <c r="AZ84" s="492" t="str">
        <f t="shared" si="77"/>
        <v/>
      </c>
      <c r="BA84" s="493" t="str">
        <f t="shared" si="78"/>
        <v/>
      </c>
      <c r="BB84" s="494" t="str">
        <f t="shared" si="79"/>
        <v/>
      </c>
      <c r="BC84" s="492" t="str">
        <f t="shared" si="80"/>
        <v/>
      </c>
      <c r="BD84" s="493" t="str">
        <f t="shared" si="81"/>
        <v/>
      </c>
      <c r="BE84" s="494" t="str">
        <f t="shared" si="82"/>
        <v/>
      </c>
      <c r="BF84" s="492" t="str">
        <f t="shared" si="83"/>
        <v/>
      </c>
      <c r="BG84" s="493" t="str">
        <f t="shared" si="84"/>
        <v/>
      </c>
      <c r="BH84" s="494" t="str">
        <f t="shared" si="85"/>
        <v/>
      </c>
    </row>
    <row r="85" spans="1:60" ht="15" customHeight="1">
      <c r="A85" s="99"/>
      <c r="B85" s="337"/>
      <c r="C85" s="121">
        <f t="shared" ca="1" si="43"/>
        <v>45908</v>
      </c>
      <c r="D85" s="361" t="s">
        <v>1133</v>
      </c>
      <c r="E85" s="2913"/>
      <c r="F85" s="2499"/>
      <c r="G85" s="2078"/>
      <c r="H85" s="2914"/>
      <c r="I85" s="2915"/>
      <c r="J85" s="2914"/>
      <c r="K85" s="2915"/>
      <c r="L85" s="2914"/>
      <c r="M85" s="2915"/>
      <c r="N85" s="2914"/>
      <c r="O85" s="2915"/>
      <c r="P85" s="2914"/>
      <c r="Q85" s="2915"/>
      <c r="R85" s="99"/>
      <c r="S85" s="492" t="str">
        <f t="shared" si="44"/>
        <v/>
      </c>
      <c r="T85" s="493" t="str">
        <f t="shared" si="45"/>
        <v/>
      </c>
      <c r="U85" s="493" t="str">
        <f t="shared" si="46"/>
        <v/>
      </c>
      <c r="V85" s="494" t="str">
        <f t="shared" si="47"/>
        <v>X</v>
      </c>
      <c r="W85" s="492" t="str">
        <f t="shared" si="48"/>
        <v/>
      </c>
      <c r="X85" s="493" t="str">
        <f t="shared" si="49"/>
        <v/>
      </c>
      <c r="Y85" s="493" t="str">
        <f t="shared" si="50"/>
        <v/>
      </c>
      <c r="Z85" s="494" t="str">
        <f t="shared" si="51"/>
        <v>X</v>
      </c>
      <c r="AA85" s="492" t="str">
        <f t="shared" si="52"/>
        <v/>
      </c>
      <c r="AB85" s="493" t="str">
        <f t="shared" si="53"/>
        <v/>
      </c>
      <c r="AC85" s="493" t="str">
        <f t="shared" si="54"/>
        <v/>
      </c>
      <c r="AD85" s="494" t="str">
        <f t="shared" si="55"/>
        <v>X</v>
      </c>
      <c r="AE85" s="492" t="str">
        <f t="shared" si="56"/>
        <v/>
      </c>
      <c r="AF85" s="493" t="str">
        <f t="shared" si="57"/>
        <v/>
      </c>
      <c r="AG85" s="494" t="str">
        <f t="shared" si="58"/>
        <v/>
      </c>
      <c r="AH85" s="492" t="str">
        <f t="shared" si="59"/>
        <v/>
      </c>
      <c r="AI85" s="493" t="str">
        <f t="shared" si="60"/>
        <v/>
      </c>
      <c r="AJ85" s="494" t="str">
        <f t="shared" si="61"/>
        <v/>
      </c>
      <c r="AK85" s="492" t="str">
        <f t="shared" si="62"/>
        <v/>
      </c>
      <c r="AL85" s="493" t="str">
        <f t="shared" si="63"/>
        <v/>
      </c>
      <c r="AM85" s="494" t="str">
        <f t="shared" si="64"/>
        <v/>
      </c>
      <c r="AN85" s="492" t="str">
        <f t="shared" si="65"/>
        <v/>
      </c>
      <c r="AO85" s="493" t="str">
        <f t="shared" si="66"/>
        <v/>
      </c>
      <c r="AP85" s="494" t="str">
        <f t="shared" si="67"/>
        <v/>
      </c>
      <c r="AQ85" s="492" t="str">
        <f t="shared" si="68"/>
        <v/>
      </c>
      <c r="AR85" s="493" t="str">
        <f t="shared" si="69"/>
        <v/>
      </c>
      <c r="AS85" s="494" t="str">
        <f t="shared" si="70"/>
        <v/>
      </c>
      <c r="AT85" s="492" t="str">
        <f t="shared" si="71"/>
        <v/>
      </c>
      <c r="AU85" s="493" t="str">
        <f t="shared" si="72"/>
        <v/>
      </c>
      <c r="AV85" s="494" t="str">
        <f t="shared" si="73"/>
        <v/>
      </c>
      <c r="AW85" s="492" t="str">
        <f t="shared" si="74"/>
        <v/>
      </c>
      <c r="AX85" s="493" t="str">
        <f t="shared" si="75"/>
        <v/>
      </c>
      <c r="AY85" s="494" t="str">
        <f t="shared" si="76"/>
        <v/>
      </c>
      <c r="AZ85" s="492" t="str">
        <f t="shared" si="77"/>
        <v/>
      </c>
      <c r="BA85" s="493" t="str">
        <f t="shared" si="78"/>
        <v/>
      </c>
      <c r="BB85" s="494" t="str">
        <f t="shared" si="79"/>
        <v/>
      </c>
      <c r="BC85" s="492" t="str">
        <f t="shared" si="80"/>
        <v/>
      </c>
      <c r="BD85" s="493" t="str">
        <f t="shared" si="81"/>
        <v/>
      </c>
      <c r="BE85" s="494" t="str">
        <f t="shared" si="82"/>
        <v/>
      </c>
      <c r="BF85" s="492" t="str">
        <f t="shared" si="83"/>
        <v/>
      </c>
      <c r="BG85" s="493" t="str">
        <f t="shared" si="84"/>
        <v/>
      </c>
      <c r="BH85" s="494" t="str">
        <f t="shared" si="85"/>
        <v/>
      </c>
    </row>
    <row r="86" spans="1:60" ht="15" customHeight="1">
      <c r="A86" s="99"/>
      <c r="B86" s="337"/>
      <c r="C86" s="121">
        <f t="shared" ca="1" si="43"/>
        <v>45909</v>
      </c>
      <c r="D86" s="361" t="s">
        <v>1133</v>
      </c>
      <c r="E86" s="2913"/>
      <c r="F86" s="2499"/>
      <c r="G86" s="2078"/>
      <c r="H86" s="2914"/>
      <c r="I86" s="2915"/>
      <c r="J86" s="2914"/>
      <c r="K86" s="2915"/>
      <c r="L86" s="2914"/>
      <c r="M86" s="2915"/>
      <c r="N86" s="2914"/>
      <c r="O86" s="2915"/>
      <c r="P86" s="2914"/>
      <c r="Q86" s="2915"/>
      <c r="R86" s="99"/>
      <c r="S86" s="492" t="str">
        <f t="shared" si="44"/>
        <v/>
      </c>
      <c r="T86" s="493" t="str">
        <f t="shared" si="45"/>
        <v/>
      </c>
      <c r="U86" s="493" t="str">
        <f t="shared" si="46"/>
        <v/>
      </c>
      <c r="V86" s="494" t="str">
        <f t="shared" si="47"/>
        <v>X</v>
      </c>
      <c r="W86" s="492" t="str">
        <f t="shared" si="48"/>
        <v/>
      </c>
      <c r="X86" s="493" t="str">
        <f t="shared" si="49"/>
        <v/>
      </c>
      <c r="Y86" s="493" t="str">
        <f t="shared" si="50"/>
        <v/>
      </c>
      <c r="Z86" s="494" t="str">
        <f t="shared" si="51"/>
        <v>X</v>
      </c>
      <c r="AA86" s="492" t="str">
        <f t="shared" si="52"/>
        <v/>
      </c>
      <c r="AB86" s="493" t="str">
        <f t="shared" si="53"/>
        <v/>
      </c>
      <c r="AC86" s="493" t="str">
        <f t="shared" si="54"/>
        <v/>
      </c>
      <c r="AD86" s="494" t="str">
        <f t="shared" si="55"/>
        <v>X</v>
      </c>
      <c r="AE86" s="492" t="str">
        <f t="shared" si="56"/>
        <v/>
      </c>
      <c r="AF86" s="493" t="str">
        <f t="shared" si="57"/>
        <v/>
      </c>
      <c r="AG86" s="494" t="str">
        <f t="shared" si="58"/>
        <v/>
      </c>
      <c r="AH86" s="492" t="str">
        <f t="shared" si="59"/>
        <v/>
      </c>
      <c r="AI86" s="493" t="str">
        <f t="shared" si="60"/>
        <v/>
      </c>
      <c r="AJ86" s="494" t="str">
        <f t="shared" si="61"/>
        <v/>
      </c>
      <c r="AK86" s="492" t="str">
        <f t="shared" si="62"/>
        <v/>
      </c>
      <c r="AL86" s="493" t="str">
        <f t="shared" si="63"/>
        <v/>
      </c>
      <c r="AM86" s="494" t="str">
        <f t="shared" si="64"/>
        <v/>
      </c>
      <c r="AN86" s="492" t="str">
        <f t="shared" si="65"/>
        <v/>
      </c>
      <c r="AO86" s="493" t="str">
        <f t="shared" si="66"/>
        <v/>
      </c>
      <c r="AP86" s="494" t="str">
        <f t="shared" si="67"/>
        <v/>
      </c>
      <c r="AQ86" s="492" t="str">
        <f t="shared" si="68"/>
        <v/>
      </c>
      <c r="AR86" s="493" t="str">
        <f t="shared" si="69"/>
        <v/>
      </c>
      <c r="AS86" s="494" t="str">
        <f t="shared" si="70"/>
        <v/>
      </c>
      <c r="AT86" s="492" t="str">
        <f t="shared" si="71"/>
        <v/>
      </c>
      <c r="AU86" s="493" t="str">
        <f t="shared" si="72"/>
        <v/>
      </c>
      <c r="AV86" s="494" t="str">
        <f t="shared" si="73"/>
        <v/>
      </c>
      <c r="AW86" s="492" t="str">
        <f t="shared" si="74"/>
        <v/>
      </c>
      <c r="AX86" s="493" t="str">
        <f t="shared" si="75"/>
        <v/>
      </c>
      <c r="AY86" s="494" t="str">
        <f t="shared" si="76"/>
        <v/>
      </c>
      <c r="AZ86" s="492" t="str">
        <f t="shared" si="77"/>
        <v/>
      </c>
      <c r="BA86" s="493" t="str">
        <f t="shared" si="78"/>
        <v/>
      </c>
      <c r="BB86" s="494" t="str">
        <f t="shared" si="79"/>
        <v/>
      </c>
      <c r="BC86" s="492" t="str">
        <f t="shared" si="80"/>
        <v/>
      </c>
      <c r="BD86" s="493" t="str">
        <f t="shared" si="81"/>
        <v/>
      </c>
      <c r="BE86" s="494" t="str">
        <f t="shared" si="82"/>
        <v/>
      </c>
      <c r="BF86" s="492" t="str">
        <f t="shared" si="83"/>
        <v/>
      </c>
      <c r="BG86" s="493" t="str">
        <f t="shared" si="84"/>
        <v/>
      </c>
      <c r="BH86" s="494" t="str">
        <f t="shared" si="85"/>
        <v/>
      </c>
    </row>
    <row r="87" spans="1:60" ht="15" customHeight="1">
      <c r="A87" s="99"/>
      <c r="B87" s="337"/>
      <c r="C87" s="121">
        <f t="shared" ca="1" si="43"/>
        <v>45910</v>
      </c>
      <c r="D87" s="361" t="s">
        <v>1133</v>
      </c>
      <c r="E87" s="2913"/>
      <c r="F87" s="2499"/>
      <c r="G87" s="2078"/>
      <c r="H87" s="2914"/>
      <c r="I87" s="2915"/>
      <c r="J87" s="2914"/>
      <c r="K87" s="2915"/>
      <c r="L87" s="2914"/>
      <c r="M87" s="2915"/>
      <c r="N87" s="2914"/>
      <c r="O87" s="2915"/>
      <c r="P87" s="2914"/>
      <c r="Q87" s="2915"/>
      <c r="R87" s="99"/>
      <c r="S87" s="492" t="str">
        <f t="shared" si="44"/>
        <v/>
      </c>
      <c r="T87" s="493" t="str">
        <f t="shared" si="45"/>
        <v/>
      </c>
      <c r="U87" s="493" t="str">
        <f t="shared" si="46"/>
        <v/>
      </c>
      <c r="V87" s="494" t="str">
        <f t="shared" si="47"/>
        <v>X</v>
      </c>
      <c r="W87" s="492" t="str">
        <f t="shared" si="48"/>
        <v/>
      </c>
      <c r="X87" s="493" t="str">
        <f t="shared" si="49"/>
        <v/>
      </c>
      <c r="Y87" s="493" t="str">
        <f t="shared" si="50"/>
        <v/>
      </c>
      <c r="Z87" s="494" t="str">
        <f t="shared" si="51"/>
        <v>X</v>
      </c>
      <c r="AA87" s="492" t="str">
        <f t="shared" si="52"/>
        <v/>
      </c>
      <c r="AB87" s="493" t="str">
        <f t="shared" si="53"/>
        <v/>
      </c>
      <c r="AC87" s="493" t="str">
        <f t="shared" si="54"/>
        <v/>
      </c>
      <c r="AD87" s="494" t="str">
        <f t="shared" si="55"/>
        <v>X</v>
      </c>
      <c r="AE87" s="492" t="str">
        <f t="shared" si="56"/>
        <v/>
      </c>
      <c r="AF87" s="493" t="str">
        <f t="shared" si="57"/>
        <v/>
      </c>
      <c r="AG87" s="494" t="str">
        <f t="shared" si="58"/>
        <v/>
      </c>
      <c r="AH87" s="492" t="str">
        <f t="shared" si="59"/>
        <v/>
      </c>
      <c r="AI87" s="493" t="str">
        <f t="shared" si="60"/>
        <v/>
      </c>
      <c r="AJ87" s="494" t="str">
        <f t="shared" si="61"/>
        <v/>
      </c>
      <c r="AK87" s="492" t="str">
        <f t="shared" si="62"/>
        <v/>
      </c>
      <c r="AL87" s="493" t="str">
        <f t="shared" si="63"/>
        <v/>
      </c>
      <c r="AM87" s="494" t="str">
        <f t="shared" si="64"/>
        <v/>
      </c>
      <c r="AN87" s="492" t="str">
        <f t="shared" si="65"/>
        <v/>
      </c>
      <c r="AO87" s="493" t="str">
        <f t="shared" si="66"/>
        <v/>
      </c>
      <c r="AP87" s="494" t="str">
        <f t="shared" si="67"/>
        <v/>
      </c>
      <c r="AQ87" s="492" t="str">
        <f t="shared" si="68"/>
        <v/>
      </c>
      <c r="AR87" s="493" t="str">
        <f t="shared" si="69"/>
        <v/>
      </c>
      <c r="AS87" s="494" t="str">
        <f t="shared" si="70"/>
        <v/>
      </c>
      <c r="AT87" s="492" t="str">
        <f t="shared" si="71"/>
        <v/>
      </c>
      <c r="AU87" s="493" t="str">
        <f t="shared" si="72"/>
        <v/>
      </c>
      <c r="AV87" s="494" t="str">
        <f t="shared" si="73"/>
        <v/>
      </c>
      <c r="AW87" s="492" t="str">
        <f t="shared" si="74"/>
        <v/>
      </c>
      <c r="AX87" s="493" t="str">
        <f t="shared" si="75"/>
        <v/>
      </c>
      <c r="AY87" s="494" t="str">
        <f t="shared" si="76"/>
        <v/>
      </c>
      <c r="AZ87" s="492" t="str">
        <f t="shared" si="77"/>
        <v/>
      </c>
      <c r="BA87" s="493" t="str">
        <f t="shared" si="78"/>
        <v/>
      </c>
      <c r="BB87" s="494" t="str">
        <f t="shared" si="79"/>
        <v/>
      </c>
      <c r="BC87" s="492" t="str">
        <f t="shared" si="80"/>
        <v/>
      </c>
      <c r="BD87" s="493" t="str">
        <f t="shared" si="81"/>
        <v/>
      </c>
      <c r="BE87" s="494" t="str">
        <f t="shared" si="82"/>
        <v/>
      </c>
      <c r="BF87" s="492" t="str">
        <f t="shared" si="83"/>
        <v/>
      </c>
      <c r="BG87" s="493" t="str">
        <f t="shared" si="84"/>
        <v/>
      </c>
      <c r="BH87" s="494" t="str">
        <f t="shared" si="85"/>
        <v/>
      </c>
    </row>
    <row r="88" spans="1:60" ht="15" customHeight="1">
      <c r="A88" s="99"/>
      <c r="B88" s="337"/>
      <c r="C88" s="121">
        <f t="shared" ca="1" si="43"/>
        <v>45911</v>
      </c>
      <c r="D88" s="361" t="s">
        <v>1133</v>
      </c>
      <c r="E88" s="2913"/>
      <c r="F88" s="2499"/>
      <c r="G88" s="2078"/>
      <c r="H88" s="2914"/>
      <c r="I88" s="2915"/>
      <c r="J88" s="2914"/>
      <c r="K88" s="2915"/>
      <c r="L88" s="2914"/>
      <c r="M88" s="2915"/>
      <c r="N88" s="2914"/>
      <c r="O88" s="2915"/>
      <c r="P88" s="2914"/>
      <c r="Q88" s="2915"/>
      <c r="R88" s="99"/>
      <c r="S88" s="492" t="str">
        <f t="shared" si="44"/>
        <v/>
      </c>
      <c r="T88" s="493" t="str">
        <f t="shared" si="45"/>
        <v/>
      </c>
      <c r="U88" s="493" t="str">
        <f t="shared" si="46"/>
        <v/>
      </c>
      <c r="V88" s="494" t="str">
        <f t="shared" si="47"/>
        <v>X</v>
      </c>
      <c r="W88" s="492" t="str">
        <f t="shared" si="48"/>
        <v/>
      </c>
      <c r="X88" s="493" t="str">
        <f t="shared" si="49"/>
        <v/>
      </c>
      <c r="Y88" s="493" t="str">
        <f t="shared" si="50"/>
        <v/>
      </c>
      <c r="Z88" s="494" t="str">
        <f t="shared" si="51"/>
        <v>X</v>
      </c>
      <c r="AA88" s="492" t="str">
        <f t="shared" si="52"/>
        <v/>
      </c>
      <c r="AB88" s="493" t="str">
        <f t="shared" si="53"/>
        <v/>
      </c>
      <c r="AC88" s="493" t="str">
        <f t="shared" si="54"/>
        <v/>
      </c>
      <c r="AD88" s="494" t="str">
        <f t="shared" si="55"/>
        <v>X</v>
      </c>
      <c r="AE88" s="492" t="str">
        <f t="shared" si="56"/>
        <v/>
      </c>
      <c r="AF88" s="493" t="str">
        <f t="shared" si="57"/>
        <v/>
      </c>
      <c r="AG88" s="494" t="str">
        <f t="shared" si="58"/>
        <v/>
      </c>
      <c r="AH88" s="492" t="str">
        <f t="shared" si="59"/>
        <v/>
      </c>
      <c r="AI88" s="493" t="str">
        <f t="shared" si="60"/>
        <v/>
      </c>
      <c r="AJ88" s="494" t="str">
        <f t="shared" si="61"/>
        <v/>
      </c>
      <c r="AK88" s="492" t="str">
        <f t="shared" si="62"/>
        <v/>
      </c>
      <c r="AL88" s="493" t="str">
        <f t="shared" si="63"/>
        <v/>
      </c>
      <c r="AM88" s="494" t="str">
        <f t="shared" si="64"/>
        <v/>
      </c>
      <c r="AN88" s="492" t="str">
        <f t="shared" si="65"/>
        <v/>
      </c>
      <c r="AO88" s="493" t="str">
        <f t="shared" si="66"/>
        <v/>
      </c>
      <c r="AP88" s="494" t="str">
        <f t="shared" si="67"/>
        <v/>
      </c>
      <c r="AQ88" s="492" t="str">
        <f t="shared" si="68"/>
        <v/>
      </c>
      <c r="AR88" s="493" t="str">
        <f t="shared" si="69"/>
        <v/>
      </c>
      <c r="AS88" s="494" t="str">
        <f t="shared" si="70"/>
        <v/>
      </c>
      <c r="AT88" s="492" t="str">
        <f t="shared" si="71"/>
        <v/>
      </c>
      <c r="AU88" s="493" t="str">
        <f t="shared" si="72"/>
        <v/>
      </c>
      <c r="AV88" s="494" t="str">
        <f t="shared" si="73"/>
        <v/>
      </c>
      <c r="AW88" s="492" t="str">
        <f t="shared" si="74"/>
        <v/>
      </c>
      <c r="AX88" s="493" t="str">
        <f t="shared" si="75"/>
        <v/>
      </c>
      <c r="AY88" s="494" t="str">
        <f t="shared" si="76"/>
        <v/>
      </c>
      <c r="AZ88" s="492" t="str">
        <f t="shared" si="77"/>
        <v/>
      </c>
      <c r="BA88" s="493" t="str">
        <f t="shared" si="78"/>
        <v/>
      </c>
      <c r="BB88" s="494" t="str">
        <f t="shared" si="79"/>
        <v/>
      </c>
      <c r="BC88" s="492" t="str">
        <f t="shared" si="80"/>
        <v/>
      </c>
      <c r="BD88" s="493" t="str">
        <f t="shared" si="81"/>
        <v/>
      </c>
      <c r="BE88" s="494" t="str">
        <f t="shared" si="82"/>
        <v/>
      </c>
      <c r="BF88" s="492" t="str">
        <f t="shared" si="83"/>
        <v/>
      </c>
      <c r="BG88" s="493" t="str">
        <f t="shared" si="84"/>
        <v/>
      </c>
      <c r="BH88" s="494" t="str">
        <f t="shared" si="85"/>
        <v/>
      </c>
    </row>
    <row r="89" spans="1:60" ht="15" customHeight="1">
      <c r="A89" s="99"/>
      <c r="B89" s="99"/>
      <c r="C89" s="121">
        <f t="shared" ca="1" si="43"/>
        <v>45912</v>
      </c>
      <c r="D89" s="361" t="s">
        <v>1133</v>
      </c>
      <c r="E89" s="2913"/>
      <c r="F89" s="2499"/>
      <c r="G89" s="2078"/>
      <c r="H89" s="2914"/>
      <c r="I89" s="2915"/>
      <c r="J89" s="2914"/>
      <c r="K89" s="2915"/>
      <c r="L89" s="2914"/>
      <c r="M89" s="2915"/>
      <c r="N89" s="2914"/>
      <c r="O89" s="2915"/>
      <c r="P89" s="2914"/>
      <c r="Q89" s="2915"/>
      <c r="R89" s="99"/>
      <c r="S89" s="492" t="str">
        <f t="shared" si="44"/>
        <v/>
      </c>
      <c r="T89" s="493" t="str">
        <f t="shared" si="45"/>
        <v/>
      </c>
      <c r="U89" s="493" t="str">
        <f t="shared" si="46"/>
        <v/>
      </c>
      <c r="V89" s="494" t="str">
        <f t="shared" si="47"/>
        <v>X</v>
      </c>
      <c r="W89" s="492" t="str">
        <f t="shared" si="48"/>
        <v/>
      </c>
      <c r="X89" s="493" t="str">
        <f t="shared" si="49"/>
        <v/>
      </c>
      <c r="Y89" s="493" t="str">
        <f t="shared" si="50"/>
        <v/>
      </c>
      <c r="Z89" s="494" t="str">
        <f t="shared" si="51"/>
        <v>X</v>
      </c>
      <c r="AA89" s="492" t="str">
        <f t="shared" si="52"/>
        <v/>
      </c>
      <c r="AB89" s="493" t="str">
        <f t="shared" si="53"/>
        <v/>
      </c>
      <c r="AC89" s="493" t="str">
        <f t="shared" si="54"/>
        <v/>
      </c>
      <c r="AD89" s="494" t="str">
        <f t="shared" si="55"/>
        <v>X</v>
      </c>
      <c r="AE89" s="492" t="str">
        <f t="shared" si="56"/>
        <v/>
      </c>
      <c r="AF89" s="493" t="str">
        <f t="shared" si="57"/>
        <v/>
      </c>
      <c r="AG89" s="494" t="str">
        <f t="shared" si="58"/>
        <v/>
      </c>
      <c r="AH89" s="492" t="str">
        <f t="shared" si="59"/>
        <v/>
      </c>
      <c r="AI89" s="493" t="str">
        <f t="shared" si="60"/>
        <v/>
      </c>
      <c r="AJ89" s="494" t="str">
        <f t="shared" si="61"/>
        <v/>
      </c>
      <c r="AK89" s="492" t="str">
        <f t="shared" si="62"/>
        <v/>
      </c>
      <c r="AL89" s="493" t="str">
        <f t="shared" si="63"/>
        <v/>
      </c>
      <c r="AM89" s="494" t="str">
        <f t="shared" si="64"/>
        <v/>
      </c>
      <c r="AN89" s="492" t="str">
        <f t="shared" si="65"/>
        <v/>
      </c>
      <c r="AO89" s="493" t="str">
        <f t="shared" si="66"/>
        <v/>
      </c>
      <c r="AP89" s="494" t="str">
        <f t="shared" si="67"/>
        <v/>
      </c>
      <c r="AQ89" s="492" t="str">
        <f t="shared" si="68"/>
        <v/>
      </c>
      <c r="AR89" s="493" t="str">
        <f t="shared" si="69"/>
        <v/>
      </c>
      <c r="AS89" s="494" t="str">
        <f t="shared" si="70"/>
        <v/>
      </c>
      <c r="AT89" s="492" t="str">
        <f t="shared" si="71"/>
        <v/>
      </c>
      <c r="AU89" s="493" t="str">
        <f t="shared" si="72"/>
        <v/>
      </c>
      <c r="AV89" s="494" t="str">
        <f t="shared" si="73"/>
        <v/>
      </c>
      <c r="AW89" s="492" t="str">
        <f t="shared" si="74"/>
        <v/>
      </c>
      <c r="AX89" s="493" t="str">
        <f t="shared" si="75"/>
        <v/>
      </c>
      <c r="AY89" s="494" t="str">
        <f t="shared" si="76"/>
        <v/>
      </c>
      <c r="AZ89" s="492" t="str">
        <f t="shared" si="77"/>
        <v/>
      </c>
      <c r="BA89" s="493" t="str">
        <f t="shared" si="78"/>
        <v/>
      </c>
      <c r="BB89" s="494" t="str">
        <f t="shared" si="79"/>
        <v/>
      </c>
      <c r="BC89" s="492" t="str">
        <f t="shared" si="80"/>
        <v/>
      </c>
      <c r="BD89" s="493" t="str">
        <f t="shared" si="81"/>
        <v/>
      </c>
      <c r="BE89" s="494" t="str">
        <f t="shared" si="82"/>
        <v/>
      </c>
      <c r="BF89" s="492" t="str">
        <f t="shared" si="83"/>
        <v/>
      </c>
      <c r="BG89" s="493" t="str">
        <f t="shared" si="84"/>
        <v/>
      </c>
      <c r="BH89" s="494" t="str">
        <f t="shared" si="85"/>
        <v/>
      </c>
    </row>
    <row r="90" spans="1:60" ht="15" customHeight="1">
      <c r="A90" s="99"/>
      <c r="B90" s="99"/>
      <c r="C90" s="121">
        <f t="shared" ca="1" si="43"/>
        <v>45913</v>
      </c>
      <c r="D90" s="361" t="s">
        <v>1133</v>
      </c>
      <c r="E90" s="2913"/>
      <c r="F90" s="2499"/>
      <c r="G90" s="2078"/>
      <c r="H90" s="2914"/>
      <c r="I90" s="2915"/>
      <c r="J90" s="2914"/>
      <c r="K90" s="2915"/>
      <c r="L90" s="2914"/>
      <c r="M90" s="2915"/>
      <c r="N90" s="2914"/>
      <c r="O90" s="2915"/>
      <c r="P90" s="2914"/>
      <c r="Q90" s="2915"/>
      <c r="R90" s="99"/>
      <c r="S90" s="492" t="str">
        <f t="shared" si="44"/>
        <v/>
      </c>
      <c r="T90" s="493" t="str">
        <f t="shared" si="45"/>
        <v/>
      </c>
      <c r="U90" s="493" t="str">
        <f t="shared" si="46"/>
        <v/>
      </c>
      <c r="V90" s="494" t="str">
        <f t="shared" si="47"/>
        <v>X</v>
      </c>
      <c r="W90" s="492" t="str">
        <f t="shared" si="48"/>
        <v/>
      </c>
      <c r="X90" s="493" t="str">
        <f t="shared" si="49"/>
        <v/>
      </c>
      <c r="Y90" s="493" t="str">
        <f t="shared" si="50"/>
        <v/>
      </c>
      <c r="Z90" s="494" t="str">
        <f t="shared" si="51"/>
        <v>X</v>
      </c>
      <c r="AA90" s="492" t="str">
        <f t="shared" si="52"/>
        <v/>
      </c>
      <c r="AB90" s="493" t="str">
        <f t="shared" si="53"/>
        <v/>
      </c>
      <c r="AC90" s="493" t="str">
        <f t="shared" si="54"/>
        <v/>
      </c>
      <c r="AD90" s="494" t="str">
        <f t="shared" si="55"/>
        <v>X</v>
      </c>
      <c r="AE90" s="492" t="str">
        <f t="shared" si="56"/>
        <v/>
      </c>
      <c r="AF90" s="493" t="str">
        <f t="shared" si="57"/>
        <v/>
      </c>
      <c r="AG90" s="494" t="str">
        <f t="shared" si="58"/>
        <v/>
      </c>
      <c r="AH90" s="492" t="str">
        <f t="shared" si="59"/>
        <v/>
      </c>
      <c r="AI90" s="493" t="str">
        <f t="shared" si="60"/>
        <v/>
      </c>
      <c r="AJ90" s="494" t="str">
        <f t="shared" si="61"/>
        <v/>
      </c>
      <c r="AK90" s="492" t="str">
        <f t="shared" si="62"/>
        <v/>
      </c>
      <c r="AL90" s="493" t="str">
        <f t="shared" si="63"/>
        <v/>
      </c>
      <c r="AM90" s="494" t="str">
        <f t="shared" si="64"/>
        <v/>
      </c>
      <c r="AN90" s="492" t="str">
        <f t="shared" si="65"/>
        <v/>
      </c>
      <c r="AO90" s="493" t="str">
        <f t="shared" si="66"/>
        <v/>
      </c>
      <c r="AP90" s="494" t="str">
        <f t="shared" si="67"/>
        <v/>
      </c>
      <c r="AQ90" s="492" t="str">
        <f t="shared" si="68"/>
        <v/>
      </c>
      <c r="AR90" s="493" t="str">
        <f t="shared" si="69"/>
        <v/>
      </c>
      <c r="AS90" s="494" t="str">
        <f t="shared" si="70"/>
        <v/>
      </c>
      <c r="AT90" s="492" t="str">
        <f t="shared" si="71"/>
        <v/>
      </c>
      <c r="AU90" s="493" t="str">
        <f t="shared" si="72"/>
        <v/>
      </c>
      <c r="AV90" s="494" t="str">
        <f t="shared" si="73"/>
        <v/>
      </c>
      <c r="AW90" s="492" t="str">
        <f t="shared" si="74"/>
        <v/>
      </c>
      <c r="AX90" s="493" t="str">
        <f t="shared" si="75"/>
        <v/>
      </c>
      <c r="AY90" s="494" t="str">
        <f t="shared" si="76"/>
        <v/>
      </c>
      <c r="AZ90" s="492" t="str">
        <f t="shared" si="77"/>
        <v/>
      </c>
      <c r="BA90" s="493" t="str">
        <f t="shared" si="78"/>
        <v/>
      </c>
      <c r="BB90" s="494" t="str">
        <f t="shared" si="79"/>
        <v/>
      </c>
      <c r="BC90" s="492" t="str">
        <f t="shared" si="80"/>
        <v/>
      </c>
      <c r="BD90" s="493" t="str">
        <f t="shared" si="81"/>
        <v/>
      </c>
      <c r="BE90" s="494" t="str">
        <f t="shared" si="82"/>
        <v/>
      </c>
      <c r="BF90" s="492" t="str">
        <f t="shared" si="83"/>
        <v/>
      </c>
      <c r="BG90" s="493" t="str">
        <f t="shared" si="84"/>
        <v/>
      </c>
      <c r="BH90" s="494" t="str">
        <f t="shared" si="85"/>
        <v/>
      </c>
    </row>
    <row r="91" spans="1:60" ht="15" customHeight="1">
      <c r="A91" s="99"/>
      <c r="B91" s="99"/>
      <c r="C91" s="121">
        <f t="shared" ca="1" si="43"/>
        <v>45914</v>
      </c>
      <c r="D91" s="361" t="s">
        <v>1133</v>
      </c>
      <c r="E91" s="2913"/>
      <c r="F91" s="2499"/>
      <c r="G91" s="2078"/>
      <c r="H91" s="2914"/>
      <c r="I91" s="2915"/>
      <c r="J91" s="2914"/>
      <c r="K91" s="2915"/>
      <c r="L91" s="2914"/>
      <c r="M91" s="2915"/>
      <c r="N91" s="2914"/>
      <c r="O91" s="2915"/>
      <c r="P91" s="2914"/>
      <c r="Q91" s="2915"/>
      <c r="R91" s="99"/>
      <c r="S91" s="492" t="str">
        <f t="shared" si="44"/>
        <v/>
      </c>
      <c r="T91" s="493" t="str">
        <f t="shared" si="45"/>
        <v/>
      </c>
      <c r="U91" s="493" t="str">
        <f t="shared" si="46"/>
        <v/>
      </c>
      <c r="V91" s="494" t="str">
        <f t="shared" si="47"/>
        <v>X</v>
      </c>
      <c r="W91" s="492" t="str">
        <f t="shared" si="48"/>
        <v/>
      </c>
      <c r="X91" s="493" t="str">
        <f t="shared" si="49"/>
        <v/>
      </c>
      <c r="Y91" s="493" t="str">
        <f t="shared" si="50"/>
        <v/>
      </c>
      <c r="Z91" s="494" t="str">
        <f t="shared" si="51"/>
        <v>X</v>
      </c>
      <c r="AA91" s="492" t="str">
        <f t="shared" si="52"/>
        <v/>
      </c>
      <c r="AB91" s="493" t="str">
        <f t="shared" si="53"/>
        <v/>
      </c>
      <c r="AC91" s="493" t="str">
        <f t="shared" si="54"/>
        <v/>
      </c>
      <c r="AD91" s="494" t="str">
        <f t="shared" si="55"/>
        <v>X</v>
      </c>
      <c r="AE91" s="492" t="str">
        <f t="shared" si="56"/>
        <v/>
      </c>
      <c r="AF91" s="493" t="str">
        <f t="shared" si="57"/>
        <v/>
      </c>
      <c r="AG91" s="494" t="str">
        <f t="shared" si="58"/>
        <v/>
      </c>
      <c r="AH91" s="492" t="str">
        <f t="shared" si="59"/>
        <v/>
      </c>
      <c r="AI91" s="493" t="str">
        <f t="shared" si="60"/>
        <v/>
      </c>
      <c r="AJ91" s="494" t="str">
        <f t="shared" si="61"/>
        <v/>
      </c>
      <c r="AK91" s="492" t="str">
        <f t="shared" si="62"/>
        <v/>
      </c>
      <c r="AL91" s="493" t="str">
        <f t="shared" si="63"/>
        <v/>
      </c>
      <c r="AM91" s="494" t="str">
        <f t="shared" si="64"/>
        <v/>
      </c>
      <c r="AN91" s="492" t="str">
        <f t="shared" si="65"/>
        <v/>
      </c>
      <c r="AO91" s="493" t="str">
        <f t="shared" si="66"/>
        <v/>
      </c>
      <c r="AP91" s="494" t="str">
        <f t="shared" si="67"/>
        <v/>
      </c>
      <c r="AQ91" s="492" t="str">
        <f t="shared" si="68"/>
        <v/>
      </c>
      <c r="AR91" s="493" t="str">
        <f t="shared" si="69"/>
        <v/>
      </c>
      <c r="AS91" s="494" t="str">
        <f t="shared" si="70"/>
        <v/>
      </c>
      <c r="AT91" s="492" t="str">
        <f t="shared" si="71"/>
        <v/>
      </c>
      <c r="AU91" s="493" t="str">
        <f t="shared" si="72"/>
        <v/>
      </c>
      <c r="AV91" s="494" t="str">
        <f t="shared" si="73"/>
        <v/>
      </c>
      <c r="AW91" s="492" t="str">
        <f t="shared" si="74"/>
        <v/>
      </c>
      <c r="AX91" s="493" t="str">
        <f t="shared" si="75"/>
        <v/>
      </c>
      <c r="AY91" s="494" t="str">
        <f t="shared" si="76"/>
        <v/>
      </c>
      <c r="AZ91" s="492" t="str">
        <f t="shared" si="77"/>
        <v/>
      </c>
      <c r="BA91" s="493" t="str">
        <f t="shared" si="78"/>
        <v/>
      </c>
      <c r="BB91" s="494" t="str">
        <f t="shared" si="79"/>
        <v/>
      </c>
      <c r="BC91" s="492" t="str">
        <f t="shared" si="80"/>
        <v/>
      </c>
      <c r="BD91" s="493" t="str">
        <f t="shared" si="81"/>
        <v/>
      </c>
      <c r="BE91" s="494" t="str">
        <f t="shared" si="82"/>
        <v/>
      </c>
      <c r="BF91" s="492" t="str">
        <f t="shared" si="83"/>
        <v/>
      </c>
      <c r="BG91" s="493" t="str">
        <f t="shared" si="84"/>
        <v/>
      </c>
      <c r="BH91" s="494" t="str">
        <f t="shared" si="85"/>
        <v/>
      </c>
    </row>
    <row r="92" spans="1:60" ht="15" customHeight="1">
      <c r="A92" s="99"/>
      <c r="B92" s="99"/>
      <c r="C92" s="121">
        <f t="shared" ca="1" si="43"/>
        <v>45915</v>
      </c>
      <c r="D92" s="361" t="s">
        <v>1133</v>
      </c>
      <c r="E92" s="2913"/>
      <c r="F92" s="2499"/>
      <c r="G92" s="2078"/>
      <c r="H92" s="2914"/>
      <c r="I92" s="2915"/>
      <c r="J92" s="2914"/>
      <c r="K92" s="2915"/>
      <c r="L92" s="2914"/>
      <c r="M92" s="2915"/>
      <c r="N92" s="2914"/>
      <c r="O92" s="2915"/>
      <c r="P92" s="2914"/>
      <c r="Q92" s="2915"/>
      <c r="R92" s="99"/>
      <c r="S92" s="492" t="str">
        <f t="shared" si="44"/>
        <v/>
      </c>
      <c r="T92" s="493" t="str">
        <f t="shared" si="45"/>
        <v/>
      </c>
      <c r="U92" s="493" t="str">
        <f t="shared" si="46"/>
        <v/>
      </c>
      <c r="V92" s="494" t="str">
        <f t="shared" si="47"/>
        <v>X</v>
      </c>
      <c r="W92" s="492" t="str">
        <f t="shared" si="48"/>
        <v/>
      </c>
      <c r="X92" s="493" t="str">
        <f t="shared" si="49"/>
        <v/>
      </c>
      <c r="Y92" s="493" t="str">
        <f t="shared" si="50"/>
        <v/>
      </c>
      <c r="Z92" s="494" t="str">
        <f t="shared" si="51"/>
        <v>X</v>
      </c>
      <c r="AA92" s="492" t="str">
        <f t="shared" si="52"/>
        <v/>
      </c>
      <c r="AB92" s="493" t="str">
        <f t="shared" si="53"/>
        <v/>
      </c>
      <c r="AC92" s="493" t="str">
        <f t="shared" si="54"/>
        <v/>
      </c>
      <c r="AD92" s="494" t="str">
        <f t="shared" si="55"/>
        <v>X</v>
      </c>
      <c r="AE92" s="492" t="str">
        <f t="shared" si="56"/>
        <v/>
      </c>
      <c r="AF92" s="493" t="str">
        <f t="shared" si="57"/>
        <v/>
      </c>
      <c r="AG92" s="494" t="str">
        <f t="shared" si="58"/>
        <v/>
      </c>
      <c r="AH92" s="492" t="str">
        <f t="shared" si="59"/>
        <v/>
      </c>
      <c r="AI92" s="493" t="str">
        <f t="shared" si="60"/>
        <v/>
      </c>
      <c r="AJ92" s="494" t="str">
        <f t="shared" si="61"/>
        <v/>
      </c>
      <c r="AK92" s="492" t="str">
        <f t="shared" si="62"/>
        <v/>
      </c>
      <c r="AL92" s="493" t="str">
        <f t="shared" si="63"/>
        <v/>
      </c>
      <c r="AM92" s="494" t="str">
        <f t="shared" si="64"/>
        <v/>
      </c>
      <c r="AN92" s="492" t="str">
        <f t="shared" si="65"/>
        <v/>
      </c>
      <c r="AO92" s="493" t="str">
        <f t="shared" si="66"/>
        <v/>
      </c>
      <c r="AP92" s="494" t="str">
        <f t="shared" si="67"/>
        <v/>
      </c>
      <c r="AQ92" s="492" t="str">
        <f t="shared" si="68"/>
        <v/>
      </c>
      <c r="AR92" s="493" t="str">
        <f t="shared" si="69"/>
        <v/>
      </c>
      <c r="AS92" s="494" t="str">
        <f t="shared" si="70"/>
        <v/>
      </c>
      <c r="AT92" s="492" t="str">
        <f t="shared" si="71"/>
        <v/>
      </c>
      <c r="AU92" s="493" t="str">
        <f t="shared" si="72"/>
        <v/>
      </c>
      <c r="AV92" s="494" t="str">
        <f t="shared" si="73"/>
        <v/>
      </c>
      <c r="AW92" s="492" t="str">
        <f t="shared" si="74"/>
        <v/>
      </c>
      <c r="AX92" s="493" t="str">
        <f t="shared" si="75"/>
        <v/>
      </c>
      <c r="AY92" s="494" t="str">
        <f t="shared" si="76"/>
        <v/>
      </c>
      <c r="AZ92" s="492" t="str">
        <f t="shared" si="77"/>
        <v/>
      </c>
      <c r="BA92" s="493" t="str">
        <f t="shared" si="78"/>
        <v/>
      </c>
      <c r="BB92" s="494" t="str">
        <f t="shared" si="79"/>
        <v/>
      </c>
      <c r="BC92" s="492" t="str">
        <f t="shared" si="80"/>
        <v/>
      </c>
      <c r="BD92" s="493" t="str">
        <f t="shared" si="81"/>
        <v/>
      </c>
      <c r="BE92" s="494" t="str">
        <f t="shared" si="82"/>
        <v/>
      </c>
      <c r="BF92" s="492" t="str">
        <f t="shared" si="83"/>
        <v/>
      </c>
      <c r="BG92" s="493" t="str">
        <f t="shared" si="84"/>
        <v/>
      </c>
      <c r="BH92" s="494" t="str">
        <f t="shared" si="85"/>
        <v/>
      </c>
    </row>
    <row r="93" spans="1:60" ht="15" customHeight="1">
      <c r="A93" s="99"/>
      <c r="B93" s="99"/>
      <c r="C93" s="121">
        <f t="shared" ca="1" si="43"/>
        <v>45916</v>
      </c>
      <c r="D93" s="361" t="s">
        <v>1133</v>
      </c>
      <c r="E93" s="2913"/>
      <c r="F93" s="2499"/>
      <c r="G93" s="2078"/>
      <c r="H93" s="2914"/>
      <c r="I93" s="2915"/>
      <c r="J93" s="2914"/>
      <c r="K93" s="2915"/>
      <c r="L93" s="2914"/>
      <c r="M93" s="2915"/>
      <c r="N93" s="2914"/>
      <c r="O93" s="2915"/>
      <c r="P93" s="2914"/>
      <c r="Q93" s="2915"/>
      <c r="R93" s="99"/>
      <c r="S93" s="492" t="str">
        <f t="shared" si="44"/>
        <v/>
      </c>
      <c r="T93" s="493" t="str">
        <f t="shared" si="45"/>
        <v/>
      </c>
      <c r="U93" s="493" t="str">
        <f t="shared" si="46"/>
        <v/>
      </c>
      <c r="V93" s="494" t="str">
        <f t="shared" si="47"/>
        <v>X</v>
      </c>
      <c r="W93" s="492" t="str">
        <f t="shared" si="48"/>
        <v/>
      </c>
      <c r="X93" s="493" t="str">
        <f t="shared" si="49"/>
        <v/>
      </c>
      <c r="Y93" s="493" t="str">
        <f t="shared" si="50"/>
        <v/>
      </c>
      <c r="Z93" s="494" t="str">
        <f t="shared" si="51"/>
        <v>X</v>
      </c>
      <c r="AA93" s="492" t="str">
        <f t="shared" si="52"/>
        <v/>
      </c>
      <c r="AB93" s="493" t="str">
        <f t="shared" si="53"/>
        <v/>
      </c>
      <c r="AC93" s="493" t="str">
        <f t="shared" si="54"/>
        <v/>
      </c>
      <c r="AD93" s="494" t="str">
        <f t="shared" si="55"/>
        <v>X</v>
      </c>
      <c r="AE93" s="492" t="str">
        <f t="shared" si="56"/>
        <v/>
      </c>
      <c r="AF93" s="493" t="str">
        <f t="shared" si="57"/>
        <v/>
      </c>
      <c r="AG93" s="494" t="str">
        <f t="shared" si="58"/>
        <v/>
      </c>
      <c r="AH93" s="492" t="str">
        <f t="shared" si="59"/>
        <v/>
      </c>
      <c r="AI93" s="493" t="str">
        <f t="shared" si="60"/>
        <v/>
      </c>
      <c r="AJ93" s="494" t="str">
        <f t="shared" si="61"/>
        <v/>
      </c>
      <c r="AK93" s="492" t="str">
        <f t="shared" si="62"/>
        <v/>
      </c>
      <c r="AL93" s="493" t="str">
        <f t="shared" si="63"/>
        <v/>
      </c>
      <c r="AM93" s="494" t="str">
        <f t="shared" si="64"/>
        <v/>
      </c>
      <c r="AN93" s="492" t="str">
        <f t="shared" si="65"/>
        <v/>
      </c>
      <c r="AO93" s="493" t="str">
        <f t="shared" si="66"/>
        <v/>
      </c>
      <c r="AP93" s="494" t="str">
        <f t="shared" si="67"/>
        <v/>
      </c>
      <c r="AQ93" s="492" t="str">
        <f t="shared" si="68"/>
        <v/>
      </c>
      <c r="AR93" s="493" t="str">
        <f t="shared" si="69"/>
        <v/>
      </c>
      <c r="AS93" s="494" t="str">
        <f t="shared" si="70"/>
        <v/>
      </c>
      <c r="AT93" s="492" t="str">
        <f t="shared" si="71"/>
        <v/>
      </c>
      <c r="AU93" s="493" t="str">
        <f t="shared" si="72"/>
        <v/>
      </c>
      <c r="AV93" s="494" t="str">
        <f t="shared" si="73"/>
        <v/>
      </c>
      <c r="AW93" s="492" t="str">
        <f t="shared" si="74"/>
        <v/>
      </c>
      <c r="AX93" s="493" t="str">
        <f t="shared" si="75"/>
        <v/>
      </c>
      <c r="AY93" s="494" t="str">
        <f t="shared" si="76"/>
        <v/>
      </c>
      <c r="AZ93" s="492" t="str">
        <f t="shared" si="77"/>
        <v/>
      </c>
      <c r="BA93" s="493" t="str">
        <f t="shared" si="78"/>
        <v/>
      </c>
      <c r="BB93" s="494" t="str">
        <f t="shared" si="79"/>
        <v/>
      </c>
      <c r="BC93" s="492" t="str">
        <f t="shared" si="80"/>
        <v/>
      </c>
      <c r="BD93" s="493" t="str">
        <f t="shared" si="81"/>
        <v/>
      </c>
      <c r="BE93" s="494" t="str">
        <f t="shared" si="82"/>
        <v/>
      </c>
      <c r="BF93" s="492" t="str">
        <f t="shared" si="83"/>
        <v/>
      </c>
      <c r="BG93" s="493" t="str">
        <f t="shared" si="84"/>
        <v/>
      </c>
      <c r="BH93" s="494" t="str">
        <f t="shared" si="85"/>
        <v/>
      </c>
    </row>
    <row r="94" spans="1:60" ht="15" customHeight="1">
      <c r="A94" s="99"/>
      <c r="B94" s="99"/>
      <c r="C94" s="121">
        <f t="shared" ca="1" si="43"/>
        <v>45917</v>
      </c>
      <c r="D94" s="361" t="s">
        <v>1133</v>
      </c>
      <c r="E94" s="2913"/>
      <c r="F94" s="2499"/>
      <c r="G94" s="2078"/>
      <c r="H94" s="2914"/>
      <c r="I94" s="2915"/>
      <c r="J94" s="2914"/>
      <c r="K94" s="2915"/>
      <c r="L94" s="2914"/>
      <c r="M94" s="2915"/>
      <c r="N94" s="2914"/>
      <c r="O94" s="2915"/>
      <c r="P94" s="2914"/>
      <c r="Q94" s="2915"/>
      <c r="R94" s="99"/>
      <c r="S94" s="492" t="str">
        <f t="shared" si="44"/>
        <v/>
      </c>
      <c r="T94" s="493" t="str">
        <f t="shared" si="45"/>
        <v/>
      </c>
      <c r="U94" s="493" t="str">
        <f t="shared" si="46"/>
        <v/>
      </c>
      <c r="V94" s="494" t="str">
        <f t="shared" si="47"/>
        <v>X</v>
      </c>
      <c r="W94" s="492" t="str">
        <f t="shared" si="48"/>
        <v/>
      </c>
      <c r="X94" s="493" t="str">
        <f t="shared" si="49"/>
        <v/>
      </c>
      <c r="Y94" s="493" t="str">
        <f t="shared" si="50"/>
        <v/>
      </c>
      <c r="Z94" s="494" t="str">
        <f t="shared" si="51"/>
        <v>X</v>
      </c>
      <c r="AA94" s="492" t="str">
        <f t="shared" si="52"/>
        <v/>
      </c>
      <c r="AB94" s="493" t="str">
        <f t="shared" si="53"/>
        <v/>
      </c>
      <c r="AC94" s="493" t="str">
        <f t="shared" si="54"/>
        <v/>
      </c>
      <c r="AD94" s="494" t="str">
        <f t="shared" si="55"/>
        <v>X</v>
      </c>
      <c r="AE94" s="492" t="str">
        <f t="shared" si="56"/>
        <v/>
      </c>
      <c r="AF94" s="493" t="str">
        <f t="shared" si="57"/>
        <v/>
      </c>
      <c r="AG94" s="494" t="str">
        <f t="shared" si="58"/>
        <v/>
      </c>
      <c r="AH94" s="492" t="str">
        <f t="shared" si="59"/>
        <v/>
      </c>
      <c r="AI94" s="493" t="str">
        <f t="shared" si="60"/>
        <v/>
      </c>
      <c r="AJ94" s="494" t="str">
        <f t="shared" si="61"/>
        <v/>
      </c>
      <c r="AK94" s="492" t="str">
        <f t="shared" si="62"/>
        <v/>
      </c>
      <c r="AL94" s="493" t="str">
        <f t="shared" si="63"/>
        <v/>
      </c>
      <c r="AM94" s="494" t="str">
        <f t="shared" si="64"/>
        <v/>
      </c>
      <c r="AN94" s="492" t="str">
        <f t="shared" si="65"/>
        <v/>
      </c>
      <c r="AO94" s="493" t="str">
        <f t="shared" si="66"/>
        <v/>
      </c>
      <c r="AP94" s="494" t="str">
        <f t="shared" si="67"/>
        <v/>
      </c>
      <c r="AQ94" s="492" t="str">
        <f t="shared" si="68"/>
        <v/>
      </c>
      <c r="AR94" s="493" t="str">
        <f t="shared" si="69"/>
        <v/>
      </c>
      <c r="AS94" s="494" t="str">
        <f t="shared" si="70"/>
        <v/>
      </c>
      <c r="AT94" s="492" t="str">
        <f t="shared" si="71"/>
        <v/>
      </c>
      <c r="AU94" s="493" t="str">
        <f t="shared" si="72"/>
        <v/>
      </c>
      <c r="AV94" s="494" t="str">
        <f t="shared" si="73"/>
        <v/>
      </c>
      <c r="AW94" s="492" t="str">
        <f t="shared" si="74"/>
        <v/>
      </c>
      <c r="AX94" s="493" t="str">
        <f t="shared" si="75"/>
        <v/>
      </c>
      <c r="AY94" s="494" t="str">
        <f t="shared" si="76"/>
        <v/>
      </c>
      <c r="AZ94" s="492" t="str">
        <f t="shared" si="77"/>
        <v/>
      </c>
      <c r="BA94" s="493" t="str">
        <f t="shared" si="78"/>
        <v/>
      </c>
      <c r="BB94" s="494" t="str">
        <f t="shared" si="79"/>
        <v/>
      </c>
      <c r="BC94" s="492" t="str">
        <f t="shared" si="80"/>
        <v/>
      </c>
      <c r="BD94" s="493" t="str">
        <f t="shared" si="81"/>
        <v/>
      </c>
      <c r="BE94" s="494" t="str">
        <f t="shared" si="82"/>
        <v/>
      </c>
      <c r="BF94" s="492" t="str">
        <f t="shared" si="83"/>
        <v/>
      </c>
      <c r="BG94" s="493" t="str">
        <f t="shared" si="84"/>
        <v/>
      </c>
      <c r="BH94" s="494" t="str">
        <f t="shared" si="85"/>
        <v/>
      </c>
    </row>
    <row r="95" spans="1:60" ht="15" customHeight="1">
      <c r="A95" s="99"/>
      <c r="B95" s="99"/>
      <c r="C95" s="121">
        <f t="shared" ca="1" si="43"/>
        <v>45918</v>
      </c>
      <c r="D95" s="361" t="s">
        <v>1133</v>
      </c>
      <c r="E95" s="2913"/>
      <c r="F95" s="2499"/>
      <c r="G95" s="2078"/>
      <c r="H95" s="2914"/>
      <c r="I95" s="2915"/>
      <c r="J95" s="2914"/>
      <c r="K95" s="2915"/>
      <c r="L95" s="2914"/>
      <c r="M95" s="2915"/>
      <c r="N95" s="2914"/>
      <c r="O95" s="2915"/>
      <c r="P95" s="2914"/>
      <c r="Q95" s="2915"/>
      <c r="R95" s="99"/>
      <c r="S95" s="492" t="str">
        <f t="shared" si="44"/>
        <v/>
      </c>
      <c r="T95" s="493" t="str">
        <f t="shared" si="45"/>
        <v/>
      </c>
      <c r="U95" s="493" t="str">
        <f t="shared" si="46"/>
        <v/>
      </c>
      <c r="V95" s="494" t="str">
        <f t="shared" si="47"/>
        <v>X</v>
      </c>
      <c r="W95" s="492" t="str">
        <f t="shared" si="48"/>
        <v/>
      </c>
      <c r="X95" s="493" t="str">
        <f t="shared" si="49"/>
        <v/>
      </c>
      <c r="Y95" s="493" t="str">
        <f t="shared" si="50"/>
        <v/>
      </c>
      <c r="Z95" s="494" t="str">
        <f t="shared" si="51"/>
        <v>X</v>
      </c>
      <c r="AA95" s="492" t="str">
        <f t="shared" si="52"/>
        <v/>
      </c>
      <c r="AB95" s="493" t="str">
        <f t="shared" si="53"/>
        <v/>
      </c>
      <c r="AC95" s="493" t="str">
        <f t="shared" si="54"/>
        <v/>
      </c>
      <c r="AD95" s="494" t="str">
        <f t="shared" si="55"/>
        <v>X</v>
      </c>
      <c r="AE95" s="492" t="str">
        <f t="shared" si="56"/>
        <v/>
      </c>
      <c r="AF95" s="493" t="str">
        <f t="shared" si="57"/>
        <v/>
      </c>
      <c r="AG95" s="494" t="str">
        <f t="shared" si="58"/>
        <v/>
      </c>
      <c r="AH95" s="492" t="str">
        <f t="shared" si="59"/>
        <v/>
      </c>
      <c r="AI95" s="493" t="str">
        <f t="shared" si="60"/>
        <v/>
      </c>
      <c r="AJ95" s="494" t="str">
        <f t="shared" si="61"/>
        <v/>
      </c>
      <c r="AK95" s="492" t="str">
        <f t="shared" si="62"/>
        <v/>
      </c>
      <c r="AL95" s="493" t="str">
        <f t="shared" si="63"/>
        <v/>
      </c>
      <c r="AM95" s="494" t="str">
        <f t="shared" si="64"/>
        <v/>
      </c>
      <c r="AN95" s="492" t="str">
        <f t="shared" si="65"/>
        <v/>
      </c>
      <c r="AO95" s="493" t="str">
        <f t="shared" si="66"/>
        <v/>
      </c>
      <c r="AP95" s="494" t="str">
        <f t="shared" si="67"/>
        <v/>
      </c>
      <c r="AQ95" s="492" t="str">
        <f t="shared" si="68"/>
        <v/>
      </c>
      <c r="AR95" s="493" t="str">
        <f t="shared" si="69"/>
        <v/>
      </c>
      <c r="AS95" s="494" t="str">
        <f t="shared" si="70"/>
        <v/>
      </c>
      <c r="AT95" s="492" t="str">
        <f t="shared" si="71"/>
        <v/>
      </c>
      <c r="AU95" s="493" t="str">
        <f t="shared" si="72"/>
        <v/>
      </c>
      <c r="AV95" s="494" t="str">
        <f t="shared" si="73"/>
        <v/>
      </c>
      <c r="AW95" s="492" t="str">
        <f t="shared" si="74"/>
        <v/>
      </c>
      <c r="AX95" s="493" t="str">
        <f t="shared" si="75"/>
        <v/>
      </c>
      <c r="AY95" s="494" t="str">
        <f t="shared" si="76"/>
        <v/>
      </c>
      <c r="AZ95" s="492" t="str">
        <f t="shared" si="77"/>
        <v/>
      </c>
      <c r="BA95" s="493" t="str">
        <f t="shared" si="78"/>
        <v/>
      </c>
      <c r="BB95" s="494" t="str">
        <f t="shared" si="79"/>
        <v/>
      </c>
      <c r="BC95" s="492" t="str">
        <f t="shared" si="80"/>
        <v/>
      </c>
      <c r="BD95" s="493" t="str">
        <f t="shared" si="81"/>
        <v/>
      </c>
      <c r="BE95" s="494" t="str">
        <f t="shared" si="82"/>
        <v/>
      </c>
      <c r="BF95" s="492" t="str">
        <f t="shared" si="83"/>
        <v/>
      </c>
      <c r="BG95" s="493" t="str">
        <f t="shared" si="84"/>
        <v/>
      </c>
      <c r="BH95" s="494" t="str">
        <f t="shared" si="85"/>
        <v/>
      </c>
    </row>
    <row r="96" spans="1:60" ht="15" customHeight="1">
      <c r="A96" s="99"/>
      <c r="B96" s="99"/>
      <c r="C96" s="121">
        <f t="shared" ca="1" si="43"/>
        <v>45919</v>
      </c>
      <c r="D96" s="361" t="s">
        <v>1133</v>
      </c>
      <c r="E96" s="2913"/>
      <c r="F96" s="2499"/>
      <c r="G96" s="2078"/>
      <c r="H96" s="2914"/>
      <c r="I96" s="2915"/>
      <c r="J96" s="2914"/>
      <c r="K96" s="2915"/>
      <c r="L96" s="2914"/>
      <c r="M96" s="2915"/>
      <c r="N96" s="2914"/>
      <c r="O96" s="2915"/>
      <c r="P96" s="2914"/>
      <c r="Q96" s="2915"/>
      <c r="R96" s="99"/>
      <c r="S96" s="492" t="str">
        <f t="shared" si="44"/>
        <v/>
      </c>
      <c r="T96" s="493" t="str">
        <f t="shared" si="45"/>
        <v/>
      </c>
      <c r="U96" s="493" t="str">
        <f t="shared" si="46"/>
        <v/>
      </c>
      <c r="V96" s="494" t="str">
        <f t="shared" si="47"/>
        <v>X</v>
      </c>
      <c r="W96" s="492" t="str">
        <f t="shared" si="48"/>
        <v/>
      </c>
      <c r="X96" s="493" t="str">
        <f t="shared" si="49"/>
        <v/>
      </c>
      <c r="Y96" s="493" t="str">
        <f t="shared" si="50"/>
        <v/>
      </c>
      <c r="Z96" s="494" t="str">
        <f t="shared" si="51"/>
        <v>X</v>
      </c>
      <c r="AA96" s="492" t="str">
        <f t="shared" si="52"/>
        <v/>
      </c>
      <c r="AB96" s="493" t="str">
        <f t="shared" si="53"/>
        <v/>
      </c>
      <c r="AC96" s="493" t="str">
        <f t="shared" si="54"/>
        <v/>
      </c>
      <c r="AD96" s="494" t="str">
        <f t="shared" si="55"/>
        <v>X</v>
      </c>
      <c r="AE96" s="492" t="str">
        <f t="shared" si="56"/>
        <v/>
      </c>
      <c r="AF96" s="493" t="str">
        <f t="shared" si="57"/>
        <v/>
      </c>
      <c r="AG96" s="494" t="str">
        <f t="shared" si="58"/>
        <v/>
      </c>
      <c r="AH96" s="492" t="str">
        <f t="shared" si="59"/>
        <v/>
      </c>
      <c r="AI96" s="493" t="str">
        <f t="shared" si="60"/>
        <v/>
      </c>
      <c r="AJ96" s="494" t="str">
        <f t="shared" si="61"/>
        <v/>
      </c>
      <c r="AK96" s="492" t="str">
        <f t="shared" si="62"/>
        <v/>
      </c>
      <c r="AL96" s="493" t="str">
        <f t="shared" si="63"/>
        <v/>
      </c>
      <c r="AM96" s="494" t="str">
        <f t="shared" si="64"/>
        <v/>
      </c>
      <c r="AN96" s="492" t="str">
        <f t="shared" si="65"/>
        <v/>
      </c>
      <c r="AO96" s="493" t="str">
        <f t="shared" si="66"/>
        <v/>
      </c>
      <c r="AP96" s="494" t="str">
        <f t="shared" si="67"/>
        <v/>
      </c>
      <c r="AQ96" s="492" t="str">
        <f t="shared" si="68"/>
        <v/>
      </c>
      <c r="AR96" s="493" t="str">
        <f t="shared" si="69"/>
        <v/>
      </c>
      <c r="AS96" s="494" t="str">
        <f t="shared" si="70"/>
        <v/>
      </c>
      <c r="AT96" s="492" t="str">
        <f t="shared" si="71"/>
        <v/>
      </c>
      <c r="AU96" s="493" t="str">
        <f t="shared" si="72"/>
        <v/>
      </c>
      <c r="AV96" s="494" t="str">
        <f t="shared" si="73"/>
        <v/>
      </c>
      <c r="AW96" s="492" t="str">
        <f t="shared" si="74"/>
        <v/>
      </c>
      <c r="AX96" s="493" t="str">
        <f t="shared" si="75"/>
        <v/>
      </c>
      <c r="AY96" s="494" t="str">
        <f t="shared" si="76"/>
        <v/>
      </c>
      <c r="AZ96" s="492" t="str">
        <f t="shared" si="77"/>
        <v/>
      </c>
      <c r="BA96" s="493" t="str">
        <f t="shared" si="78"/>
        <v/>
      </c>
      <c r="BB96" s="494" t="str">
        <f t="shared" si="79"/>
        <v/>
      </c>
      <c r="BC96" s="492" t="str">
        <f t="shared" si="80"/>
        <v/>
      </c>
      <c r="BD96" s="493" t="str">
        <f t="shared" si="81"/>
        <v/>
      </c>
      <c r="BE96" s="494" t="str">
        <f t="shared" si="82"/>
        <v/>
      </c>
      <c r="BF96" s="492" t="str">
        <f t="shared" si="83"/>
        <v/>
      </c>
      <c r="BG96" s="493" t="str">
        <f t="shared" si="84"/>
        <v/>
      </c>
      <c r="BH96" s="494" t="str">
        <f t="shared" si="85"/>
        <v/>
      </c>
    </row>
    <row r="97" spans="1:60" ht="15" customHeight="1">
      <c r="A97" s="99"/>
      <c r="B97" s="337"/>
      <c r="C97" s="121">
        <f t="shared" ca="1" si="43"/>
        <v>45920</v>
      </c>
      <c r="D97" s="361" t="s">
        <v>1133</v>
      </c>
      <c r="E97" s="2913"/>
      <c r="F97" s="2499"/>
      <c r="G97" s="2078"/>
      <c r="H97" s="2914"/>
      <c r="I97" s="2915"/>
      <c r="J97" s="2914"/>
      <c r="K97" s="2915"/>
      <c r="L97" s="2914"/>
      <c r="M97" s="2915"/>
      <c r="N97" s="2914"/>
      <c r="O97" s="2915"/>
      <c r="P97" s="2914"/>
      <c r="Q97" s="2915"/>
      <c r="R97" s="99"/>
      <c r="S97" s="492" t="str">
        <f t="shared" si="44"/>
        <v/>
      </c>
      <c r="T97" s="493" t="str">
        <f t="shared" si="45"/>
        <v/>
      </c>
      <c r="U97" s="493" t="str">
        <f t="shared" si="46"/>
        <v/>
      </c>
      <c r="V97" s="494" t="str">
        <f t="shared" si="47"/>
        <v>X</v>
      </c>
      <c r="W97" s="492" t="str">
        <f t="shared" si="48"/>
        <v/>
      </c>
      <c r="X97" s="493" t="str">
        <f t="shared" si="49"/>
        <v/>
      </c>
      <c r="Y97" s="493" t="str">
        <f t="shared" si="50"/>
        <v/>
      </c>
      <c r="Z97" s="494" t="str">
        <f t="shared" si="51"/>
        <v>X</v>
      </c>
      <c r="AA97" s="492" t="str">
        <f t="shared" si="52"/>
        <v/>
      </c>
      <c r="AB97" s="493" t="str">
        <f t="shared" si="53"/>
        <v/>
      </c>
      <c r="AC97" s="493" t="str">
        <f t="shared" si="54"/>
        <v/>
      </c>
      <c r="AD97" s="494" t="str">
        <f t="shared" si="55"/>
        <v>X</v>
      </c>
      <c r="AE97" s="492" t="str">
        <f t="shared" si="56"/>
        <v/>
      </c>
      <c r="AF97" s="493" t="str">
        <f t="shared" si="57"/>
        <v/>
      </c>
      <c r="AG97" s="494" t="str">
        <f t="shared" si="58"/>
        <v/>
      </c>
      <c r="AH97" s="492" t="str">
        <f t="shared" si="59"/>
        <v/>
      </c>
      <c r="AI97" s="493" t="str">
        <f t="shared" si="60"/>
        <v/>
      </c>
      <c r="AJ97" s="494" t="str">
        <f t="shared" si="61"/>
        <v/>
      </c>
      <c r="AK97" s="492" t="str">
        <f t="shared" si="62"/>
        <v/>
      </c>
      <c r="AL97" s="493" t="str">
        <f t="shared" si="63"/>
        <v/>
      </c>
      <c r="AM97" s="494" t="str">
        <f t="shared" si="64"/>
        <v/>
      </c>
      <c r="AN97" s="492" t="str">
        <f t="shared" si="65"/>
        <v/>
      </c>
      <c r="AO97" s="493" t="str">
        <f t="shared" si="66"/>
        <v/>
      </c>
      <c r="AP97" s="494" t="str">
        <f t="shared" si="67"/>
        <v/>
      </c>
      <c r="AQ97" s="492" t="str">
        <f t="shared" si="68"/>
        <v/>
      </c>
      <c r="AR97" s="493" t="str">
        <f t="shared" si="69"/>
        <v/>
      </c>
      <c r="AS97" s="494" t="str">
        <f t="shared" si="70"/>
        <v/>
      </c>
      <c r="AT97" s="492" t="str">
        <f t="shared" si="71"/>
        <v/>
      </c>
      <c r="AU97" s="493" t="str">
        <f t="shared" si="72"/>
        <v/>
      </c>
      <c r="AV97" s="494" t="str">
        <f t="shared" si="73"/>
        <v/>
      </c>
      <c r="AW97" s="492" t="str">
        <f t="shared" si="74"/>
        <v/>
      </c>
      <c r="AX97" s="493" t="str">
        <f t="shared" si="75"/>
        <v/>
      </c>
      <c r="AY97" s="494" t="str">
        <f t="shared" si="76"/>
        <v/>
      </c>
      <c r="AZ97" s="492" t="str">
        <f t="shared" si="77"/>
        <v/>
      </c>
      <c r="BA97" s="493" t="str">
        <f t="shared" si="78"/>
        <v/>
      </c>
      <c r="BB97" s="494" t="str">
        <f t="shared" si="79"/>
        <v/>
      </c>
      <c r="BC97" s="492" t="str">
        <f t="shared" si="80"/>
        <v/>
      </c>
      <c r="BD97" s="493" t="str">
        <f t="shared" si="81"/>
        <v/>
      </c>
      <c r="BE97" s="494" t="str">
        <f t="shared" si="82"/>
        <v/>
      </c>
      <c r="BF97" s="492" t="str">
        <f t="shared" si="83"/>
        <v/>
      </c>
      <c r="BG97" s="493" t="str">
        <f t="shared" si="84"/>
        <v/>
      </c>
      <c r="BH97" s="494" t="str">
        <f t="shared" si="85"/>
        <v/>
      </c>
    </row>
    <row r="98" spans="1:60" ht="15" customHeight="1">
      <c r="A98" s="99"/>
      <c r="B98" s="337"/>
      <c r="C98" s="121">
        <f t="shared" ca="1" si="43"/>
        <v>45921</v>
      </c>
      <c r="D98" s="361" t="s">
        <v>1133</v>
      </c>
      <c r="E98" s="2913"/>
      <c r="F98" s="2499"/>
      <c r="G98" s="2078"/>
      <c r="H98" s="2914"/>
      <c r="I98" s="2915"/>
      <c r="J98" s="2914"/>
      <c r="K98" s="2915"/>
      <c r="L98" s="2914"/>
      <c r="M98" s="2915"/>
      <c r="N98" s="2914"/>
      <c r="O98" s="2915"/>
      <c r="P98" s="2914"/>
      <c r="Q98" s="2915"/>
      <c r="R98" s="99"/>
      <c r="S98" s="492" t="str">
        <f t="shared" si="44"/>
        <v/>
      </c>
      <c r="T98" s="493" t="str">
        <f t="shared" si="45"/>
        <v/>
      </c>
      <c r="U98" s="493" t="str">
        <f t="shared" si="46"/>
        <v/>
      </c>
      <c r="V98" s="494" t="str">
        <f t="shared" si="47"/>
        <v>X</v>
      </c>
      <c r="W98" s="492" t="str">
        <f t="shared" si="48"/>
        <v/>
      </c>
      <c r="X98" s="493" t="str">
        <f t="shared" si="49"/>
        <v/>
      </c>
      <c r="Y98" s="493" t="str">
        <f t="shared" si="50"/>
        <v/>
      </c>
      <c r="Z98" s="494" t="str">
        <f t="shared" si="51"/>
        <v>X</v>
      </c>
      <c r="AA98" s="492" t="str">
        <f t="shared" si="52"/>
        <v/>
      </c>
      <c r="AB98" s="493" t="str">
        <f t="shared" si="53"/>
        <v/>
      </c>
      <c r="AC98" s="493" t="str">
        <f t="shared" si="54"/>
        <v/>
      </c>
      <c r="AD98" s="494" t="str">
        <f t="shared" si="55"/>
        <v>X</v>
      </c>
      <c r="AE98" s="492" t="str">
        <f t="shared" si="56"/>
        <v/>
      </c>
      <c r="AF98" s="493" t="str">
        <f t="shared" si="57"/>
        <v/>
      </c>
      <c r="AG98" s="494" t="str">
        <f t="shared" si="58"/>
        <v/>
      </c>
      <c r="AH98" s="492" t="str">
        <f t="shared" si="59"/>
        <v/>
      </c>
      <c r="AI98" s="493" t="str">
        <f t="shared" si="60"/>
        <v/>
      </c>
      <c r="AJ98" s="494" t="str">
        <f t="shared" si="61"/>
        <v/>
      </c>
      <c r="AK98" s="492" t="str">
        <f t="shared" si="62"/>
        <v/>
      </c>
      <c r="AL98" s="493" t="str">
        <f t="shared" si="63"/>
        <v/>
      </c>
      <c r="AM98" s="494" t="str">
        <f t="shared" si="64"/>
        <v/>
      </c>
      <c r="AN98" s="492" t="str">
        <f t="shared" si="65"/>
        <v/>
      </c>
      <c r="AO98" s="493" t="str">
        <f t="shared" si="66"/>
        <v/>
      </c>
      <c r="AP98" s="494" t="str">
        <f t="shared" si="67"/>
        <v/>
      </c>
      <c r="AQ98" s="492" t="str">
        <f t="shared" si="68"/>
        <v/>
      </c>
      <c r="AR98" s="493" t="str">
        <f t="shared" si="69"/>
        <v/>
      </c>
      <c r="AS98" s="494" t="str">
        <f t="shared" si="70"/>
        <v/>
      </c>
      <c r="AT98" s="492" t="str">
        <f t="shared" si="71"/>
        <v/>
      </c>
      <c r="AU98" s="493" t="str">
        <f t="shared" si="72"/>
        <v/>
      </c>
      <c r="AV98" s="494" t="str">
        <f t="shared" si="73"/>
        <v/>
      </c>
      <c r="AW98" s="492" t="str">
        <f t="shared" si="74"/>
        <v/>
      </c>
      <c r="AX98" s="493" t="str">
        <f t="shared" si="75"/>
        <v/>
      </c>
      <c r="AY98" s="494" t="str">
        <f t="shared" si="76"/>
        <v/>
      </c>
      <c r="AZ98" s="492" t="str">
        <f t="shared" si="77"/>
        <v/>
      </c>
      <c r="BA98" s="493" t="str">
        <f t="shared" si="78"/>
        <v/>
      </c>
      <c r="BB98" s="494" t="str">
        <f t="shared" si="79"/>
        <v/>
      </c>
      <c r="BC98" s="492" t="str">
        <f t="shared" si="80"/>
        <v/>
      </c>
      <c r="BD98" s="493" t="str">
        <f t="shared" si="81"/>
        <v/>
      </c>
      <c r="BE98" s="494" t="str">
        <f t="shared" si="82"/>
        <v/>
      </c>
      <c r="BF98" s="492" t="str">
        <f t="shared" si="83"/>
        <v/>
      </c>
      <c r="BG98" s="493" t="str">
        <f t="shared" si="84"/>
        <v/>
      </c>
      <c r="BH98" s="494" t="str">
        <f t="shared" si="85"/>
        <v/>
      </c>
    </row>
    <row r="99" spans="1:60" ht="15" customHeight="1">
      <c r="A99" s="99"/>
      <c r="B99" s="337"/>
      <c r="C99" s="121">
        <f t="shared" ca="1" si="43"/>
        <v>45922</v>
      </c>
      <c r="D99" s="361" t="s">
        <v>1133</v>
      </c>
      <c r="E99" s="2913"/>
      <c r="F99" s="2499"/>
      <c r="G99" s="2078"/>
      <c r="H99" s="2914"/>
      <c r="I99" s="2915"/>
      <c r="J99" s="2914"/>
      <c r="K99" s="2915"/>
      <c r="L99" s="2914"/>
      <c r="M99" s="2915"/>
      <c r="N99" s="2914"/>
      <c r="O99" s="2915"/>
      <c r="P99" s="2914"/>
      <c r="Q99" s="2915"/>
      <c r="R99" s="99"/>
      <c r="S99" s="492" t="str">
        <f t="shared" si="44"/>
        <v/>
      </c>
      <c r="T99" s="493" t="str">
        <f t="shared" si="45"/>
        <v/>
      </c>
      <c r="U99" s="493" t="str">
        <f t="shared" si="46"/>
        <v/>
      </c>
      <c r="V99" s="494" t="str">
        <f t="shared" si="47"/>
        <v>X</v>
      </c>
      <c r="W99" s="492" t="str">
        <f t="shared" si="48"/>
        <v/>
      </c>
      <c r="X99" s="493" t="str">
        <f t="shared" si="49"/>
        <v/>
      </c>
      <c r="Y99" s="493" t="str">
        <f t="shared" si="50"/>
        <v/>
      </c>
      <c r="Z99" s="494" t="str">
        <f t="shared" si="51"/>
        <v>X</v>
      </c>
      <c r="AA99" s="492" t="str">
        <f t="shared" si="52"/>
        <v/>
      </c>
      <c r="AB99" s="493" t="str">
        <f t="shared" si="53"/>
        <v/>
      </c>
      <c r="AC99" s="493" t="str">
        <f t="shared" si="54"/>
        <v/>
      </c>
      <c r="AD99" s="494" t="str">
        <f t="shared" si="55"/>
        <v>X</v>
      </c>
      <c r="AE99" s="492" t="str">
        <f t="shared" si="56"/>
        <v/>
      </c>
      <c r="AF99" s="493" t="str">
        <f t="shared" si="57"/>
        <v/>
      </c>
      <c r="AG99" s="494" t="str">
        <f t="shared" si="58"/>
        <v/>
      </c>
      <c r="AH99" s="492" t="str">
        <f t="shared" si="59"/>
        <v/>
      </c>
      <c r="AI99" s="493" t="str">
        <f t="shared" si="60"/>
        <v/>
      </c>
      <c r="AJ99" s="494" t="str">
        <f t="shared" si="61"/>
        <v/>
      </c>
      <c r="AK99" s="492" t="str">
        <f t="shared" si="62"/>
        <v/>
      </c>
      <c r="AL99" s="493" t="str">
        <f t="shared" si="63"/>
        <v/>
      </c>
      <c r="AM99" s="494" t="str">
        <f t="shared" si="64"/>
        <v/>
      </c>
      <c r="AN99" s="492" t="str">
        <f t="shared" si="65"/>
        <v/>
      </c>
      <c r="AO99" s="493" t="str">
        <f t="shared" si="66"/>
        <v/>
      </c>
      <c r="AP99" s="494" t="str">
        <f t="shared" si="67"/>
        <v/>
      </c>
      <c r="AQ99" s="492" t="str">
        <f t="shared" si="68"/>
        <v/>
      </c>
      <c r="AR99" s="493" t="str">
        <f t="shared" si="69"/>
        <v/>
      </c>
      <c r="AS99" s="494" t="str">
        <f t="shared" si="70"/>
        <v/>
      </c>
      <c r="AT99" s="492" t="str">
        <f t="shared" si="71"/>
        <v/>
      </c>
      <c r="AU99" s="493" t="str">
        <f t="shared" si="72"/>
        <v/>
      </c>
      <c r="AV99" s="494" t="str">
        <f t="shared" si="73"/>
        <v/>
      </c>
      <c r="AW99" s="492" t="str">
        <f t="shared" si="74"/>
        <v/>
      </c>
      <c r="AX99" s="493" t="str">
        <f t="shared" si="75"/>
        <v/>
      </c>
      <c r="AY99" s="494" t="str">
        <f t="shared" si="76"/>
        <v/>
      </c>
      <c r="AZ99" s="492" t="str">
        <f t="shared" si="77"/>
        <v/>
      </c>
      <c r="BA99" s="493" t="str">
        <f t="shared" si="78"/>
        <v/>
      </c>
      <c r="BB99" s="494" t="str">
        <f t="shared" si="79"/>
        <v/>
      </c>
      <c r="BC99" s="492" t="str">
        <f t="shared" si="80"/>
        <v/>
      </c>
      <c r="BD99" s="493" t="str">
        <f t="shared" si="81"/>
        <v/>
      </c>
      <c r="BE99" s="494" t="str">
        <f t="shared" si="82"/>
        <v/>
      </c>
      <c r="BF99" s="492" t="str">
        <f t="shared" si="83"/>
        <v/>
      </c>
      <c r="BG99" s="493" t="str">
        <f t="shared" si="84"/>
        <v/>
      </c>
      <c r="BH99" s="494" t="str">
        <f t="shared" si="85"/>
        <v/>
      </c>
    </row>
    <row r="100" spans="1:60" ht="15" customHeight="1">
      <c r="A100" s="99"/>
      <c r="B100" s="337"/>
      <c r="C100" s="121">
        <f t="shared" ca="1" si="43"/>
        <v>45923</v>
      </c>
      <c r="D100" s="361" t="s">
        <v>1133</v>
      </c>
      <c r="E100" s="2913"/>
      <c r="F100" s="2499"/>
      <c r="G100" s="2078"/>
      <c r="H100" s="2914"/>
      <c r="I100" s="2915"/>
      <c r="J100" s="2914"/>
      <c r="K100" s="2915"/>
      <c r="L100" s="2914"/>
      <c r="M100" s="2915"/>
      <c r="N100" s="2914"/>
      <c r="O100" s="2915"/>
      <c r="P100" s="2914"/>
      <c r="Q100" s="2915"/>
      <c r="R100" s="99"/>
      <c r="S100" s="492" t="str">
        <f t="shared" si="44"/>
        <v/>
      </c>
      <c r="T100" s="493" t="str">
        <f t="shared" si="45"/>
        <v/>
      </c>
      <c r="U100" s="493" t="str">
        <f t="shared" si="46"/>
        <v/>
      </c>
      <c r="V100" s="494" t="str">
        <f t="shared" si="47"/>
        <v>X</v>
      </c>
      <c r="W100" s="492" t="str">
        <f t="shared" si="48"/>
        <v/>
      </c>
      <c r="X100" s="493" t="str">
        <f t="shared" si="49"/>
        <v/>
      </c>
      <c r="Y100" s="493" t="str">
        <f t="shared" si="50"/>
        <v/>
      </c>
      <c r="Z100" s="494" t="str">
        <f t="shared" si="51"/>
        <v>X</v>
      </c>
      <c r="AA100" s="492" t="str">
        <f t="shared" si="52"/>
        <v/>
      </c>
      <c r="AB100" s="493" t="str">
        <f t="shared" si="53"/>
        <v/>
      </c>
      <c r="AC100" s="493" t="str">
        <f t="shared" si="54"/>
        <v/>
      </c>
      <c r="AD100" s="494" t="str">
        <f t="shared" si="55"/>
        <v>X</v>
      </c>
      <c r="AE100" s="492" t="str">
        <f t="shared" si="56"/>
        <v/>
      </c>
      <c r="AF100" s="493" t="str">
        <f t="shared" si="57"/>
        <v/>
      </c>
      <c r="AG100" s="494" t="str">
        <f t="shared" si="58"/>
        <v/>
      </c>
      <c r="AH100" s="492" t="str">
        <f t="shared" si="59"/>
        <v/>
      </c>
      <c r="AI100" s="493" t="str">
        <f t="shared" si="60"/>
        <v/>
      </c>
      <c r="AJ100" s="494" t="str">
        <f t="shared" si="61"/>
        <v/>
      </c>
      <c r="AK100" s="492" t="str">
        <f t="shared" si="62"/>
        <v/>
      </c>
      <c r="AL100" s="493" t="str">
        <f t="shared" si="63"/>
        <v/>
      </c>
      <c r="AM100" s="494" t="str">
        <f t="shared" si="64"/>
        <v/>
      </c>
      <c r="AN100" s="492" t="str">
        <f t="shared" si="65"/>
        <v/>
      </c>
      <c r="AO100" s="493" t="str">
        <f t="shared" si="66"/>
        <v/>
      </c>
      <c r="AP100" s="494" t="str">
        <f t="shared" si="67"/>
        <v/>
      </c>
      <c r="AQ100" s="492" t="str">
        <f t="shared" si="68"/>
        <v/>
      </c>
      <c r="AR100" s="493" t="str">
        <f t="shared" si="69"/>
        <v/>
      </c>
      <c r="AS100" s="494" t="str">
        <f t="shared" si="70"/>
        <v/>
      </c>
      <c r="AT100" s="492" t="str">
        <f t="shared" si="71"/>
        <v/>
      </c>
      <c r="AU100" s="493" t="str">
        <f t="shared" si="72"/>
        <v/>
      </c>
      <c r="AV100" s="494" t="str">
        <f t="shared" si="73"/>
        <v/>
      </c>
      <c r="AW100" s="492" t="str">
        <f t="shared" si="74"/>
        <v/>
      </c>
      <c r="AX100" s="493" t="str">
        <f t="shared" si="75"/>
        <v/>
      </c>
      <c r="AY100" s="494" t="str">
        <f t="shared" si="76"/>
        <v/>
      </c>
      <c r="AZ100" s="492" t="str">
        <f t="shared" si="77"/>
        <v/>
      </c>
      <c r="BA100" s="493" t="str">
        <f t="shared" si="78"/>
        <v/>
      </c>
      <c r="BB100" s="494" t="str">
        <f t="shared" si="79"/>
        <v/>
      </c>
      <c r="BC100" s="492" t="str">
        <f t="shared" si="80"/>
        <v/>
      </c>
      <c r="BD100" s="493" t="str">
        <f t="shared" si="81"/>
        <v/>
      </c>
      <c r="BE100" s="494" t="str">
        <f t="shared" si="82"/>
        <v/>
      </c>
      <c r="BF100" s="492" t="str">
        <f t="shared" si="83"/>
        <v/>
      </c>
      <c r="BG100" s="493" t="str">
        <f t="shared" si="84"/>
        <v/>
      </c>
      <c r="BH100" s="494" t="str">
        <f t="shared" si="85"/>
        <v/>
      </c>
    </row>
    <row r="101" spans="1:60" ht="15" customHeight="1">
      <c r="A101" s="99"/>
      <c r="B101" s="337"/>
      <c r="C101" s="121">
        <f t="shared" ca="1" si="43"/>
        <v>45924</v>
      </c>
      <c r="D101" s="361" t="s">
        <v>1133</v>
      </c>
      <c r="E101" s="2913"/>
      <c r="F101" s="2499"/>
      <c r="G101" s="2078"/>
      <c r="H101" s="2914"/>
      <c r="I101" s="2915"/>
      <c r="J101" s="2914"/>
      <c r="K101" s="2915"/>
      <c r="L101" s="2914"/>
      <c r="M101" s="2915"/>
      <c r="N101" s="2914"/>
      <c r="O101" s="2915"/>
      <c r="P101" s="2914"/>
      <c r="Q101" s="2915"/>
      <c r="R101" s="99"/>
      <c r="S101" s="492" t="str">
        <f t="shared" si="44"/>
        <v/>
      </c>
      <c r="T101" s="493" t="str">
        <f t="shared" si="45"/>
        <v/>
      </c>
      <c r="U101" s="493" t="str">
        <f t="shared" si="46"/>
        <v/>
      </c>
      <c r="V101" s="494" t="str">
        <f t="shared" si="47"/>
        <v>X</v>
      </c>
      <c r="W101" s="492" t="str">
        <f t="shared" si="48"/>
        <v/>
      </c>
      <c r="X101" s="493" t="str">
        <f t="shared" si="49"/>
        <v/>
      </c>
      <c r="Y101" s="493" t="str">
        <f t="shared" si="50"/>
        <v/>
      </c>
      <c r="Z101" s="494" t="str">
        <f t="shared" si="51"/>
        <v>X</v>
      </c>
      <c r="AA101" s="492" t="str">
        <f t="shared" si="52"/>
        <v/>
      </c>
      <c r="AB101" s="493" t="str">
        <f t="shared" si="53"/>
        <v/>
      </c>
      <c r="AC101" s="493" t="str">
        <f t="shared" si="54"/>
        <v/>
      </c>
      <c r="AD101" s="494" t="str">
        <f t="shared" si="55"/>
        <v>X</v>
      </c>
      <c r="AE101" s="492" t="str">
        <f t="shared" si="56"/>
        <v/>
      </c>
      <c r="AF101" s="493" t="str">
        <f t="shared" si="57"/>
        <v/>
      </c>
      <c r="AG101" s="494" t="str">
        <f t="shared" si="58"/>
        <v/>
      </c>
      <c r="AH101" s="492" t="str">
        <f t="shared" si="59"/>
        <v/>
      </c>
      <c r="AI101" s="493" t="str">
        <f t="shared" si="60"/>
        <v/>
      </c>
      <c r="AJ101" s="494" t="str">
        <f t="shared" si="61"/>
        <v/>
      </c>
      <c r="AK101" s="492" t="str">
        <f t="shared" si="62"/>
        <v/>
      </c>
      <c r="AL101" s="493" t="str">
        <f t="shared" si="63"/>
        <v/>
      </c>
      <c r="AM101" s="494" t="str">
        <f t="shared" si="64"/>
        <v/>
      </c>
      <c r="AN101" s="492" t="str">
        <f t="shared" si="65"/>
        <v/>
      </c>
      <c r="AO101" s="493" t="str">
        <f t="shared" si="66"/>
        <v/>
      </c>
      <c r="AP101" s="494" t="str">
        <f t="shared" si="67"/>
        <v/>
      </c>
      <c r="AQ101" s="492" t="str">
        <f t="shared" si="68"/>
        <v/>
      </c>
      <c r="AR101" s="493" t="str">
        <f t="shared" si="69"/>
        <v/>
      </c>
      <c r="AS101" s="494" t="str">
        <f t="shared" si="70"/>
        <v/>
      </c>
      <c r="AT101" s="492" t="str">
        <f t="shared" si="71"/>
        <v/>
      </c>
      <c r="AU101" s="493" t="str">
        <f t="shared" si="72"/>
        <v/>
      </c>
      <c r="AV101" s="494" t="str">
        <f t="shared" si="73"/>
        <v/>
      </c>
      <c r="AW101" s="492" t="str">
        <f t="shared" si="74"/>
        <v/>
      </c>
      <c r="AX101" s="493" t="str">
        <f t="shared" si="75"/>
        <v/>
      </c>
      <c r="AY101" s="494" t="str">
        <f t="shared" si="76"/>
        <v/>
      </c>
      <c r="AZ101" s="492" t="str">
        <f t="shared" si="77"/>
        <v/>
      </c>
      <c r="BA101" s="493" t="str">
        <f t="shared" si="78"/>
        <v/>
      </c>
      <c r="BB101" s="494" t="str">
        <f t="shared" si="79"/>
        <v/>
      </c>
      <c r="BC101" s="492" t="str">
        <f t="shared" si="80"/>
        <v/>
      </c>
      <c r="BD101" s="493" t="str">
        <f t="shared" si="81"/>
        <v/>
      </c>
      <c r="BE101" s="494" t="str">
        <f t="shared" si="82"/>
        <v/>
      </c>
      <c r="BF101" s="492" t="str">
        <f t="shared" si="83"/>
        <v/>
      </c>
      <c r="BG101" s="493" t="str">
        <f t="shared" si="84"/>
        <v/>
      </c>
      <c r="BH101" s="494" t="str">
        <f t="shared" si="85"/>
        <v/>
      </c>
    </row>
    <row r="102" spans="1:60" ht="15" customHeight="1">
      <c r="A102" s="99"/>
      <c r="B102" s="337"/>
      <c r="C102" s="121">
        <f t="shared" ca="1" si="43"/>
        <v>45925</v>
      </c>
      <c r="D102" s="361" t="s">
        <v>1133</v>
      </c>
      <c r="E102" s="2913"/>
      <c r="F102" s="2499"/>
      <c r="G102" s="2078"/>
      <c r="H102" s="2914"/>
      <c r="I102" s="2915"/>
      <c r="J102" s="2914"/>
      <c r="K102" s="2915"/>
      <c r="L102" s="2914"/>
      <c r="M102" s="2915"/>
      <c r="N102" s="2914"/>
      <c r="O102" s="2915"/>
      <c r="P102" s="2914"/>
      <c r="Q102" s="2915"/>
      <c r="R102" s="99"/>
      <c r="S102" s="492" t="str">
        <f t="shared" si="44"/>
        <v/>
      </c>
      <c r="T102" s="493" t="str">
        <f t="shared" si="45"/>
        <v/>
      </c>
      <c r="U102" s="493" t="str">
        <f t="shared" si="46"/>
        <v/>
      </c>
      <c r="V102" s="494" t="str">
        <f t="shared" si="47"/>
        <v>X</v>
      </c>
      <c r="W102" s="492" t="str">
        <f t="shared" si="48"/>
        <v/>
      </c>
      <c r="X102" s="493" t="str">
        <f t="shared" si="49"/>
        <v/>
      </c>
      <c r="Y102" s="493" t="str">
        <f t="shared" si="50"/>
        <v/>
      </c>
      <c r="Z102" s="494" t="str">
        <f t="shared" si="51"/>
        <v>X</v>
      </c>
      <c r="AA102" s="492" t="str">
        <f t="shared" si="52"/>
        <v/>
      </c>
      <c r="AB102" s="493" t="str">
        <f t="shared" si="53"/>
        <v/>
      </c>
      <c r="AC102" s="493" t="str">
        <f t="shared" si="54"/>
        <v/>
      </c>
      <c r="AD102" s="494" t="str">
        <f t="shared" si="55"/>
        <v>X</v>
      </c>
      <c r="AE102" s="492" t="str">
        <f t="shared" si="56"/>
        <v/>
      </c>
      <c r="AF102" s="493" t="str">
        <f t="shared" si="57"/>
        <v/>
      </c>
      <c r="AG102" s="494" t="str">
        <f t="shared" si="58"/>
        <v/>
      </c>
      <c r="AH102" s="492" t="str">
        <f t="shared" si="59"/>
        <v/>
      </c>
      <c r="AI102" s="493" t="str">
        <f t="shared" si="60"/>
        <v/>
      </c>
      <c r="AJ102" s="494" t="str">
        <f t="shared" si="61"/>
        <v/>
      </c>
      <c r="AK102" s="492" t="str">
        <f t="shared" si="62"/>
        <v/>
      </c>
      <c r="AL102" s="493" t="str">
        <f t="shared" si="63"/>
        <v/>
      </c>
      <c r="AM102" s="494" t="str">
        <f t="shared" si="64"/>
        <v/>
      </c>
      <c r="AN102" s="492" t="str">
        <f t="shared" si="65"/>
        <v/>
      </c>
      <c r="AO102" s="493" t="str">
        <f t="shared" si="66"/>
        <v/>
      </c>
      <c r="AP102" s="494" t="str">
        <f t="shared" si="67"/>
        <v/>
      </c>
      <c r="AQ102" s="492" t="str">
        <f t="shared" si="68"/>
        <v/>
      </c>
      <c r="AR102" s="493" t="str">
        <f t="shared" si="69"/>
        <v/>
      </c>
      <c r="AS102" s="494" t="str">
        <f t="shared" si="70"/>
        <v/>
      </c>
      <c r="AT102" s="492" t="str">
        <f t="shared" si="71"/>
        <v/>
      </c>
      <c r="AU102" s="493" t="str">
        <f t="shared" si="72"/>
        <v/>
      </c>
      <c r="AV102" s="494" t="str">
        <f t="shared" si="73"/>
        <v/>
      </c>
      <c r="AW102" s="492" t="str">
        <f t="shared" si="74"/>
        <v/>
      </c>
      <c r="AX102" s="493" t="str">
        <f t="shared" si="75"/>
        <v/>
      </c>
      <c r="AY102" s="494" t="str">
        <f t="shared" si="76"/>
        <v/>
      </c>
      <c r="AZ102" s="492" t="str">
        <f t="shared" si="77"/>
        <v/>
      </c>
      <c r="BA102" s="493" t="str">
        <f t="shared" si="78"/>
        <v/>
      </c>
      <c r="BB102" s="494" t="str">
        <f t="shared" si="79"/>
        <v/>
      </c>
      <c r="BC102" s="492" t="str">
        <f t="shared" si="80"/>
        <v/>
      </c>
      <c r="BD102" s="493" t="str">
        <f t="shared" si="81"/>
        <v/>
      </c>
      <c r="BE102" s="494" t="str">
        <f t="shared" si="82"/>
        <v/>
      </c>
      <c r="BF102" s="492" t="str">
        <f t="shared" si="83"/>
        <v/>
      </c>
      <c r="BG102" s="493" t="str">
        <f t="shared" si="84"/>
        <v/>
      </c>
      <c r="BH102" s="494" t="str">
        <f t="shared" si="85"/>
        <v/>
      </c>
    </row>
    <row r="103" spans="1:60" ht="15" customHeight="1">
      <c r="A103" s="99"/>
      <c r="B103" s="337"/>
      <c r="C103" s="121">
        <f t="shared" ca="1" si="43"/>
        <v>45926</v>
      </c>
      <c r="D103" s="361" t="s">
        <v>1133</v>
      </c>
      <c r="E103" s="2913"/>
      <c r="F103" s="2499"/>
      <c r="G103" s="2078"/>
      <c r="H103" s="2914"/>
      <c r="I103" s="2915"/>
      <c r="J103" s="2914"/>
      <c r="K103" s="2915"/>
      <c r="L103" s="2914"/>
      <c r="M103" s="2915"/>
      <c r="N103" s="2914"/>
      <c r="O103" s="2915"/>
      <c r="P103" s="2914"/>
      <c r="Q103" s="2915"/>
      <c r="R103" s="99"/>
      <c r="S103" s="492" t="str">
        <f t="shared" si="44"/>
        <v/>
      </c>
      <c r="T103" s="493" t="str">
        <f t="shared" si="45"/>
        <v/>
      </c>
      <c r="U103" s="493" t="str">
        <f t="shared" si="46"/>
        <v/>
      </c>
      <c r="V103" s="494" t="str">
        <f t="shared" si="47"/>
        <v>X</v>
      </c>
      <c r="W103" s="492" t="str">
        <f t="shared" si="48"/>
        <v/>
      </c>
      <c r="X103" s="493" t="str">
        <f t="shared" si="49"/>
        <v/>
      </c>
      <c r="Y103" s="493" t="str">
        <f t="shared" si="50"/>
        <v/>
      </c>
      <c r="Z103" s="494" t="str">
        <f t="shared" si="51"/>
        <v>X</v>
      </c>
      <c r="AA103" s="492" t="str">
        <f t="shared" si="52"/>
        <v/>
      </c>
      <c r="AB103" s="493" t="str">
        <f t="shared" si="53"/>
        <v/>
      </c>
      <c r="AC103" s="493" t="str">
        <f t="shared" si="54"/>
        <v/>
      </c>
      <c r="AD103" s="494" t="str">
        <f t="shared" si="55"/>
        <v>X</v>
      </c>
      <c r="AE103" s="492" t="str">
        <f t="shared" si="56"/>
        <v/>
      </c>
      <c r="AF103" s="493" t="str">
        <f t="shared" si="57"/>
        <v/>
      </c>
      <c r="AG103" s="494" t="str">
        <f t="shared" si="58"/>
        <v/>
      </c>
      <c r="AH103" s="492" t="str">
        <f t="shared" si="59"/>
        <v/>
      </c>
      <c r="AI103" s="493" t="str">
        <f t="shared" si="60"/>
        <v/>
      </c>
      <c r="AJ103" s="494" t="str">
        <f t="shared" si="61"/>
        <v/>
      </c>
      <c r="AK103" s="492" t="str">
        <f t="shared" si="62"/>
        <v/>
      </c>
      <c r="AL103" s="493" t="str">
        <f t="shared" si="63"/>
        <v/>
      </c>
      <c r="AM103" s="494" t="str">
        <f t="shared" si="64"/>
        <v/>
      </c>
      <c r="AN103" s="492" t="str">
        <f t="shared" si="65"/>
        <v/>
      </c>
      <c r="AO103" s="493" t="str">
        <f t="shared" si="66"/>
        <v/>
      </c>
      <c r="AP103" s="494" t="str">
        <f t="shared" si="67"/>
        <v/>
      </c>
      <c r="AQ103" s="492" t="str">
        <f t="shared" si="68"/>
        <v/>
      </c>
      <c r="AR103" s="493" t="str">
        <f t="shared" si="69"/>
        <v/>
      </c>
      <c r="AS103" s="494" t="str">
        <f t="shared" si="70"/>
        <v/>
      </c>
      <c r="AT103" s="492" t="str">
        <f t="shared" si="71"/>
        <v/>
      </c>
      <c r="AU103" s="493" t="str">
        <f t="shared" si="72"/>
        <v/>
      </c>
      <c r="AV103" s="494" t="str">
        <f t="shared" si="73"/>
        <v/>
      </c>
      <c r="AW103" s="492" t="str">
        <f t="shared" si="74"/>
        <v/>
      </c>
      <c r="AX103" s="493" t="str">
        <f t="shared" si="75"/>
        <v/>
      </c>
      <c r="AY103" s="494" t="str">
        <f t="shared" si="76"/>
        <v/>
      </c>
      <c r="AZ103" s="492" t="str">
        <f t="shared" si="77"/>
        <v/>
      </c>
      <c r="BA103" s="493" t="str">
        <f t="shared" si="78"/>
        <v/>
      </c>
      <c r="BB103" s="494" t="str">
        <f t="shared" si="79"/>
        <v/>
      </c>
      <c r="BC103" s="492" t="str">
        <f t="shared" si="80"/>
        <v/>
      </c>
      <c r="BD103" s="493" t="str">
        <f t="shared" si="81"/>
        <v/>
      </c>
      <c r="BE103" s="494" t="str">
        <f t="shared" si="82"/>
        <v/>
      </c>
      <c r="BF103" s="492" t="str">
        <f t="shared" si="83"/>
        <v/>
      </c>
      <c r="BG103" s="493" t="str">
        <f t="shared" si="84"/>
        <v/>
      </c>
      <c r="BH103" s="494" t="str">
        <f t="shared" si="85"/>
        <v/>
      </c>
    </row>
    <row r="104" spans="1:60" ht="15" customHeight="1">
      <c r="A104" s="99"/>
      <c r="B104" s="337"/>
      <c r="C104" s="121">
        <f t="shared" ca="1" si="43"/>
        <v>45927</v>
      </c>
      <c r="D104" s="361" t="s">
        <v>1133</v>
      </c>
      <c r="E104" s="2913"/>
      <c r="F104" s="2499"/>
      <c r="G104" s="2078"/>
      <c r="H104" s="2914"/>
      <c r="I104" s="2915"/>
      <c r="J104" s="2914"/>
      <c r="K104" s="2915"/>
      <c r="L104" s="2914"/>
      <c r="M104" s="2915"/>
      <c r="N104" s="2914"/>
      <c r="O104" s="2915"/>
      <c r="P104" s="2914"/>
      <c r="Q104" s="2915"/>
      <c r="R104" s="99"/>
      <c r="S104" s="492" t="str">
        <f t="shared" si="44"/>
        <v/>
      </c>
      <c r="T104" s="493" t="str">
        <f t="shared" si="45"/>
        <v/>
      </c>
      <c r="U104" s="493" t="str">
        <f t="shared" si="46"/>
        <v/>
      </c>
      <c r="V104" s="494" t="str">
        <f t="shared" si="47"/>
        <v>X</v>
      </c>
      <c r="W104" s="492" t="str">
        <f t="shared" si="48"/>
        <v/>
      </c>
      <c r="X104" s="493" t="str">
        <f t="shared" si="49"/>
        <v/>
      </c>
      <c r="Y104" s="493" t="str">
        <f t="shared" si="50"/>
        <v/>
      </c>
      <c r="Z104" s="494" t="str">
        <f t="shared" si="51"/>
        <v>X</v>
      </c>
      <c r="AA104" s="492" t="str">
        <f t="shared" si="52"/>
        <v/>
      </c>
      <c r="AB104" s="493" t="str">
        <f t="shared" si="53"/>
        <v/>
      </c>
      <c r="AC104" s="493" t="str">
        <f t="shared" si="54"/>
        <v/>
      </c>
      <c r="AD104" s="494" t="str">
        <f t="shared" si="55"/>
        <v>X</v>
      </c>
      <c r="AE104" s="492" t="str">
        <f t="shared" si="56"/>
        <v/>
      </c>
      <c r="AF104" s="493" t="str">
        <f t="shared" si="57"/>
        <v/>
      </c>
      <c r="AG104" s="494" t="str">
        <f t="shared" si="58"/>
        <v/>
      </c>
      <c r="AH104" s="492" t="str">
        <f t="shared" si="59"/>
        <v/>
      </c>
      <c r="AI104" s="493" t="str">
        <f t="shared" si="60"/>
        <v/>
      </c>
      <c r="AJ104" s="494" t="str">
        <f t="shared" si="61"/>
        <v/>
      </c>
      <c r="AK104" s="492" t="str">
        <f t="shared" si="62"/>
        <v/>
      </c>
      <c r="AL104" s="493" t="str">
        <f t="shared" si="63"/>
        <v/>
      </c>
      <c r="AM104" s="494" t="str">
        <f t="shared" si="64"/>
        <v/>
      </c>
      <c r="AN104" s="492" t="str">
        <f t="shared" si="65"/>
        <v/>
      </c>
      <c r="AO104" s="493" t="str">
        <f t="shared" si="66"/>
        <v/>
      </c>
      <c r="AP104" s="494" t="str">
        <f t="shared" si="67"/>
        <v/>
      </c>
      <c r="AQ104" s="492" t="str">
        <f t="shared" si="68"/>
        <v/>
      </c>
      <c r="AR104" s="493" t="str">
        <f t="shared" si="69"/>
        <v/>
      </c>
      <c r="AS104" s="494" t="str">
        <f t="shared" si="70"/>
        <v/>
      </c>
      <c r="AT104" s="492" t="str">
        <f t="shared" si="71"/>
        <v/>
      </c>
      <c r="AU104" s="493" t="str">
        <f t="shared" si="72"/>
        <v/>
      </c>
      <c r="AV104" s="494" t="str">
        <f t="shared" si="73"/>
        <v/>
      </c>
      <c r="AW104" s="492" t="str">
        <f t="shared" si="74"/>
        <v/>
      </c>
      <c r="AX104" s="493" t="str">
        <f t="shared" si="75"/>
        <v/>
      </c>
      <c r="AY104" s="494" t="str">
        <f t="shared" si="76"/>
        <v/>
      </c>
      <c r="AZ104" s="492" t="str">
        <f t="shared" si="77"/>
        <v/>
      </c>
      <c r="BA104" s="493" t="str">
        <f t="shared" si="78"/>
        <v/>
      </c>
      <c r="BB104" s="494" t="str">
        <f t="shared" si="79"/>
        <v/>
      </c>
      <c r="BC104" s="492" t="str">
        <f t="shared" si="80"/>
        <v/>
      </c>
      <c r="BD104" s="493" t="str">
        <f t="shared" si="81"/>
        <v/>
      </c>
      <c r="BE104" s="494" t="str">
        <f t="shared" si="82"/>
        <v/>
      </c>
      <c r="BF104" s="492" t="str">
        <f t="shared" si="83"/>
        <v/>
      </c>
      <c r="BG104" s="493" t="str">
        <f t="shared" si="84"/>
        <v/>
      </c>
      <c r="BH104" s="494" t="str">
        <f t="shared" si="85"/>
        <v/>
      </c>
    </row>
    <row r="105" spans="1:60" ht="15" customHeight="1">
      <c r="A105" s="99"/>
      <c r="B105" s="337"/>
      <c r="C105" s="121">
        <f t="shared" ca="1" si="43"/>
        <v>45928</v>
      </c>
      <c r="D105" s="361" t="s">
        <v>1133</v>
      </c>
      <c r="E105" s="2913"/>
      <c r="F105" s="2499"/>
      <c r="G105" s="2078"/>
      <c r="H105" s="2914"/>
      <c r="I105" s="2915"/>
      <c r="J105" s="2914"/>
      <c r="K105" s="2915"/>
      <c r="L105" s="2914"/>
      <c r="M105" s="2915"/>
      <c r="N105" s="2914"/>
      <c r="O105" s="2915"/>
      <c r="P105" s="2914"/>
      <c r="Q105" s="2915"/>
      <c r="R105" s="99"/>
      <c r="S105" s="492" t="str">
        <f t="shared" si="44"/>
        <v/>
      </c>
      <c r="T105" s="493" t="str">
        <f t="shared" si="45"/>
        <v/>
      </c>
      <c r="U105" s="493" t="str">
        <f t="shared" si="46"/>
        <v/>
      </c>
      <c r="V105" s="494" t="str">
        <f t="shared" si="47"/>
        <v>X</v>
      </c>
      <c r="W105" s="492" t="str">
        <f t="shared" si="48"/>
        <v/>
      </c>
      <c r="X105" s="493" t="str">
        <f t="shared" si="49"/>
        <v/>
      </c>
      <c r="Y105" s="493" t="str">
        <f t="shared" si="50"/>
        <v/>
      </c>
      <c r="Z105" s="494" t="str">
        <f t="shared" si="51"/>
        <v>X</v>
      </c>
      <c r="AA105" s="492" t="str">
        <f t="shared" si="52"/>
        <v/>
      </c>
      <c r="AB105" s="493" t="str">
        <f t="shared" si="53"/>
        <v/>
      </c>
      <c r="AC105" s="493" t="str">
        <f t="shared" si="54"/>
        <v/>
      </c>
      <c r="AD105" s="494" t="str">
        <f t="shared" si="55"/>
        <v>X</v>
      </c>
      <c r="AE105" s="492" t="str">
        <f t="shared" si="56"/>
        <v/>
      </c>
      <c r="AF105" s="493" t="str">
        <f t="shared" si="57"/>
        <v/>
      </c>
      <c r="AG105" s="494" t="str">
        <f t="shared" si="58"/>
        <v/>
      </c>
      <c r="AH105" s="492" t="str">
        <f t="shared" si="59"/>
        <v/>
      </c>
      <c r="AI105" s="493" t="str">
        <f t="shared" si="60"/>
        <v/>
      </c>
      <c r="AJ105" s="494" t="str">
        <f t="shared" si="61"/>
        <v/>
      </c>
      <c r="AK105" s="492" t="str">
        <f t="shared" si="62"/>
        <v/>
      </c>
      <c r="AL105" s="493" t="str">
        <f t="shared" si="63"/>
        <v/>
      </c>
      <c r="AM105" s="494" t="str">
        <f t="shared" si="64"/>
        <v/>
      </c>
      <c r="AN105" s="492" t="str">
        <f t="shared" si="65"/>
        <v/>
      </c>
      <c r="AO105" s="493" t="str">
        <f t="shared" si="66"/>
        <v/>
      </c>
      <c r="AP105" s="494" t="str">
        <f t="shared" si="67"/>
        <v/>
      </c>
      <c r="AQ105" s="492" t="str">
        <f t="shared" si="68"/>
        <v/>
      </c>
      <c r="AR105" s="493" t="str">
        <f t="shared" si="69"/>
        <v/>
      </c>
      <c r="AS105" s="494" t="str">
        <f t="shared" si="70"/>
        <v/>
      </c>
      <c r="AT105" s="492" t="str">
        <f t="shared" si="71"/>
        <v/>
      </c>
      <c r="AU105" s="493" t="str">
        <f t="shared" si="72"/>
        <v/>
      </c>
      <c r="AV105" s="494" t="str">
        <f t="shared" si="73"/>
        <v/>
      </c>
      <c r="AW105" s="492" t="str">
        <f t="shared" si="74"/>
        <v/>
      </c>
      <c r="AX105" s="493" t="str">
        <f t="shared" si="75"/>
        <v/>
      </c>
      <c r="AY105" s="494" t="str">
        <f t="shared" si="76"/>
        <v/>
      </c>
      <c r="AZ105" s="492" t="str">
        <f t="shared" si="77"/>
        <v/>
      </c>
      <c r="BA105" s="493" t="str">
        <f t="shared" si="78"/>
        <v/>
      </c>
      <c r="BB105" s="494" t="str">
        <f t="shared" si="79"/>
        <v/>
      </c>
      <c r="BC105" s="492" t="str">
        <f t="shared" si="80"/>
        <v/>
      </c>
      <c r="BD105" s="493" t="str">
        <f t="shared" si="81"/>
        <v/>
      </c>
      <c r="BE105" s="494" t="str">
        <f t="shared" si="82"/>
        <v/>
      </c>
      <c r="BF105" s="492" t="str">
        <f t="shared" si="83"/>
        <v/>
      </c>
      <c r="BG105" s="493" t="str">
        <f t="shared" si="84"/>
        <v/>
      </c>
      <c r="BH105" s="494" t="str">
        <f t="shared" si="85"/>
        <v/>
      </c>
    </row>
    <row r="106" spans="1:60" ht="15" customHeight="1">
      <c r="A106" s="99"/>
      <c r="B106" s="337"/>
      <c r="C106" s="121">
        <f t="shared" ca="1" si="43"/>
        <v>45929</v>
      </c>
      <c r="D106" s="361" t="s">
        <v>1133</v>
      </c>
      <c r="E106" s="2913"/>
      <c r="F106" s="2499"/>
      <c r="G106" s="2078"/>
      <c r="H106" s="2914"/>
      <c r="I106" s="2915"/>
      <c r="J106" s="2914"/>
      <c r="K106" s="2915"/>
      <c r="L106" s="2914"/>
      <c r="M106" s="2915"/>
      <c r="N106" s="2914"/>
      <c r="O106" s="2915"/>
      <c r="P106" s="2914"/>
      <c r="Q106" s="2915"/>
      <c r="R106" s="99"/>
      <c r="S106" s="492" t="str">
        <f t="shared" si="44"/>
        <v/>
      </c>
      <c r="T106" s="493" t="str">
        <f t="shared" si="45"/>
        <v/>
      </c>
      <c r="U106" s="493" t="str">
        <f t="shared" si="46"/>
        <v/>
      </c>
      <c r="V106" s="494" t="str">
        <f t="shared" si="47"/>
        <v>X</v>
      </c>
      <c r="W106" s="492" t="str">
        <f t="shared" si="48"/>
        <v/>
      </c>
      <c r="X106" s="493" t="str">
        <f t="shared" si="49"/>
        <v/>
      </c>
      <c r="Y106" s="493" t="str">
        <f t="shared" si="50"/>
        <v/>
      </c>
      <c r="Z106" s="494" t="str">
        <f t="shared" si="51"/>
        <v>X</v>
      </c>
      <c r="AA106" s="492" t="str">
        <f t="shared" si="52"/>
        <v/>
      </c>
      <c r="AB106" s="493" t="str">
        <f t="shared" si="53"/>
        <v/>
      </c>
      <c r="AC106" s="493" t="str">
        <f t="shared" si="54"/>
        <v/>
      </c>
      <c r="AD106" s="494" t="str">
        <f t="shared" si="55"/>
        <v>X</v>
      </c>
      <c r="AE106" s="492" t="str">
        <f t="shared" si="56"/>
        <v/>
      </c>
      <c r="AF106" s="493" t="str">
        <f t="shared" si="57"/>
        <v/>
      </c>
      <c r="AG106" s="494" t="str">
        <f t="shared" si="58"/>
        <v/>
      </c>
      <c r="AH106" s="492" t="str">
        <f t="shared" si="59"/>
        <v/>
      </c>
      <c r="AI106" s="493" t="str">
        <f t="shared" si="60"/>
        <v/>
      </c>
      <c r="AJ106" s="494" t="str">
        <f t="shared" si="61"/>
        <v/>
      </c>
      <c r="AK106" s="492" t="str">
        <f t="shared" si="62"/>
        <v/>
      </c>
      <c r="AL106" s="493" t="str">
        <f t="shared" si="63"/>
        <v/>
      </c>
      <c r="AM106" s="494" t="str">
        <f t="shared" si="64"/>
        <v/>
      </c>
      <c r="AN106" s="492" t="str">
        <f t="shared" si="65"/>
        <v/>
      </c>
      <c r="AO106" s="493" t="str">
        <f t="shared" si="66"/>
        <v/>
      </c>
      <c r="AP106" s="494" t="str">
        <f t="shared" si="67"/>
        <v/>
      </c>
      <c r="AQ106" s="492" t="str">
        <f t="shared" si="68"/>
        <v/>
      </c>
      <c r="AR106" s="493" t="str">
        <f t="shared" si="69"/>
        <v/>
      </c>
      <c r="AS106" s="494" t="str">
        <f t="shared" si="70"/>
        <v/>
      </c>
      <c r="AT106" s="492" t="str">
        <f t="shared" si="71"/>
        <v/>
      </c>
      <c r="AU106" s="493" t="str">
        <f t="shared" si="72"/>
        <v/>
      </c>
      <c r="AV106" s="494" t="str">
        <f t="shared" si="73"/>
        <v/>
      </c>
      <c r="AW106" s="492" t="str">
        <f t="shared" si="74"/>
        <v/>
      </c>
      <c r="AX106" s="493" t="str">
        <f t="shared" si="75"/>
        <v/>
      </c>
      <c r="AY106" s="494" t="str">
        <f t="shared" si="76"/>
        <v/>
      </c>
      <c r="AZ106" s="492" t="str">
        <f t="shared" si="77"/>
        <v/>
      </c>
      <c r="BA106" s="493" t="str">
        <f t="shared" si="78"/>
        <v/>
      </c>
      <c r="BB106" s="494" t="str">
        <f t="shared" si="79"/>
        <v/>
      </c>
      <c r="BC106" s="492" t="str">
        <f t="shared" si="80"/>
        <v/>
      </c>
      <c r="BD106" s="493" t="str">
        <f t="shared" si="81"/>
        <v/>
      </c>
      <c r="BE106" s="494" t="str">
        <f t="shared" si="82"/>
        <v/>
      </c>
      <c r="BF106" s="492" t="str">
        <f t="shared" si="83"/>
        <v/>
      </c>
      <c r="BG106" s="493" t="str">
        <f t="shared" si="84"/>
        <v/>
      </c>
      <c r="BH106" s="494" t="str">
        <f t="shared" si="85"/>
        <v/>
      </c>
    </row>
    <row r="107" spans="1:60" ht="15" customHeight="1">
      <c r="A107" s="99"/>
      <c r="B107" s="337"/>
      <c r="C107" s="121">
        <f t="shared" ca="1" si="43"/>
        <v>45930</v>
      </c>
      <c r="D107" s="361" t="s">
        <v>1133</v>
      </c>
      <c r="E107" s="2913"/>
      <c r="F107" s="2499"/>
      <c r="G107" s="2078"/>
      <c r="H107" s="2914"/>
      <c r="I107" s="2915"/>
      <c r="J107" s="2914"/>
      <c r="K107" s="2915"/>
      <c r="L107" s="2914"/>
      <c r="M107" s="2915"/>
      <c r="N107" s="2914"/>
      <c r="O107" s="2915"/>
      <c r="P107" s="2914"/>
      <c r="Q107" s="2915"/>
      <c r="R107" s="99"/>
      <c r="S107" s="492" t="str">
        <f t="shared" si="44"/>
        <v/>
      </c>
      <c r="T107" s="493" t="str">
        <f t="shared" si="45"/>
        <v/>
      </c>
      <c r="U107" s="493" t="str">
        <f t="shared" si="46"/>
        <v/>
      </c>
      <c r="V107" s="494" t="str">
        <f t="shared" si="47"/>
        <v>X</v>
      </c>
      <c r="W107" s="492" t="str">
        <f t="shared" si="48"/>
        <v/>
      </c>
      <c r="X107" s="493" t="str">
        <f t="shared" si="49"/>
        <v/>
      </c>
      <c r="Y107" s="493" t="str">
        <f t="shared" si="50"/>
        <v/>
      </c>
      <c r="Z107" s="494" t="str">
        <f t="shared" si="51"/>
        <v>X</v>
      </c>
      <c r="AA107" s="492" t="str">
        <f t="shared" si="52"/>
        <v/>
      </c>
      <c r="AB107" s="493" t="str">
        <f t="shared" si="53"/>
        <v/>
      </c>
      <c r="AC107" s="493" t="str">
        <f t="shared" si="54"/>
        <v/>
      </c>
      <c r="AD107" s="494" t="str">
        <f t="shared" si="55"/>
        <v>X</v>
      </c>
      <c r="AE107" s="492" t="str">
        <f t="shared" si="56"/>
        <v/>
      </c>
      <c r="AF107" s="493" t="str">
        <f t="shared" si="57"/>
        <v/>
      </c>
      <c r="AG107" s="494" t="str">
        <f t="shared" si="58"/>
        <v/>
      </c>
      <c r="AH107" s="492" t="str">
        <f t="shared" si="59"/>
        <v/>
      </c>
      <c r="AI107" s="493" t="str">
        <f t="shared" si="60"/>
        <v/>
      </c>
      <c r="AJ107" s="494" t="str">
        <f t="shared" si="61"/>
        <v/>
      </c>
      <c r="AK107" s="492" t="str">
        <f t="shared" si="62"/>
        <v/>
      </c>
      <c r="AL107" s="493" t="str">
        <f t="shared" si="63"/>
        <v/>
      </c>
      <c r="AM107" s="494" t="str">
        <f t="shared" si="64"/>
        <v/>
      </c>
      <c r="AN107" s="492" t="str">
        <f t="shared" si="65"/>
        <v/>
      </c>
      <c r="AO107" s="493" t="str">
        <f t="shared" si="66"/>
        <v/>
      </c>
      <c r="AP107" s="494" t="str">
        <f t="shared" si="67"/>
        <v/>
      </c>
      <c r="AQ107" s="492" t="str">
        <f t="shared" si="68"/>
        <v/>
      </c>
      <c r="AR107" s="493" t="str">
        <f t="shared" si="69"/>
        <v/>
      </c>
      <c r="AS107" s="494" t="str">
        <f t="shared" si="70"/>
        <v/>
      </c>
      <c r="AT107" s="492" t="str">
        <f t="shared" si="71"/>
        <v/>
      </c>
      <c r="AU107" s="493" t="str">
        <f t="shared" si="72"/>
        <v/>
      </c>
      <c r="AV107" s="494" t="str">
        <f t="shared" si="73"/>
        <v/>
      </c>
      <c r="AW107" s="492" t="str">
        <f t="shared" si="74"/>
        <v/>
      </c>
      <c r="AX107" s="493" t="str">
        <f t="shared" si="75"/>
        <v/>
      </c>
      <c r="AY107" s="494" t="str">
        <f t="shared" si="76"/>
        <v/>
      </c>
      <c r="AZ107" s="492" t="str">
        <f t="shared" si="77"/>
        <v/>
      </c>
      <c r="BA107" s="493" t="str">
        <f t="shared" si="78"/>
        <v/>
      </c>
      <c r="BB107" s="494" t="str">
        <f t="shared" si="79"/>
        <v/>
      </c>
      <c r="BC107" s="492" t="str">
        <f t="shared" si="80"/>
        <v/>
      </c>
      <c r="BD107" s="493" t="str">
        <f t="shared" si="81"/>
        <v/>
      </c>
      <c r="BE107" s="494" t="str">
        <f t="shared" si="82"/>
        <v/>
      </c>
      <c r="BF107" s="492" t="str">
        <f t="shared" si="83"/>
        <v/>
      </c>
      <c r="BG107" s="493" t="str">
        <f t="shared" si="84"/>
        <v/>
      </c>
      <c r="BH107" s="494" t="str">
        <f t="shared" si="85"/>
        <v/>
      </c>
    </row>
    <row r="108" spans="1:60" ht="15" customHeight="1">
      <c r="A108" s="99"/>
      <c r="B108" s="337"/>
      <c r="C108" s="121">
        <f t="shared" ca="1" si="43"/>
        <v>45931</v>
      </c>
      <c r="D108" s="361" t="s">
        <v>1133</v>
      </c>
      <c r="E108" s="2913"/>
      <c r="F108" s="2499"/>
      <c r="G108" s="2078"/>
      <c r="H108" s="2914"/>
      <c r="I108" s="2915"/>
      <c r="J108" s="2914"/>
      <c r="K108" s="2915"/>
      <c r="L108" s="2914"/>
      <c r="M108" s="2915"/>
      <c r="N108" s="2914"/>
      <c r="O108" s="2915"/>
      <c r="P108" s="2914"/>
      <c r="Q108" s="2915"/>
      <c r="R108" s="99"/>
      <c r="S108" s="492" t="str">
        <f t="shared" si="44"/>
        <v/>
      </c>
      <c r="T108" s="493" t="str">
        <f t="shared" si="45"/>
        <v/>
      </c>
      <c r="U108" s="493" t="str">
        <f t="shared" si="46"/>
        <v/>
      </c>
      <c r="V108" s="494" t="str">
        <f t="shared" si="47"/>
        <v>X</v>
      </c>
      <c r="W108" s="492" t="str">
        <f t="shared" si="48"/>
        <v/>
      </c>
      <c r="X108" s="493" t="str">
        <f t="shared" si="49"/>
        <v/>
      </c>
      <c r="Y108" s="493" t="str">
        <f t="shared" si="50"/>
        <v/>
      </c>
      <c r="Z108" s="494" t="str">
        <f t="shared" si="51"/>
        <v>X</v>
      </c>
      <c r="AA108" s="492" t="str">
        <f t="shared" si="52"/>
        <v/>
      </c>
      <c r="AB108" s="493" t="str">
        <f t="shared" si="53"/>
        <v/>
      </c>
      <c r="AC108" s="493" t="str">
        <f t="shared" si="54"/>
        <v/>
      </c>
      <c r="AD108" s="494" t="str">
        <f t="shared" si="55"/>
        <v>X</v>
      </c>
      <c r="AE108" s="492" t="str">
        <f t="shared" si="56"/>
        <v/>
      </c>
      <c r="AF108" s="493" t="str">
        <f t="shared" si="57"/>
        <v/>
      </c>
      <c r="AG108" s="494" t="str">
        <f t="shared" si="58"/>
        <v/>
      </c>
      <c r="AH108" s="492" t="str">
        <f t="shared" si="59"/>
        <v/>
      </c>
      <c r="AI108" s="493" t="str">
        <f t="shared" si="60"/>
        <v/>
      </c>
      <c r="AJ108" s="494" t="str">
        <f t="shared" si="61"/>
        <v/>
      </c>
      <c r="AK108" s="492" t="str">
        <f t="shared" si="62"/>
        <v/>
      </c>
      <c r="AL108" s="493" t="str">
        <f t="shared" si="63"/>
        <v/>
      </c>
      <c r="AM108" s="494" t="str">
        <f t="shared" si="64"/>
        <v/>
      </c>
      <c r="AN108" s="492" t="str">
        <f t="shared" si="65"/>
        <v/>
      </c>
      <c r="AO108" s="493" t="str">
        <f t="shared" si="66"/>
        <v/>
      </c>
      <c r="AP108" s="494" t="str">
        <f t="shared" si="67"/>
        <v/>
      </c>
      <c r="AQ108" s="492" t="str">
        <f t="shared" si="68"/>
        <v/>
      </c>
      <c r="AR108" s="493" t="str">
        <f t="shared" si="69"/>
        <v/>
      </c>
      <c r="AS108" s="494" t="str">
        <f t="shared" si="70"/>
        <v/>
      </c>
      <c r="AT108" s="492" t="str">
        <f t="shared" si="71"/>
        <v/>
      </c>
      <c r="AU108" s="493" t="str">
        <f t="shared" si="72"/>
        <v/>
      </c>
      <c r="AV108" s="494" t="str">
        <f t="shared" si="73"/>
        <v/>
      </c>
      <c r="AW108" s="492" t="str">
        <f t="shared" si="74"/>
        <v/>
      </c>
      <c r="AX108" s="493" t="str">
        <f t="shared" si="75"/>
        <v/>
      </c>
      <c r="AY108" s="494" t="str">
        <f t="shared" si="76"/>
        <v/>
      </c>
      <c r="AZ108" s="492" t="str">
        <f t="shared" si="77"/>
        <v/>
      </c>
      <c r="BA108" s="493" t="str">
        <f t="shared" si="78"/>
        <v/>
      </c>
      <c r="BB108" s="494" t="str">
        <f t="shared" si="79"/>
        <v/>
      </c>
      <c r="BC108" s="492" t="str">
        <f t="shared" si="80"/>
        <v/>
      </c>
      <c r="BD108" s="493" t="str">
        <f t="shared" si="81"/>
        <v/>
      </c>
      <c r="BE108" s="494" t="str">
        <f t="shared" si="82"/>
        <v/>
      </c>
      <c r="BF108" s="492" t="str">
        <f t="shared" si="83"/>
        <v/>
      </c>
      <c r="BG108" s="493" t="str">
        <f t="shared" si="84"/>
        <v/>
      </c>
      <c r="BH108" s="494" t="str">
        <f t="shared" si="85"/>
        <v/>
      </c>
    </row>
    <row r="109" spans="1:60" ht="15" customHeight="1">
      <c r="A109" s="99"/>
      <c r="B109" s="337"/>
      <c r="C109" s="121">
        <f t="shared" ca="1" si="43"/>
        <v>45932</v>
      </c>
      <c r="D109" s="361" t="s">
        <v>1133</v>
      </c>
      <c r="E109" s="2913"/>
      <c r="F109" s="2499"/>
      <c r="G109" s="2078"/>
      <c r="H109" s="2914"/>
      <c r="I109" s="2915"/>
      <c r="J109" s="2914"/>
      <c r="K109" s="2915"/>
      <c r="L109" s="2914"/>
      <c r="M109" s="2915"/>
      <c r="N109" s="2914"/>
      <c r="O109" s="2915"/>
      <c r="P109" s="2914"/>
      <c r="Q109" s="2915"/>
      <c r="R109" s="99"/>
      <c r="S109" s="492" t="str">
        <f t="shared" si="44"/>
        <v/>
      </c>
      <c r="T109" s="493" t="str">
        <f t="shared" si="45"/>
        <v/>
      </c>
      <c r="U109" s="493" t="str">
        <f t="shared" si="46"/>
        <v/>
      </c>
      <c r="V109" s="494" t="str">
        <f t="shared" si="47"/>
        <v>X</v>
      </c>
      <c r="W109" s="492" t="str">
        <f t="shared" si="48"/>
        <v/>
      </c>
      <c r="X109" s="493" t="str">
        <f t="shared" si="49"/>
        <v/>
      </c>
      <c r="Y109" s="493" t="str">
        <f t="shared" si="50"/>
        <v/>
      </c>
      <c r="Z109" s="494" t="str">
        <f t="shared" si="51"/>
        <v>X</v>
      </c>
      <c r="AA109" s="492" t="str">
        <f t="shared" si="52"/>
        <v/>
      </c>
      <c r="AB109" s="493" t="str">
        <f t="shared" si="53"/>
        <v/>
      </c>
      <c r="AC109" s="493" t="str">
        <f t="shared" si="54"/>
        <v/>
      </c>
      <c r="AD109" s="494" t="str">
        <f t="shared" si="55"/>
        <v>X</v>
      </c>
      <c r="AE109" s="492" t="str">
        <f t="shared" si="56"/>
        <v/>
      </c>
      <c r="AF109" s="493" t="str">
        <f t="shared" si="57"/>
        <v/>
      </c>
      <c r="AG109" s="494" t="str">
        <f t="shared" si="58"/>
        <v/>
      </c>
      <c r="AH109" s="492" t="str">
        <f t="shared" si="59"/>
        <v/>
      </c>
      <c r="AI109" s="493" t="str">
        <f t="shared" si="60"/>
        <v/>
      </c>
      <c r="AJ109" s="494" t="str">
        <f t="shared" si="61"/>
        <v/>
      </c>
      <c r="AK109" s="492" t="str">
        <f t="shared" si="62"/>
        <v/>
      </c>
      <c r="AL109" s="493" t="str">
        <f t="shared" si="63"/>
        <v/>
      </c>
      <c r="AM109" s="494" t="str">
        <f t="shared" si="64"/>
        <v/>
      </c>
      <c r="AN109" s="492" t="str">
        <f t="shared" si="65"/>
        <v/>
      </c>
      <c r="AO109" s="493" t="str">
        <f t="shared" si="66"/>
        <v/>
      </c>
      <c r="AP109" s="494" t="str">
        <f t="shared" si="67"/>
        <v/>
      </c>
      <c r="AQ109" s="492" t="str">
        <f t="shared" si="68"/>
        <v/>
      </c>
      <c r="AR109" s="493" t="str">
        <f t="shared" si="69"/>
        <v/>
      </c>
      <c r="AS109" s="494" t="str">
        <f t="shared" si="70"/>
        <v/>
      </c>
      <c r="AT109" s="492" t="str">
        <f t="shared" si="71"/>
        <v/>
      </c>
      <c r="AU109" s="493" t="str">
        <f t="shared" si="72"/>
        <v/>
      </c>
      <c r="AV109" s="494" t="str">
        <f t="shared" si="73"/>
        <v/>
      </c>
      <c r="AW109" s="492" t="str">
        <f t="shared" si="74"/>
        <v/>
      </c>
      <c r="AX109" s="493" t="str">
        <f t="shared" si="75"/>
        <v/>
      </c>
      <c r="AY109" s="494" t="str">
        <f t="shared" si="76"/>
        <v/>
      </c>
      <c r="AZ109" s="492" t="str">
        <f t="shared" si="77"/>
        <v/>
      </c>
      <c r="BA109" s="493" t="str">
        <f t="shared" si="78"/>
        <v/>
      </c>
      <c r="BB109" s="494" t="str">
        <f t="shared" si="79"/>
        <v/>
      </c>
      <c r="BC109" s="492" t="str">
        <f t="shared" si="80"/>
        <v/>
      </c>
      <c r="BD109" s="493" t="str">
        <f t="shared" si="81"/>
        <v/>
      </c>
      <c r="BE109" s="494" t="str">
        <f t="shared" si="82"/>
        <v/>
      </c>
      <c r="BF109" s="492" t="str">
        <f t="shared" si="83"/>
        <v/>
      </c>
      <c r="BG109" s="493" t="str">
        <f t="shared" si="84"/>
        <v/>
      </c>
      <c r="BH109" s="494" t="str">
        <f t="shared" si="85"/>
        <v/>
      </c>
    </row>
    <row r="110" spans="1:60" ht="15" customHeight="1">
      <c r="A110" s="99"/>
      <c r="B110" s="337"/>
      <c r="C110" s="121">
        <f t="shared" ca="1" si="43"/>
        <v>45933</v>
      </c>
      <c r="D110" s="361" t="s">
        <v>1133</v>
      </c>
      <c r="E110" s="2913"/>
      <c r="F110" s="2499"/>
      <c r="G110" s="2078"/>
      <c r="H110" s="2914"/>
      <c r="I110" s="2915"/>
      <c r="J110" s="2914"/>
      <c r="K110" s="2915"/>
      <c r="L110" s="2914"/>
      <c r="M110" s="2915"/>
      <c r="N110" s="2914"/>
      <c r="O110" s="2915"/>
      <c r="P110" s="2914"/>
      <c r="Q110" s="2915"/>
      <c r="R110" s="99"/>
      <c r="S110" s="492" t="str">
        <f t="shared" si="44"/>
        <v/>
      </c>
      <c r="T110" s="493" t="str">
        <f t="shared" si="45"/>
        <v/>
      </c>
      <c r="U110" s="493" t="str">
        <f t="shared" si="46"/>
        <v/>
      </c>
      <c r="V110" s="494" t="str">
        <f t="shared" si="47"/>
        <v>X</v>
      </c>
      <c r="W110" s="492" t="str">
        <f t="shared" si="48"/>
        <v/>
      </c>
      <c r="X110" s="493" t="str">
        <f t="shared" si="49"/>
        <v/>
      </c>
      <c r="Y110" s="493" t="str">
        <f t="shared" si="50"/>
        <v/>
      </c>
      <c r="Z110" s="494" t="str">
        <f t="shared" si="51"/>
        <v>X</v>
      </c>
      <c r="AA110" s="492" t="str">
        <f t="shared" si="52"/>
        <v/>
      </c>
      <c r="AB110" s="493" t="str">
        <f t="shared" si="53"/>
        <v/>
      </c>
      <c r="AC110" s="493" t="str">
        <f t="shared" si="54"/>
        <v/>
      </c>
      <c r="AD110" s="494" t="str">
        <f t="shared" si="55"/>
        <v>X</v>
      </c>
      <c r="AE110" s="492" t="str">
        <f t="shared" si="56"/>
        <v/>
      </c>
      <c r="AF110" s="493" t="str">
        <f t="shared" si="57"/>
        <v/>
      </c>
      <c r="AG110" s="494" t="str">
        <f t="shared" si="58"/>
        <v/>
      </c>
      <c r="AH110" s="492" t="str">
        <f t="shared" si="59"/>
        <v/>
      </c>
      <c r="AI110" s="493" t="str">
        <f t="shared" si="60"/>
        <v/>
      </c>
      <c r="AJ110" s="494" t="str">
        <f t="shared" si="61"/>
        <v/>
      </c>
      <c r="AK110" s="492" t="str">
        <f t="shared" si="62"/>
        <v/>
      </c>
      <c r="AL110" s="493" t="str">
        <f t="shared" si="63"/>
        <v/>
      </c>
      <c r="AM110" s="494" t="str">
        <f t="shared" si="64"/>
        <v/>
      </c>
      <c r="AN110" s="492" t="str">
        <f t="shared" si="65"/>
        <v/>
      </c>
      <c r="AO110" s="493" t="str">
        <f t="shared" si="66"/>
        <v/>
      </c>
      <c r="AP110" s="494" t="str">
        <f t="shared" si="67"/>
        <v/>
      </c>
      <c r="AQ110" s="492" t="str">
        <f t="shared" si="68"/>
        <v/>
      </c>
      <c r="AR110" s="493" t="str">
        <f t="shared" si="69"/>
        <v/>
      </c>
      <c r="AS110" s="494" t="str">
        <f t="shared" si="70"/>
        <v/>
      </c>
      <c r="AT110" s="492" t="str">
        <f t="shared" si="71"/>
        <v/>
      </c>
      <c r="AU110" s="493" t="str">
        <f t="shared" si="72"/>
        <v/>
      </c>
      <c r="AV110" s="494" t="str">
        <f t="shared" si="73"/>
        <v/>
      </c>
      <c r="AW110" s="492" t="str">
        <f t="shared" si="74"/>
        <v/>
      </c>
      <c r="AX110" s="493" t="str">
        <f t="shared" si="75"/>
        <v/>
      </c>
      <c r="AY110" s="494" t="str">
        <f t="shared" si="76"/>
        <v/>
      </c>
      <c r="AZ110" s="492" t="str">
        <f t="shared" si="77"/>
        <v/>
      </c>
      <c r="BA110" s="493" t="str">
        <f t="shared" si="78"/>
        <v/>
      </c>
      <c r="BB110" s="494" t="str">
        <f t="shared" si="79"/>
        <v/>
      </c>
      <c r="BC110" s="492" t="str">
        <f t="shared" si="80"/>
        <v/>
      </c>
      <c r="BD110" s="493" t="str">
        <f t="shared" si="81"/>
        <v/>
      </c>
      <c r="BE110" s="494" t="str">
        <f t="shared" si="82"/>
        <v/>
      </c>
      <c r="BF110" s="492" t="str">
        <f t="shared" si="83"/>
        <v/>
      </c>
      <c r="BG110" s="493" t="str">
        <f t="shared" si="84"/>
        <v/>
      </c>
      <c r="BH110" s="494" t="str">
        <f t="shared" si="85"/>
        <v/>
      </c>
    </row>
    <row r="111" spans="1:60" ht="15" customHeight="1">
      <c r="A111" s="99"/>
      <c r="B111" s="337"/>
      <c r="C111" s="121">
        <f t="shared" ca="1" si="43"/>
        <v>45934</v>
      </c>
      <c r="D111" s="361" t="s">
        <v>1133</v>
      </c>
      <c r="E111" s="2913"/>
      <c r="F111" s="2499"/>
      <c r="G111" s="2078"/>
      <c r="H111" s="2914"/>
      <c r="I111" s="2915"/>
      <c r="J111" s="2914"/>
      <c r="K111" s="2915"/>
      <c r="L111" s="2914"/>
      <c r="M111" s="2915"/>
      <c r="N111" s="2914"/>
      <c r="O111" s="2915"/>
      <c r="P111" s="2914"/>
      <c r="Q111" s="2915"/>
      <c r="R111" s="99"/>
      <c r="S111" s="492" t="str">
        <f t="shared" si="44"/>
        <v/>
      </c>
      <c r="T111" s="493" t="str">
        <f t="shared" si="45"/>
        <v/>
      </c>
      <c r="U111" s="493" t="str">
        <f t="shared" si="46"/>
        <v/>
      </c>
      <c r="V111" s="494" t="str">
        <f t="shared" si="47"/>
        <v>X</v>
      </c>
      <c r="W111" s="492" t="str">
        <f t="shared" si="48"/>
        <v/>
      </c>
      <c r="X111" s="493" t="str">
        <f t="shared" si="49"/>
        <v/>
      </c>
      <c r="Y111" s="493" t="str">
        <f t="shared" si="50"/>
        <v/>
      </c>
      <c r="Z111" s="494" t="str">
        <f t="shared" si="51"/>
        <v>X</v>
      </c>
      <c r="AA111" s="492" t="str">
        <f t="shared" si="52"/>
        <v/>
      </c>
      <c r="AB111" s="493" t="str">
        <f t="shared" si="53"/>
        <v/>
      </c>
      <c r="AC111" s="493" t="str">
        <f t="shared" si="54"/>
        <v/>
      </c>
      <c r="AD111" s="494" t="str">
        <f t="shared" si="55"/>
        <v>X</v>
      </c>
      <c r="AE111" s="492" t="str">
        <f t="shared" si="56"/>
        <v/>
      </c>
      <c r="AF111" s="493" t="str">
        <f t="shared" si="57"/>
        <v/>
      </c>
      <c r="AG111" s="494" t="str">
        <f t="shared" si="58"/>
        <v/>
      </c>
      <c r="AH111" s="492" t="str">
        <f t="shared" si="59"/>
        <v/>
      </c>
      <c r="AI111" s="493" t="str">
        <f t="shared" si="60"/>
        <v/>
      </c>
      <c r="AJ111" s="494" t="str">
        <f t="shared" si="61"/>
        <v/>
      </c>
      <c r="AK111" s="492" t="str">
        <f t="shared" si="62"/>
        <v/>
      </c>
      <c r="AL111" s="493" t="str">
        <f t="shared" si="63"/>
        <v/>
      </c>
      <c r="AM111" s="494" t="str">
        <f t="shared" si="64"/>
        <v/>
      </c>
      <c r="AN111" s="492" t="str">
        <f t="shared" si="65"/>
        <v/>
      </c>
      <c r="AO111" s="493" t="str">
        <f t="shared" si="66"/>
        <v/>
      </c>
      <c r="AP111" s="494" t="str">
        <f t="shared" si="67"/>
        <v/>
      </c>
      <c r="AQ111" s="492" t="str">
        <f t="shared" si="68"/>
        <v/>
      </c>
      <c r="AR111" s="493" t="str">
        <f t="shared" si="69"/>
        <v/>
      </c>
      <c r="AS111" s="494" t="str">
        <f t="shared" si="70"/>
        <v/>
      </c>
      <c r="AT111" s="492" t="str">
        <f t="shared" si="71"/>
        <v/>
      </c>
      <c r="AU111" s="493" t="str">
        <f t="shared" si="72"/>
        <v/>
      </c>
      <c r="AV111" s="494" t="str">
        <f t="shared" si="73"/>
        <v/>
      </c>
      <c r="AW111" s="492" t="str">
        <f t="shared" si="74"/>
        <v/>
      </c>
      <c r="AX111" s="493" t="str">
        <f t="shared" si="75"/>
        <v/>
      </c>
      <c r="AY111" s="494" t="str">
        <f t="shared" si="76"/>
        <v/>
      </c>
      <c r="AZ111" s="492" t="str">
        <f t="shared" si="77"/>
        <v/>
      </c>
      <c r="BA111" s="493" t="str">
        <f t="shared" si="78"/>
        <v/>
      </c>
      <c r="BB111" s="494" t="str">
        <f t="shared" si="79"/>
        <v/>
      </c>
      <c r="BC111" s="492" t="str">
        <f t="shared" si="80"/>
        <v/>
      </c>
      <c r="BD111" s="493" t="str">
        <f t="shared" si="81"/>
        <v/>
      </c>
      <c r="BE111" s="494" t="str">
        <f t="shared" si="82"/>
        <v/>
      </c>
      <c r="BF111" s="492" t="str">
        <f t="shared" si="83"/>
        <v/>
      </c>
      <c r="BG111" s="493" t="str">
        <f t="shared" si="84"/>
        <v/>
      </c>
      <c r="BH111" s="494" t="str">
        <f t="shared" si="85"/>
        <v/>
      </c>
    </row>
    <row r="112" spans="1:60" ht="15" customHeight="1">
      <c r="A112" s="99"/>
      <c r="B112" s="337"/>
      <c r="C112" s="121">
        <f t="shared" ca="1" si="43"/>
        <v>45935</v>
      </c>
      <c r="D112" s="361" t="s">
        <v>1133</v>
      </c>
      <c r="E112" s="2913"/>
      <c r="F112" s="2499"/>
      <c r="G112" s="2078"/>
      <c r="H112" s="2914"/>
      <c r="I112" s="2915"/>
      <c r="J112" s="2914"/>
      <c r="K112" s="2915"/>
      <c r="L112" s="2914"/>
      <c r="M112" s="2915"/>
      <c r="N112" s="2914"/>
      <c r="O112" s="2915"/>
      <c r="P112" s="2914"/>
      <c r="Q112" s="2915"/>
      <c r="R112" s="99"/>
      <c r="S112" s="492" t="str">
        <f t="shared" si="44"/>
        <v/>
      </c>
      <c r="T112" s="493" t="str">
        <f t="shared" si="45"/>
        <v/>
      </c>
      <c r="U112" s="493" t="str">
        <f t="shared" si="46"/>
        <v/>
      </c>
      <c r="V112" s="494" t="str">
        <f t="shared" si="47"/>
        <v>X</v>
      </c>
      <c r="W112" s="492" t="str">
        <f t="shared" si="48"/>
        <v/>
      </c>
      <c r="X112" s="493" t="str">
        <f t="shared" si="49"/>
        <v/>
      </c>
      <c r="Y112" s="493" t="str">
        <f t="shared" si="50"/>
        <v/>
      </c>
      <c r="Z112" s="494" t="str">
        <f t="shared" si="51"/>
        <v>X</v>
      </c>
      <c r="AA112" s="492" t="str">
        <f t="shared" si="52"/>
        <v/>
      </c>
      <c r="AB112" s="493" t="str">
        <f t="shared" si="53"/>
        <v/>
      </c>
      <c r="AC112" s="493" t="str">
        <f t="shared" si="54"/>
        <v/>
      </c>
      <c r="AD112" s="494" t="str">
        <f t="shared" si="55"/>
        <v>X</v>
      </c>
      <c r="AE112" s="492" t="str">
        <f t="shared" si="56"/>
        <v/>
      </c>
      <c r="AF112" s="493" t="str">
        <f t="shared" si="57"/>
        <v/>
      </c>
      <c r="AG112" s="494" t="str">
        <f t="shared" si="58"/>
        <v/>
      </c>
      <c r="AH112" s="492" t="str">
        <f t="shared" si="59"/>
        <v/>
      </c>
      <c r="AI112" s="493" t="str">
        <f t="shared" si="60"/>
        <v/>
      </c>
      <c r="AJ112" s="494" t="str">
        <f t="shared" si="61"/>
        <v/>
      </c>
      <c r="AK112" s="492" t="str">
        <f t="shared" si="62"/>
        <v/>
      </c>
      <c r="AL112" s="493" t="str">
        <f t="shared" si="63"/>
        <v/>
      </c>
      <c r="AM112" s="494" t="str">
        <f t="shared" si="64"/>
        <v/>
      </c>
      <c r="AN112" s="492" t="str">
        <f t="shared" si="65"/>
        <v/>
      </c>
      <c r="AO112" s="493" t="str">
        <f t="shared" si="66"/>
        <v/>
      </c>
      <c r="AP112" s="494" t="str">
        <f t="shared" si="67"/>
        <v/>
      </c>
      <c r="AQ112" s="492" t="str">
        <f t="shared" si="68"/>
        <v/>
      </c>
      <c r="AR112" s="493" t="str">
        <f t="shared" si="69"/>
        <v/>
      </c>
      <c r="AS112" s="494" t="str">
        <f t="shared" si="70"/>
        <v/>
      </c>
      <c r="AT112" s="492" t="str">
        <f t="shared" si="71"/>
        <v/>
      </c>
      <c r="AU112" s="493" t="str">
        <f t="shared" si="72"/>
        <v/>
      </c>
      <c r="AV112" s="494" t="str">
        <f t="shared" si="73"/>
        <v/>
      </c>
      <c r="AW112" s="492" t="str">
        <f t="shared" si="74"/>
        <v/>
      </c>
      <c r="AX112" s="493" t="str">
        <f t="shared" si="75"/>
        <v/>
      </c>
      <c r="AY112" s="494" t="str">
        <f t="shared" si="76"/>
        <v/>
      </c>
      <c r="AZ112" s="492" t="str">
        <f t="shared" si="77"/>
        <v/>
      </c>
      <c r="BA112" s="493" t="str">
        <f t="shared" si="78"/>
        <v/>
      </c>
      <c r="BB112" s="494" t="str">
        <f t="shared" si="79"/>
        <v/>
      </c>
      <c r="BC112" s="492" t="str">
        <f t="shared" si="80"/>
        <v/>
      </c>
      <c r="BD112" s="493" t="str">
        <f t="shared" si="81"/>
        <v/>
      </c>
      <c r="BE112" s="494" t="str">
        <f t="shared" si="82"/>
        <v/>
      </c>
      <c r="BF112" s="492" t="str">
        <f t="shared" si="83"/>
        <v/>
      </c>
      <c r="BG112" s="493" t="str">
        <f t="shared" si="84"/>
        <v/>
      </c>
      <c r="BH112" s="494" t="str">
        <f t="shared" si="85"/>
        <v/>
      </c>
    </row>
    <row r="113" spans="1:60" ht="15" customHeight="1">
      <c r="A113" s="99"/>
      <c r="B113" s="99"/>
      <c r="C113" s="121">
        <f t="shared" ca="1" si="43"/>
        <v>45936</v>
      </c>
      <c r="D113" s="361" t="s">
        <v>1133</v>
      </c>
      <c r="E113" s="2913"/>
      <c r="F113" s="2499"/>
      <c r="G113" s="2078"/>
      <c r="H113" s="2914"/>
      <c r="I113" s="2915"/>
      <c r="J113" s="2914"/>
      <c r="K113" s="2915"/>
      <c r="L113" s="2914"/>
      <c r="M113" s="2915"/>
      <c r="N113" s="2914"/>
      <c r="O113" s="2915"/>
      <c r="P113" s="2914"/>
      <c r="Q113" s="2915"/>
      <c r="R113" s="99"/>
      <c r="S113" s="492" t="str">
        <f t="shared" si="44"/>
        <v/>
      </c>
      <c r="T113" s="493" t="str">
        <f t="shared" si="45"/>
        <v/>
      </c>
      <c r="U113" s="493" t="str">
        <f t="shared" si="46"/>
        <v/>
      </c>
      <c r="V113" s="494" t="str">
        <f t="shared" si="47"/>
        <v>X</v>
      </c>
      <c r="W113" s="492" t="str">
        <f t="shared" si="48"/>
        <v/>
      </c>
      <c r="X113" s="493" t="str">
        <f t="shared" si="49"/>
        <v/>
      </c>
      <c r="Y113" s="493" t="str">
        <f t="shared" si="50"/>
        <v/>
      </c>
      <c r="Z113" s="494" t="str">
        <f t="shared" si="51"/>
        <v>X</v>
      </c>
      <c r="AA113" s="492" t="str">
        <f t="shared" si="52"/>
        <v/>
      </c>
      <c r="AB113" s="493" t="str">
        <f t="shared" si="53"/>
        <v/>
      </c>
      <c r="AC113" s="493" t="str">
        <f t="shared" si="54"/>
        <v/>
      </c>
      <c r="AD113" s="494" t="str">
        <f t="shared" si="55"/>
        <v>X</v>
      </c>
      <c r="AE113" s="492" t="str">
        <f t="shared" si="56"/>
        <v/>
      </c>
      <c r="AF113" s="493" t="str">
        <f t="shared" si="57"/>
        <v/>
      </c>
      <c r="AG113" s="494" t="str">
        <f t="shared" si="58"/>
        <v/>
      </c>
      <c r="AH113" s="492" t="str">
        <f t="shared" si="59"/>
        <v/>
      </c>
      <c r="AI113" s="493" t="str">
        <f t="shared" si="60"/>
        <v/>
      </c>
      <c r="AJ113" s="494" t="str">
        <f t="shared" si="61"/>
        <v/>
      </c>
      <c r="AK113" s="492" t="str">
        <f t="shared" si="62"/>
        <v/>
      </c>
      <c r="AL113" s="493" t="str">
        <f t="shared" si="63"/>
        <v/>
      </c>
      <c r="AM113" s="494" t="str">
        <f t="shared" si="64"/>
        <v/>
      </c>
      <c r="AN113" s="492" t="str">
        <f t="shared" si="65"/>
        <v/>
      </c>
      <c r="AO113" s="493" t="str">
        <f t="shared" si="66"/>
        <v/>
      </c>
      <c r="AP113" s="494" t="str">
        <f t="shared" si="67"/>
        <v/>
      </c>
      <c r="AQ113" s="492" t="str">
        <f t="shared" si="68"/>
        <v/>
      </c>
      <c r="AR113" s="493" t="str">
        <f t="shared" si="69"/>
        <v/>
      </c>
      <c r="AS113" s="494" t="str">
        <f t="shared" si="70"/>
        <v/>
      </c>
      <c r="AT113" s="492" t="str">
        <f t="shared" si="71"/>
        <v/>
      </c>
      <c r="AU113" s="493" t="str">
        <f t="shared" si="72"/>
        <v/>
      </c>
      <c r="AV113" s="494" t="str">
        <f t="shared" si="73"/>
        <v/>
      </c>
      <c r="AW113" s="492" t="str">
        <f t="shared" si="74"/>
        <v/>
      </c>
      <c r="AX113" s="493" t="str">
        <f t="shared" si="75"/>
        <v/>
      </c>
      <c r="AY113" s="494" t="str">
        <f t="shared" si="76"/>
        <v/>
      </c>
      <c r="AZ113" s="492" t="str">
        <f t="shared" si="77"/>
        <v/>
      </c>
      <c r="BA113" s="493" t="str">
        <f t="shared" si="78"/>
        <v/>
      </c>
      <c r="BB113" s="494" t="str">
        <f t="shared" si="79"/>
        <v/>
      </c>
      <c r="BC113" s="492" t="str">
        <f t="shared" si="80"/>
        <v/>
      </c>
      <c r="BD113" s="493" t="str">
        <f t="shared" si="81"/>
        <v/>
      </c>
      <c r="BE113" s="494" t="str">
        <f t="shared" si="82"/>
        <v/>
      </c>
      <c r="BF113" s="492" t="str">
        <f t="shared" si="83"/>
        <v/>
      </c>
      <c r="BG113" s="493" t="str">
        <f t="shared" si="84"/>
        <v/>
      </c>
      <c r="BH113" s="494" t="str">
        <f t="shared" si="85"/>
        <v/>
      </c>
    </row>
    <row r="114" spans="1:60" ht="15" customHeight="1">
      <c r="A114" s="99"/>
      <c r="B114" s="99"/>
      <c r="C114" s="121">
        <f t="shared" ca="1" si="43"/>
        <v>45937</v>
      </c>
      <c r="D114" s="361" t="s">
        <v>1133</v>
      </c>
      <c r="E114" s="2913"/>
      <c r="F114" s="2499"/>
      <c r="G114" s="2078"/>
      <c r="H114" s="2914"/>
      <c r="I114" s="2915"/>
      <c r="J114" s="2914"/>
      <c r="K114" s="2915"/>
      <c r="L114" s="2914"/>
      <c r="M114" s="2915"/>
      <c r="N114" s="2914"/>
      <c r="O114" s="2915"/>
      <c r="P114" s="2914"/>
      <c r="Q114" s="2915"/>
      <c r="R114" s="99"/>
      <c r="S114" s="492" t="str">
        <f t="shared" si="44"/>
        <v/>
      </c>
      <c r="T114" s="493" t="str">
        <f t="shared" si="45"/>
        <v/>
      </c>
      <c r="U114" s="493" t="str">
        <f t="shared" si="46"/>
        <v/>
      </c>
      <c r="V114" s="494" t="str">
        <f t="shared" si="47"/>
        <v>X</v>
      </c>
      <c r="W114" s="492" t="str">
        <f t="shared" si="48"/>
        <v/>
      </c>
      <c r="X114" s="493" t="str">
        <f t="shared" si="49"/>
        <v/>
      </c>
      <c r="Y114" s="493" t="str">
        <f t="shared" si="50"/>
        <v/>
      </c>
      <c r="Z114" s="494" t="str">
        <f t="shared" si="51"/>
        <v>X</v>
      </c>
      <c r="AA114" s="492" t="str">
        <f t="shared" si="52"/>
        <v/>
      </c>
      <c r="AB114" s="493" t="str">
        <f t="shared" si="53"/>
        <v/>
      </c>
      <c r="AC114" s="493" t="str">
        <f t="shared" si="54"/>
        <v/>
      </c>
      <c r="AD114" s="494" t="str">
        <f t="shared" si="55"/>
        <v>X</v>
      </c>
      <c r="AE114" s="492" t="str">
        <f t="shared" si="56"/>
        <v/>
      </c>
      <c r="AF114" s="493" t="str">
        <f t="shared" si="57"/>
        <v/>
      </c>
      <c r="AG114" s="494" t="str">
        <f t="shared" si="58"/>
        <v/>
      </c>
      <c r="AH114" s="492" t="str">
        <f t="shared" si="59"/>
        <v/>
      </c>
      <c r="AI114" s="493" t="str">
        <f t="shared" si="60"/>
        <v/>
      </c>
      <c r="AJ114" s="494" t="str">
        <f t="shared" si="61"/>
        <v/>
      </c>
      <c r="AK114" s="492" t="str">
        <f t="shared" si="62"/>
        <v/>
      </c>
      <c r="AL114" s="493" t="str">
        <f t="shared" si="63"/>
        <v/>
      </c>
      <c r="AM114" s="494" t="str">
        <f t="shared" si="64"/>
        <v/>
      </c>
      <c r="AN114" s="492" t="str">
        <f t="shared" si="65"/>
        <v/>
      </c>
      <c r="AO114" s="493" t="str">
        <f t="shared" si="66"/>
        <v/>
      </c>
      <c r="AP114" s="494" t="str">
        <f t="shared" si="67"/>
        <v/>
      </c>
      <c r="AQ114" s="492" t="str">
        <f t="shared" si="68"/>
        <v/>
      </c>
      <c r="AR114" s="493" t="str">
        <f t="shared" si="69"/>
        <v/>
      </c>
      <c r="AS114" s="494" t="str">
        <f t="shared" si="70"/>
        <v/>
      </c>
      <c r="AT114" s="492" t="str">
        <f t="shared" si="71"/>
        <v/>
      </c>
      <c r="AU114" s="493" t="str">
        <f t="shared" si="72"/>
        <v/>
      </c>
      <c r="AV114" s="494" t="str">
        <f t="shared" si="73"/>
        <v/>
      </c>
      <c r="AW114" s="492" t="str">
        <f t="shared" si="74"/>
        <v/>
      </c>
      <c r="AX114" s="493" t="str">
        <f t="shared" si="75"/>
        <v/>
      </c>
      <c r="AY114" s="494" t="str">
        <f t="shared" si="76"/>
        <v/>
      </c>
      <c r="AZ114" s="492" t="str">
        <f t="shared" si="77"/>
        <v/>
      </c>
      <c r="BA114" s="493" t="str">
        <f t="shared" si="78"/>
        <v/>
      </c>
      <c r="BB114" s="494" t="str">
        <f t="shared" si="79"/>
        <v/>
      </c>
      <c r="BC114" s="492" t="str">
        <f t="shared" si="80"/>
        <v/>
      </c>
      <c r="BD114" s="493" t="str">
        <f t="shared" si="81"/>
        <v/>
      </c>
      <c r="BE114" s="494" t="str">
        <f t="shared" si="82"/>
        <v/>
      </c>
      <c r="BF114" s="492" t="str">
        <f t="shared" si="83"/>
        <v/>
      </c>
      <c r="BG114" s="493" t="str">
        <f t="shared" si="84"/>
        <v/>
      </c>
      <c r="BH114" s="494" t="str">
        <f t="shared" si="85"/>
        <v/>
      </c>
    </row>
    <row r="115" spans="1:60" ht="15" customHeight="1">
      <c r="A115" s="99"/>
      <c r="B115" s="99"/>
      <c r="C115" s="121">
        <f t="shared" ca="1" si="43"/>
        <v>45938</v>
      </c>
      <c r="D115" s="361" t="s">
        <v>1133</v>
      </c>
      <c r="E115" s="2913"/>
      <c r="F115" s="2499"/>
      <c r="G115" s="2078"/>
      <c r="H115" s="2914"/>
      <c r="I115" s="2915"/>
      <c r="J115" s="2914"/>
      <c r="K115" s="2915"/>
      <c r="L115" s="2914"/>
      <c r="M115" s="2915"/>
      <c r="N115" s="2914"/>
      <c r="O115" s="2915"/>
      <c r="P115" s="2914"/>
      <c r="Q115" s="2915"/>
      <c r="R115" s="99"/>
      <c r="S115" s="492" t="str">
        <f t="shared" si="44"/>
        <v/>
      </c>
      <c r="T115" s="493" t="str">
        <f t="shared" si="45"/>
        <v/>
      </c>
      <c r="U115" s="493" t="str">
        <f t="shared" si="46"/>
        <v/>
      </c>
      <c r="V115" s="494" t="str">
        <f t="shared" si="47"/>
        <v>X</v>
      </c>
      <c r="W115" s="492" t="str">
        <f t="shared" si="48"/>
        <v/>
      </c>
      <c r="X115" s="493" t="str">
        <f t="shared" si="49"/>
        <v/>
      </c>
      <c r="Y115" s="493" t="str">
        <f t="shared" si="50"/>
        <v/>
      </c>
      <c r="Z115" s="494" t="str">
        <f t="shared" si="51"/>
        <v>X</v>
      </c>
      <c r="AA115" s="492" t="str">
        <f t="shared" si="52"/>
        <v/>
      </c>
      <c r="AB115" s="493" t="str">
        <f t="shared" si="53"/>
        <v/>
      </c>
      <c r="AC115" s="493" t="str">
        <f t="shared" si="54"/>
        <v/>
      </c>
      <c r="AD115" s="494" t="str">
        <f t="shared" si="55"/>
        <v>X</v>
      </c>
      <c r="AE115" s="492" t="str">
        <f t="shared" si="56"/>
        <v/>
      </c>
      <c r="AF115" s="493" t="str">
        <f t="shared" si="57"/>
        <v/>
      </c>
      <c r="AG115" s="494" t="str">
        <f t="shared" si="58"/>
        <v/>
      </c>
      <c r="AH115" s="492" t="str">
        <f t="shared" si="59"/>
        <v/>
      </c>
      <c r="AI115" s="493" t="str">
        <f t="shared" si="60"/>
        <v/>
      </c>
      <c r="AJ115" s="494" t="str">
        <f t="shared" si="61"/>
        <v/>
      </c>
      <c r="AK115" s="492" t="str">
        <f t="shared" si="62"/>
        <v/>
      </c>
      <c r="AL115" s="493" t="str">
        <f t="shared" si="63"/>
        <v/>
      </c>
      <c r="AM115" s="494" t="str">
        <f t="shared" si="64"/>
        <v/>
      </c>
      <c r="AN115" s="492" t="str">
        <f t="shared" si="65"/>
        <v/>
      </c>
      <c r="AO115" s="493" t="str">
        <f t="shared" si="66"/>
        <v/>
      </c>
      <c r="AP115" s="494" t="str">
        <f t="shared" si="67"/>
        <v/>
      </c>
      <c r="AQ115" s="492" t="str">
        <f t="shared" si="68"/>
        <v/>
      </c>
      <c r="AR115" s="493" t="str">
        <f t="shared" si="69"/>
        <v/>
      </c>
      <c r="AS115" s="494" t="str">
        <f t="shared" si="70"/>
        <v/>
      </c>
      <c r="AT115" s="492" t="str">
        <f t="shared" si="71"/>
        <v/>
      </c>
      <c r="AU115" s="493" t="str">
        <f t="shared" si="72"/>
        <v/>
      </c>
      <c r="AV115" s="494" t="str">
        <f t="shared" si="73"/>
        <v/>
      </c>
      <c r="AW115" s="492" t="str">
        <f t="shared" si="74"/>
        <v/>
      </c>
      <c r="AX115" s="493" t="str">
        <f t="shared" si="75"/>
        <v/>
      </c>
      <c r="AY115" s="494" t="str">
        <f t="shared" si="76"/>
        <v/>
      </c>
      <c r="AZ115" s="492" t="str">
        <f t="shared" si="77"/>
        <v/>
      </c>
      <c r="BA115" s="493" t="str">
        <f t="shared" si="78"/>
        <v/>
      </c>
      <c r="BB115" s="494" t="str">
        <f t="shared" si="79"/>
        <v/>
      </c>
      <c r="BC115" s="492" t="str">
        <f t="shared" si="80"/>
        <v/>
      </c>
      <c r="BD115" s="493" t="str">
        <f t="shared" si="81"/>
        <v/>
      </c>
      <c r="BE115" s="494" t="str">
        <f t="shared" si="82"/>
        <v/>
      </c>
      <c r="BF115" s="492" t="str">
        <f t="shared" si="83"/>
        <v/>
      </c>
      <c r="BG115" s="493" t="str">
        <f t="shared" si="84"/>
        <v/>
      </c>
      <c r="BH115" s="494" t="str">
        <f t="shared" si="85"/>
        <v/>
      </c>
    </row>
    <row r="116" spans="1:60" ht="15" customHeight="1">
      <c r="A116" s="99"/>
      <c r="B116" s="99"/>
      <c r="C116" s="121">
        <f t="shared" ca="1" si="43"/>
        <v>45939</v>
      </c>
      <c r="D116" s="361" t="s">
        <v>1133</v>
      </c>
      <c r="E116" s="2913"/>
      <c r="F116" s="2499"/>
      <c r="G116" s="2078"/>
      <c r="H116" s="2914"/>
      <c r="I116" s="2915"/>
      <c r="J116" s="2914"/>
      <c r="K116" s="2915"/>
      <c r="L116" s="2914"/>
      <c r="M116" s="2915"/>
      <c r="N116" s="2914"/>
      <c r="O116" s="2915"/>
      <c r="P116" s="2914"/>
      <c r="Q116" s="2915"/>
      <c r="R116" s="99"/>
      <c r="S116" s="492" t="str">
        <f t="shared" si="44"/>
        <v/>
      </c>
      <c r="T116" s="493" t="str">
        <f t="shared" si="45"/>
        <v/>
      </c>
      <c r="U116" s="493" t="str">
        <f t="shared" si="46"/>
        <v/>
      </c>
      <c r="V116" s="494" t="str">
        <f t="shared" si="47"/>
        <v>X</v>
      </c>
      <c r="W116" s="492" t="str">
        <f t="shared" si="48"/>
        <v/>
      </c>
      <c r="X116" s="493" t="str">
        <f t="shared" si="49"/>
        <v/>
      </c>
      <c r="Y116" s="493" t="str">
        <f t="shared" si="50"/>
        <v/>
      </c>
      <c r="Z116" s="494" t="str">
        <f t="shared" si="51"/>
        <v>X</v>
      </c>
      <c r="AA116" s="492" t="str">
        <f t="shared" si="52"/>
        <v/>
      </c>
      <c r="AB116" s="493" t="str">
        <f t="shared" si="53"/>
        <v/>
      </c>
      <c r="AC116" s="493" t="str">
        <f t="shared" si="54"/>
        <v/>
      </c>
      <c r="AD116" s="494" t="str">
        <f t="shared" si="55"/>
        <v>X</v>
      </c>
      <c r="AE116" s="492" t="str">
        <f t="shared" si="56"/>
        <v/>
      </c>
      <c r="AF116" s="493" t="str">
        <f t="shared" si="57"/>
        <v/>
      </c>
      <c r="AG116" s="494" t="str">
        <f t="shared" si="58"/>
        <v/>
      </c>
      <c r="AH116" s="492" t="str">
        <f t="shared" si="59"/>
        <v/>
      </c>
      <c r="AI116" s="493" t="str">
        <f t="shared" si="60"/>
        <v/>
      </c>
      <c r="AJ116" s="494" t="str">
        <f t="shared" si="61"/>
        <v/>
      </c>
      <c r="AK116" s="492" t="str">
        <f t="shared" si="62"/>
        <v/>
      </c>
      <c r="AL116" s="493" t="str">
        <f t="shared" si="63"/>
        <v/>
      </c>
      <c r="AM116" s="494" t="str">
        <f t="shared" si="64"/>
        <v/>
      </c>
      <c r="AN116" s="492" t="str">
        <f t="shared" si="65"/>
        <v/>
      </c>
      <c r="AO116" s="493" t="str">
        <f t="shared" si="66"/>
        <v/>
      </c>
      <c r="AP116" s="494" t="str">
        <f t="shared" si="67"/>
        <v/>
      </c>
      <c r="AQ116" s="492" t="str">
        <f t="shared" si="68"/>
        <v/>
      </c>
      <c r="AR116" s="493" t="str">
        <f t="shared" si="69"/>
        <v/>
      </c>
      <c r="AS116" s="494" t="str">
        <f t="shared" si="70"/>
        <v/>
      </c>
      <c r="AT116" s="492" t="str">
        <f t="shared" si="71"/>
        <v/>
      </c>
      <c r="AU116" s="493" t="str">
        <f t="shared" si="72"/>
        <v/>
      </c>
      <c r="AV116" s="494" t="str">
        <f t="shared" si="73"/>
        <v/>
      </c>
      <c r="AW116" s="492" t="str">
        <f t="shared" si="74"/>
        <v/>
      </c>
      <c r="AX116" s="493" t="str">
        <f t="shared" si="75"/>
        <v/>
      </c>
      <c r="AY116" s="494" t="str">
        <f t="shared" si="76"/>
        <v/>
      </c>
      <c r="AZ116" s="492" t="str">
        <f t="shared" si="77"/>
        <v/>
      </c>
      <c r="BA116" s="493" t="str">
        <f t="shared" si="78"/>
        <v/>
      </c>
      <c r="BB116" s="494" t="str">
        <f t="shared" si="79"/>
        <v/>
      </c>
      <c r="BC116" s="492" t="str">
        <f t="shared" si="80"/>
        <v/>
      </c>
      <c r="BD116" s="493" t="str">
        <f t="shared" si="81"/>
        <v/>
      </c>
      <c r="BE116" s="494" t="str">
        <f t="shared" si="82"/>
        <v/>
      </c>
      <c r="BF116" s="492" t="str">
        <f t="shared" si="83"/>
        <v/>
      </c>
      <c r="BG116" s="493" t="str">
        <f t="shared" si="84"/>
        <v/>
      </c>
      <c r="BH116" s="494" t="str">
        <f t="shared" si="85"/>
        <v/>
      </c>
    </row>
    <row r="117" spans="1:60" ht="15" customHeight="1">
      <c r="A117" s="99"/>
      <c r="B117" s="99"/>
      <c r="C117" s="121">
        <f t="shared" ca="1" si="43"/>
        <v>45940</v>
      </c>
      <c r="D117" s="361" t="s">
        <v>1133</v>
      </c>
      <c r="E117" s="2913"/>
      <c r="F117" s="2499"/>
      <c r="G117" s="2078"/>
      <c r="H117" s="2914"/>
      <c r="I117" s="2915"/>
      <c r="J117" s="2914"/>
      <c r="K117" s="2915"/>
      <c r="L117" s="2914"/>
      <c r="M117" s="2915"/>
      <c r="N117" s="2914"/>
      <c r="O117" s="2915"/>
      <c r="P117" s="2914"/>
      <c r="Q117" s="2915"/>
      <c r="R117" s="99"/>
      <c r="S117" s="492" t="str">
        <f t="shared" si="44"/>
        <v/>
      </c>
      <c r="T117" s="493" t="str">
        <f t="shared" si="45"/>
        <v/>
      </c>
      <c r="U117" s="493" t="str">
        <f t="shared" si="46"/>
        <v/>
      </c>
      <c r="V117" s="494" t="str">
        <f t="shared" si="47"/>
        <v>X</v>
      </c>
      <c r="W117" s="492" t="str">
        <f t="shared" si="48"/>
        <v/>
      </c>
      <c r="X117" s="493" t="str">
        <f t="shared" si="49"/>
        <v/>
      </c>
      <c r="Y117" s="493" t="str">
        <f t="shared" si="50"/>
        <v/>
      </c>
      <c r="Z117" s="494" t="str">
        <f t="shared" si="51"/>
        <v>X</v>
      </c>
      <c r="AA117" s="492" t="str">
        <f t="shared" si="52"/>
        <v/>
      </c>
      <c r="AB117" s="493" t="str">
        <f t="shared" si="53"/>
        <v/>
      </c>
      <c r="AC117" s="493" t="str">
        <f t="shared" si="54"/>
        <v/>
      </c>
      <c r="AD117" s="494" t="str">
        <f t="shared" si="55"/>
        <v>X</v>
      </c>
      <c r="AE117" s="492" t="str">
        <f t="shared" si="56"/>
        <v/>
      </c>
      <c r="AF117" s="493" t="str">
        <f t="shared" si="57"/>
        <v/>
      </c>
      <c r="AG117" s="494" t="str">
        <f t="shared" si="58"/>
        <v/>
      </c>
      <c r="AH117" s="492" t="str">
        <f t="shared" si="59"/>
        <v/>
      </c>
      <c r="AI117" s="493" t="str">
        <f t="shared" si="60"/>
        <v/>
      </c>
      <c r="AJ117" s="494" t="str">
        <f t="shared" si="61"/>
        <v/>
      </c>
      <c r="AK117" s="492" t="str">
        <f t="shared" si="62"/>
        <v/>
      </c>
      <c r="AL117" s="493" t="str">
        <f t="shared" si="63"/>
        <v/>
      </c>
      <c r="AM117" s="494" t="str">
        <f t="shared" si="64"/>
        <v/>
      </c>
      <c r="AN117" s="492" t="str">
        <f t="shared" si="65"/>
        <v/>
      </c>
      <c r="AO117" s="493" t="str">
        <f t="shared" si="66"/>
        <v/>
      </c>
      <c r="AP117" s="494" t="str">
        <f t="shared" si="67"/>
        <v/>
      </c>
      <c r="AQ117" s="492" t="str">
        <f t="shared" si="68"/>
        <v/>
      </c>
      <c r="AR117" s="493" t="str">
        <f t="shared" si="69"/>
        <v/>
      </c>
      <c r="AS117" s="494" t="str">
        <f t="shared" si="70"/>
        <v/>
      </c>
      <c r="AT117" s="492" t="str">
        <f t="shared" si="71"/>
        <v/>
      </c>
      <c r="AU117" s="493" t="str">
        <f t="shared" si="72"/>
        <v/>
      </c>
      <c r="AV117" s="494" t="str">
        <f t="shared" si="73"/>
        <v/>
      </c>
      <c r="AW117" s="492" t="str">
        <f t="shared" si="74"/>
        <v/>
      </c>
      <c r="AX117" s="493" t="str">
        <f t="shared" si="75"/>
        <v/>
      </c>
      <c r="AY117" s="494" t="str">
        <f t="shared" si="76"/>
        <v/>
      </c>
      <c r="AZ117" s="492" t="str">
        <f t="shared" si="77"/>
        <v/>
      </c>
      <c r="BA117" s="493" t="str">
        <f t="shared" si="78"/>
        <v/>
      </c>
      <c r="BB117" s="494" t="str">
        <f t="shared" si="79"/>
        <v/>
      </c>
      <c r="BC117" s="492" t="str">
        <f t="shared" si="80"/>
        <v/>
      </c>
      <c r="BD117" s="493" t="str">
        <f t="shared" si="81"/>
        <v/>
      </c>
      <c r="BE117" s="494" t="str">
        <f t="shared" si="82"/>
        <v/>
      </c>
      <c r="BF117" s="492" t="str">
        <f t="shared" si="83"/>
        <v/>
      </c>
      <c r="BG117" s="493" t="str">
        <f t="shared" si="84"/>
        <v/>
      </c>
      <c r="BH117" s="494" t="str">
        <f t="shared" si="85"/>
        <v/>
      </c>
    </row>
    <row r="118" spans="1:60" ht="15" customHeight="1">
      <c r="A118" s="99"/>
      <c r="B118" s="337"/>
      <c r="C118" s="121">
        <f t="shared" ca="1" si="43"/>
        <v>45941</v>
      </c>
      <c r="D118" s="361" t="s">
        <v>1133</v>
      </c>
      <c r="E118" s="2913"/>
      <c r="F118" s="2499"/>
      <c r="G118" s="2078"/>
      <c r="H118" s="2914"/>
      <c r="I118" s="2915"/>
      <c r="J118" s="2914"/>
      <c r="K118" s="2915"/>
      <c r="L118" s="2914"/>
      <c r="M118" s="2915"/>
      <c r="N118" s="2914"/>
      <c r="O118" s="2915"/>
      <c r="P118" s="2914"/>
      <c r="Q118" s="2915"/>
      <c r="R118" s="99"/>
      <c r="S118" s="492" t="str">
        <f t="shared" si="44"/>
        <v/>
      </c>
      <c r="T118" s="493" t="str">
        <f t="shared" si="45"/>
        <v/>
      </c>
      <c r="U118" s="493" t="str">
        <f t="shared" si="46"/>
        <v/>
      </c>
      <c r="V118" s="494" t="str">
        <f t="shared" si="47"/>
        <v>X</v>
      </c>
      <c r="W118" s="492" t="str">
        <f t="shared" si="48"/>
        <v/>
      </c>
      <c r="X118" s="493" t="str">
        <f t="shared" si="49"/>
        <v/>
      </c>
      <c r="Y118" s="493" t="str">
        <f t="shared" si="50"/>
        <v/>
      </c>
      <c r="Z118" s="494" t="str">
        <f t="shared" si="51"/>
        <v>X</v>
      </c>
      <c r="AA118" s="492" t="str">
        <f t="shared" si="52"/>
        <v/>
      </c>
      <c r="AB118" s="493" t="str">
        <f t="shared" si="53"/>
        <v/>
      </c>
      <c r="AC118" s="493" t="str">
        <f t="shared" si="54"/>
        <v/>
      </c>
      <c r="AD118" s="494" t="str">
        <f t="shared" si="55"/>
        <v>X</v>
      </c>
      <c r="AE118" s="492" t="str">
        <f t="shared" si="56"/>
        <v/>
      </c>
      <c r="AF118" s="493" t="str">
        <f t="shared" si="57"/>
        <v/>
      </c>
      <c r="AG118" s="494" t="str">
        <f t="shared" si="58"/>
        <v/>
      </c>
      <c r="AH118" s="492" t="str">
        <f t="shared" si="59"/>
        <v/>
      </c>
      <c r="AI118" s="493" t="str">
        <f t="shared" si="60"/>
        <v/>
      </c>
      <c r="AJ118" s="494" t="str">
        <f t="shared" si="61"/>
        <v/>
      </c>
      <c r="AK118" s="492" t="str">
        <f t="shared" si="62"/>
        <v/>
      </c>
      <c r="AL118" s="493" t="str">
        <f t="shared" si="63"/>
        <v/>
      </c>
      <c r="AM118" s="494" t="str">
        <f t="shared" si="64"/>
        <v/>
      </c>
      <c r="AN118" s="492" t="str">
        <f t="shared" si="65"/>
        <v/>
      </c>
      <c r="AO118" s="493" t="str">
        <f t="shared" si="66"/>
        <v/>
      </c>
      <c r="AP118" s="494" t="str">
        <f t="shared" si="67"/>
        <v/>
      </c>
      <c r="AQ118" s="492" t="str">
        <f t="shared" si="68"/>
        <v/>
      </c>
      <c r="AR118" s="493" t="str">
        <f t="shared" si="69"/>
        <v/>
      </c>
      <c r="AS118" s="494" t="str">
        <f t="shared" si="70"/>
        <v/>
      </c>
      <c r="AT118" s="492" t="str">
        <f t="shared" si="71"/>
        <v/>
      </c>
      <c r="AU118" s="493" t="str">
        <f t="shared" si="72"/>
        <v/>
      </c>
      <c r="AV118" s="494" t="str">
        <f t="shared" si="73"/>
        <v/>
      </c>
      <c r="AW118" s="492" t="str">
        <f t="shared" si="74"/>
        <v/>
      </c>
      <c r="AX118" s="493" t="str">
        <f t="shared" si="75"/>
        <v/>
      </c>
      <c r="AY118" s="494" t="str">
        <f t="shared" si="76"/>
        <v/>
      </c>
      <c r="AZ118" s="492" t="str">
        <f t="shared" si="77"/>
        <v/>
      </c>
      <c r="BA118" s="493" t="str">
        <f t="shared" si="78"/>
        <v/>
      </c>
      <c r="BB118" s="494" t="str">
        <f t="shared" si="79"/>
        <v/>
      </c>
      <c r="BC118" s="492" t="str">
        <f t="shared" si="80"/>
        <v/>
      </c>
      <c r="BD118" s="493" t="str">
        <f t="shared" si="81"/>
        <v/>
      </c>
      <c r="BE118" s="494" t="str">
        <f t="shared" si="82"/>
        <v/>
      </c>
      <c r="BF118" s="492" t="str">
        <f t="shared" si="83"/>
        <v/>
      </c>
      <c r="BG118" s="493" t="str">
        <f t="shared" si="84"/>
        <v/>
      </c>
      <c r="BH118" s="494" t="str">
        <f t="shared" si="85"/>
        <v/>
      </c>
    </row>
    <row r="119" spans="1:60" ht="15" customHeight="1">
      <c r="A119" s="99"/>
      <c r="B119" s="337"/>
      <c r="C119" s="121">
        <f t="shared" ca="1" si="43"/>
        <v>45942</v>
      </c>
      <c r="D119" s="361" t="s">
        <v>1133</v>
      </c>
      <c r="E119" s="2913"/>
      <c r="F119" s="2499"/>
      <c r="G119" s="2078"/>
      <c r="H119" s="2914"/>
      <c r="I119" s="2915"/>
      <c r="J119" s="2914"/>
      <c r="K119" s="2915"/>
      <c r="L119" s="2914"/>
      <c r="M119" s="2915"/>
      <c r="N119" s="2914"/>
      <c r="O119" s="2915"/>
      <c r="P119" s="2914"/>
      <c r="Q119" s="2915"/>
      <c r="R119" s="99"/>
      <c r="S119" s="492" t="str">
        <f t="shared" si="44"/>
        <v/>
      </c>
      <c r="T119" s="493" t="str">
        <f t="shared" si="45"/>
        <v/>
      </c>
      <c r="U119" s="493" t="str">
        <f t="shared" si="46"/>
        <v/>
      </c>
      <c r="V119" s="494" t="str">
        <f t="shared" si="47"/>
        <v>X</v>
      </c>
      <c r="W119" s="492" t="str">
        <f t="shared" si="48"/>
        <v/>
      </c>
      <c r="X119" s="493" t="str">
        <f t="shared" si="49"/>
        <v/>
      </c>
      <c r="Y119" s="493" t="str">
        <f t="shared" si="50"/>
        <v/>
      </c>
      <c r="Z119" s="494" t="str">
        <f t="shared" si="51"/>
        <v>X</v>
      </c>
      <c r="AA119" s="492" t="str">
        <f t="shared" si="52"/>
        <v/>
      </c>
      <c r="AB119" s="493" t="str">
        <f t="shared" si="53"/>
        <v/>
      </c>
      <c r="AC119" s="493" t="str">
        <f t="shared" si="54"/>
        <v/>
      </c>
      <c r="AD119" s="494" t="str">
        <f t="shared" si="55"/>
        <v>X</v>
      </c>
      <c r="AE119" s="492" t="str">
        <f t="shared" si="56"/>
        <v/>
      </c>
      <c r="AF119" s="493" t="str">
        <f t="shared" si="57"/>
        <v/>
      </c>
      <c r="AG119" s="494" t="str">
        <f t="shared" si="58"/>
        <v/>
      </c>
      <c r="AH119" s="492" t="str">
        <f t="shared" si="59"/>
        <v/>
      </c>
      <c r="AI119" s="493" t="str">
        <f t="shared" si="60"/>
        <v/>
      </c>
      <c r="AJ119" s="494" t="str">
        <f t="shared" si="61"/>
        <v/>
      </c>
      <c r="AK119" s="492" t="str">
        <f t="shared" si="62"/>
        <v/>
      </c>
      <c r="AL119" s="493" t="str">
        <f t="shared" si="63"/>
        <v/>
      </c>
      <c r="AM119" s="494" t="str">
        <f t="shared" si="64"/>
        <v/>
      </c>
      <c r="AN119" s="492" t="str">
        <f t="shared" si="65"/>
        <v/>
      </c>
      <c r="AO119" s="493" t="str">
        <f t="shared" si="66"/>
        <v/>
      </c>
      <c r="AP119" s="494" t="str">
        <f t="shared" si="67"/>
        <v/>
      </c>
      <c r="AQ119" s="492" t="str">
        <f t="shared" si="68"/>
        <v/>
      </c>
      <c r="AR119" s="493" t="str">
        <f t="shared" si="69"/>
        <v/>
      </c>
      <c r="AS119" s="494" t="str">
        <f t="shared" si="70"/>
        <v/>
      </c>
      <c r="AT119" s="492" t="str">
        <f t="shared" si="71"/>
        <v/>
      </c>
      <c r="AU119" s="493" t="str">
        <f t="shared" si="72"/>
        <v/>
      </c>
      <c r="AV119" s="494" t="str">
        <f t="shared" si="73"/>
        <v/>
      </c>
      <c r="AW119" s="492" t="str">
        <f t="shared" si="74"/>
        <v/>
      </c>
      <c r="AX119" s="493" t="str">
        <f t="shared" si="75"/>
        <v/>
      </c>
      <c r="AY119" s="494" t="str">
        <f t="shared" si="76"/>
        <v/>
      </c>
      <c r="AZ119" s="492" t="str">
        <f t="shared" si="77"/>
        <v/>
      </c>
      <c r="BA119" s="493" t="str">
        <f t="shared" si="78"/>
        <v/>
      </c>
      <c r="BB119" s="494" t="str">
        <f t="shared" si="79"/>
        <v/>
      </c>
      <c r="BC119" s="492" t="str">
        <f t="shared" si="80"/>
        <v/>
      </c>
      <c r="BD119" s="493" t="str">
        <f t="shared" si="81"/>
        <v/>
      </c>
      <c r="BE119" s="494" t="str">
        <f t="shared" si="82"/>
        <v/>
      </c>
      <c r="BF119" s="492" t="str">
        <f t="shared" si="83"/>
        <v/>
      </c>
      <c r="BG119" s="493" t="str">
        <f t="shared" si="84"/>
        <v/>
      </c>
      <c r="BH119" s="494" t="str">
        <f t="shared" si="85"/>
        <v/>
      </c>
    </row>
    <row r="120" spans="1:60" ht="15" customHeight="1">
      <c r="A120" s="99"/>
      <c r="B120" s="337"/>
      <c r="C120" s="121">
        <f t="shared" ca="1" si="43"/>
        <v>45943</v>
      </c>
      <c r="D120" s="361" t="s">
        <v>1133</v>
      </c>
      <c r="E120" s="2913"/>
      <c r="F120" s="2499"/>
      <c r="G120" s="2078"/>
      <c r="H120" s="2914"/>
      <c r="I120" s="2915"/>
      <c r="J120" s="2914"/>
      <c r="K120" s="2915"/>
      <c r="L120" s="2914"/>
      <c r="M120" s="2915"/>
      <c r="N120" s="2914"/>
      <c r="O120" s="2915"/>
      <c r="P120" s="2914"/>
      <c r="Q120" s="2915"/>
      <c r="R120" s="99"/>
      <c r="S120" s="492" t="str">
        <f t="shared" si="44"/>
        <v/>
      </c>
      <c r="T120" s="493" t="str">
        <f t="shared" si="45"/>
        <v/>
      </c>
      <c r="U120" s="493" t="str">
        <f t="shared" si="46"/>
        <v/>
      </c>
      <c r="V120" s="494" t="str">
        <f t="shared" si="47"/>
        <v>X</v>
      </c>
      <c r="W120" s="492" t="str">
        <f t="shared" si="48"/>
        <v/>
      </c>
      <c r="X120" s="493" t="str">
        <f t="shared" si="49"/>
        <v/>
      </c>
      <c r="Y120" s="493" t="str">
        <f t="shared" si="50"/>
        <v/>
      </c>
      <c r="Z120" s="494" t="str">
        <f t="shared" si="51"/>
        <v>X</v>
      </c>
      <c r="AA120" s="492" t="str">
        <f t="shared" si="52"/>
        <v/>
      </c>
      <c r="AB120" s="493" t="str">
        <f t="shared" si="53"/>
        <v/>
      </c>
      <c r="AC120" s="493" t="str">
        <f t="shared" si="54"/>
        <v/>
      </c>
      <c r="AD120" s="494" t="str">
        <f t="shared" si="55"/>
        <v>X</v>
      </c>
      <c r="AE120" s="492" t="str">
        <f t="shared" si="56"/>
        <v/>
      </c>
      <c r="AF120" s="493" t="str">
        <f t="shared" si="57"/>
        <v/>
      </c>
      <c r="AG120" s="494" t="str">
        <f t="shared" si="58"/>
        <v/>
      </c>
      <c r="AH120" s="492" t="str">
        <f t="shared" si="59"/>
        <v/>
      </c>
      <c r="AI120" s="493" t="str">
        <f t="shared" si="60"/>
        <v/>
      </c>
      <c r="AJ120" s="494" t="str">
        <f t="shared" si="61"/>
        <v/>
      </c>
      <c r="AK120" s="492" t="str">
        <f t="shared" si="62"/>
        <v/>
      </c>
      <c r="AL120" s="493" t="str">
        <f t="shared" si="63"/>
        <v/>
      </c>
      <c r="AM120" s="494" t="str">
        <f t="shared" si="64"/>
        <v/>
      </c>
      <c r="AN120" s="492" t="str">
        <f t="shared" si="65"/>
        <v/>
      </c>
      <c r="AO120" s="493" t="str">
        <f t="shared" si="66"/>
        <v/>
      </c>
      <c r="AP120" s="494" t="str">
        <f t="shared" si="67"/>
        <v/>
      </c>
      <c r="AQ120" s="492" t="str">
        <f t="shared" si="68"/>
        <v/>
      </c>
      <c r="AR120" s="493" t="str">
        <f t="shared" si="69"/>
        <v/>
      </c>
      <c r="AS120" s="494" t="str">
        <f t="shared" si="70"/>
        <v/>
      </c>
      <c r="AT120" s="492" t="str">
        <f t="shared" si="71"/>
        <v/>
      </c>
      <c r="AU120" s="493" t="str">
        <f t="shared" si="72"/>
        <v/>
      </c>
      <c r="AV120" s="494" t="str">
        <f t="shared" si="73"/>
        <v/>
      </c>
      <c r="AW120" s="492" t="str">
        <f t="shared" si="74"/>
        <v/>
      </c>
      <c r="AX120" s="493" t="str">
        <f t="shared" si="75"/>
        <v/>
      </c>
      <c r="AY120" s="494" t="str">
        <f t="shared" si="76"/>
        <v/>
      </c>
      <c r="AZ120" s="492" t="str">
        <f t="shared" si="77"/>
        <v/>
      </c>
      <c r="BA120" s="493" t="str">
        <f t="shared" si="78"/>
        <v/>
      </c>
      <c r="BB120" s="494" t="str">
        <f t="shared" si="79"/>
        <v/>
      </c>
      <c r="BC120" s="492" t="str">
        <f t="shared" si="80"/>
        <v/>
      </c>
      <c r="BD120" s="493" t="str">
        <f t="shared" si="81"/>
        <v/>
      </c>
      <c r="BE120" s="494" t="str">
        <f t="shared" si="82"/>
        <v/>
      </c>
      <c r="BF120" s="492" t="str">
        <f t="shared" si="83"/>
        <v/>
      </c>
      <c r="BG120" s="493" t="str">
        <f t="shared" si="84"/>
        <v/>
      </c>
      <c r="BH120" s="494" t="str">
        <f t="shared" si="85"/>
        <v/>
      </c>
    </row>
    <row r="121" spans="1:60" ht="15" customHeight="1">
      <c r="A121" s="99"/>
      <c r="B121" s="337"/>
      <c r="C121" s="121">
        <f t="shared" ca="1" si="43"/>
        <v>45944</v>
      </c>
      <c r="D121" s="361" t="s">
        <v>1133</v>
      </c>
      <c r="E121" s="2913"/>
      <c r="F121" s="2499"/>
      <c r="G121" s="2078"/>
      <c r="H121" s="2914"/>
      <c r="I121" s="2915"/>
      <c r="J121" s="2914"/>
      <c r="K121" s="2915"/>
      <c r="L121" s="2914"/>
      <c r="M121" s="2915"/>
      <c r="N121" s="2914"/>
      <c r="O121" s="2915"/>
      <c r="P121" s="2914"/>
      <c r="Q121" s="2915"/>
      <c r="R121" s="99"/>
      <c r="S121" s="492" t="str">
        <f t="shared" si="44"/>
        <v/>
      </c>
      <c r="T121" s="493" t="str">
        <f t="shared" si="45"/>
        <v/>
      </c>
      <c r="U121" s="493" t="str">
        <f t="shared" si="46"/>
        <v/>
      </c>
      <c r="V121" s="494" t="str">
        <f t="shared" si="47"/>
        <v>X</v>
      </c>
      <c r="W121" s="492" t="str">
        <f t="shared" si="48"/>
        <v/>
      </c>
      <c r="X121" s="493" t="str">
        <f t="shared" si="49"/>
        <v/>
      </c>
      <c r="Y121" s="493" t="str">
        <f t="shared" si="50"/>
        <v/>
      </c>
      <c r="Z121" s="494" t="str">
        <f t="shared" si="51"/>
        <v>X</v>
      </c>
      <c r="AA121" s="492" t="str">
        <f t="shared" si="52"/>
        <v/>
      </c>
      <c r="AB121" s="493" t="str">
        <f t="shared" si="53"/>
        <v/>
      </c>
      <c r="AC121" s="493" t="str">
        <f t="shared" si="54"/>
        <v/>
      </c>
      <c r="AD121" s="494" t="str">
        <f t="shared" si="55"/>
        <v>X</v>
      </c>
      <c r="AE121" s="492" t="str">
        <f t="shared" si="56"/>
        <v/>
      </c>
      <c r="AF121" s="493" t="str">
        <f t="shared" si="57"/>
        <v/>
      </c>
      <c r="AG121" s="494" t="str">
        <f t="shared" si="58"/>
        <v/>
      </c>
      <c r="AH121" s="492" t="str">
        <f t="shared" si="59"/>
        <v/>
      </c>
      <c r="AI121" s="493" t="str">
        <f t="shared" si="60"/>
        <v/>
      </c>
      <c r="AJ121" s="494" t="str">
        <f t="shared" si="61"/>
        <v/>
      </c>
      <c r="AK121" s="492" t="str">
        <f t="shared" si="62"/>
        <v/>
      </c>
      <c r="AL121" s="493" t="str">
        <f t="shared" si="63"/>
        <v/>
      </c>
      <c r="AM121" s="494" t="str">
        <f t="shared" si="64"/>
        <v/>
      </c>
      <c r="AN121" s="492" t="str">
        <f t="shared" si="65"/>
        <v/>
      </c>
      <c r="AO121" s="493" t="str">
        <f t="shared" si="66"/>
        <v/>
      </c>
      <c r="AP121" s="494" t="str">
        <f t="shared" si="67"/>
        <v/>
      </c>
      <c r="AQ121" s="492" t="str">
        <f t="shared" si="68"/>
        <v/>
      </c>
      <c r="AR121" s="493" t="str">
        <f t="shared" si="69"/>
        <v/>
      </c>
      <c r="AS121" s="494" t="str">
        <f t="shared" si="70"/>
        <v/>
      </c>
      <c r="AT121" s="492" t="str">
        <f t="shared" si="71"/>
        <v/>
      </c>
      <c r="AU121" s="493" t="str">
        <f t="shared" si="72"/>
        <v/>
      </c>
      <c r="AV121" s="494" t="str">
        <f t="shared" si="73"/>
        <v/>
      </c>
      <c r="AW121" s="492" t="str">
        <f t="shared" si="74"/>
        <v/>
      </c>
      <c r="AX121" s="493" t="str">
        <f t="shared" si="75"/>
        <v/>
      </c>
      <c r="AY121" s="494" t="str">
        <f t="shared" si="76"/>
        <v/>
      </c>
      <c r="AZ121" s="492" t="str">
        <f t="shared" si="77"/>
        <v/>
      </c>
      <c r="BA121" s="493" t="str">
        <f t="shared" si="78"/>
        <v/>
      </c>
      <c r="BB121" s="494" t="str">
        <f t="shared" si="79"/>
        <v/>
      </c>
      <c r="BC121" s="492" t="str">
        <f t="shared" si="80"/>
        <v/>
      </c>
      <c r="BD121" s="493" t="str">
        <f t="shared" si="81"/>
        <v/>
      </c>
      <c r="BE121" s="494" t="str">
        <f t="shared" si="82"/>
        <v/>
      </c>
      <c r="BF121" s="492" t="str">
        <f t="shared" si="83"/>
        <v/>
      </c>
      <c r="BG121" s="493" t="str">
        <f t="shared" si="84"/>
        <v/>
      </c>
      <c r="BH121" s="494" t="str">
        <f t="shared" si="85"/>
        <v/>
      </c>
    </row>
    <row r="122" spans="1:60" ht="15" customHeight="1">
      <c r="A122" s="99"/>
      <c r="B122" s="337"/>
      <c r="C122" s="121">
        <f t="shared" ca="1" si="43"/>
        <v>45945</v>
      </c>
      <c r="D122" s="361" t="s">
        <v>1133</v>
      </c>
      <c r="E122" s="2913"/>
      <c r="F122" s="2499"/>
      <c r="G122" s="2078"/>
      <c r="H122" s="2914"/>
      <c r="I122" s="2915"/>
      <c r="J122" s="2914"/>
      <c r="K122" s="2915"/>
      <c r="L122" s="2914"/>
      <c r="M122" s="2915"/>
      <c r="N122" s="2914"/>
      <c r="O122" s="2915"/>
      <c r="P122" s="2914"/>
      <c r="Q122" s="2915"/>
      <c r="R122" s="99"/>
      <c r="S122" s="492" t="str">
        <f t="shared" si="44"/>
        <v/>
      </c>
      <c r="T122" s="493" t="str">
        <f t="shared" si="45"/>
        <v/>
      </c>
      <c r="U122" s="493" t="str">
        <f t="shared" si="46"/>
        <v/>
      </c>
      <c r="V122" s="494" t="str">
        <f t="shared" si="47"/>
        <v>X</v>
      </c>
      <c r="W122" s="492" t="str">
        <f t="shared" si="48"/>
        <v/>
      </c>
      <c r="X122" s="493" t="str">
        <f t="shared" si="49"/>
        <v/>
      </c>
      <c r="Y122" s="493" t="str">
        <f t="shared" si="50"/>
        <v/>
      </c>
      <c r="Z122" s="494" t="str">
        <f t="shared" si="51"/>
        <v>X</v>
      </c>
      <c r="AA122" s="492" t="str">
        <f t="shared" si="52"/>
        <v/>
      </c>
      <c r="AB122" s="493" t="str">
        <f t="shared" si="53"/>
        <v/>
      </c>
      <c r="AC122" s="493" t="str">
        <f t="shared" si="54"/>
        <v/>
      </c>
      <c r="AD122" s="494" t="str">
        <f t="shared" si="55"/>
        <v>X</v>
      </c>
      <c r="AE122" s="492" t="str">
        <f t="shared" si="56"/>
        <v/>
      </c>
      <c r="AF122" s="493" t="str">
        <f t="shared" si="57"/>
        <v/>
      </c>
      <c r="AG122" s="494" t="str">
        <f t="shared" si="58"/>
        <v/>
      </c>
      <c r="AH122" s="492" t="str">
        <f t="shared" si="59"/>
        <v/>
      </c>
      <c r="AI122" s="493" t="str">
        <f t="shared" si="60"/>
        <v/>
      </c>
      <c r="AJ122" s="494" t="str">
        <f t="shared" si="61"/>
        <v/>
      </c>
      <c r="AK122" s="492" t="str">
        <f t="shared" si="62"/>
        <v/>
      </c>
      <c r="AL122" s="493" t="str">
        <f t="shared" si="63"/>
        <v/>
      </c>
      <c r="AM122" s="494" t="str">
        <f t="shared" si="64"/>
        <v/>
      </c>
      <c r="AN122" s="492" t="str">
        <f t="shared" si="65"/>
        <v/>
      </c>
      <c r="AO122" s="493" t="str">
        <f t="shared" si="66"/>
        <v/>
      </c>
      <c r="AP122" s="494" t="str">
        <f t="shared" si="67"/>
        <v/>
      </c>
      <c r="AQ122" s="492" t="str">
        <f t="shared" si="68"/>
        <v/>
      </c>
      <c r="AR122" s="493" t="str">
        <f t="shared" si="69"/>
        <v/>
      </c>
      <c r="AS122" s="494" t="str">
        <f t="shared" si="70"/>
        <v/>
      </c>
      <c r="AT122" s="492" t="str">
        <f t="shared" si="71"/>
        <v/>
      </c>
      <c r="AU122" s="493" t="str">
        <f t="shared" si="72"/>
        <v/>
      </c>
      <c r="AV122" s="494" t="str">
        <f t="shared" si="73"/>
        <v/>
      </c>
      <c r="AW122" s="492" t="str">
        <f t="shared" si="74"/>
        <v/>
      </c>
      <c r="AX122" s="493" t="str">
        <f t="shared" si="75"/>
        <v/>
      </c>
      <c r="AY122" s="494" t="str">
        <f t="shared" si="76"/>
        <v/>
      </c>
      <c r="AZ122" s="492" t="str">
        <f t="shared" si="77"/>
        <v/>
      </c>
      <c r="BA122" s="493" t="str">
        <f t="shared" si="78"/>
        <v/>
      </c>
      <c r="BB122" s="494" t="str">
        <f t="shared" si="79"/>
        <v/>
      </c>
      <c r="BC122" s="492" t="str">
        <f t="shared" si="80"/>
        <v/>
      </c>
      <c r="BD122" s="493" t="str">
        <f t="shared" si="81"/>
        <v/>
      </c>
      <c r="BE122" s="494" t="str">
        <f t="shared" si="82"/>
        <v/>
      </c>
      <c r="BF122" s="492" t="str">
        <f t="shared" si="83"/>
        <v/>
      </c>
      <c r="BG122" s="493" t="str">
        <f t="shared" si="84"/>
        <v/>
      </c>
      <c r="BH122" s="494" t="str">
        <f t="shared" si="85"/>
        <v/>
      </c>
    </row>
    <row r="123" spans="1:60" ht="15" customHeight="1">
      <c r="A123" s="99"/>
      <c r="B123" s="337"/>
      <c r="C123" s="121">
        <f t="shared" ca="1" si="43"/>
        <v>45946</v>
      </c>
      <c r="D123" s="361" t="s">
        <v>1133</v>
      </c>
      <c r="E123" s="2913"/>
      <c r="F123" s="2499"/>
      <c r="G123" s="2078"/>
      <c r="H123" s="2914"/>
      <c r="I123" s="2915"/>
      <c r="J123" s="2914"/>
      <c r="K123" s="2915"/>
      <c r="L123" s="2914"/>
      <c r="M123" s="2915"/>
      <c r="N123" s="2914"/>
      <c r="O123" s="2915"/>
      <c r="P123" s="2914"/>
      <c r="Q123" s="2915"/>
      <c r="R123" s="99"/>
      <c r="S123" s="492" t="str">
        <f t="shared" si="44"/>
        <v/>
      </c>
      <c r="T123" s="493" t="str">
        <f t="shared" si="45"/>
        <v/>
      </c>
      <c r="U123" s="493" t="str">
        <f t="shared" si="46"/>
        <v/>
      </c>
      <c r="V123" s="494" t="str">
        <f t="shared" si="47"/>
        <v>X</v>
      </c>
      <c r="W123" s="492" t="str">
        <f t="shared" si="48"/>
        <v/>
      </c>
      <c r="X123" s="493" t="str">
        <f t="shared" si="49"/>
        <v/>
      </c>
      <c r="Y123" s="493" t="str">
        <f t="shared" si="50"/>
        <v/>
      </c>
      <c r="Z123" s="494" t="str">
        <f t="shared" si="51"/>
        <v>X</v>
      </c>
      <c r="AA123" s="492" t="str">
        <f t="shared" si="52"/>
        <v/>
      </c>
      <c r="AB123" s="493" t="str">
        <f t="shared" si="53"/>
        <v/>
      </c>
      <c r="AC123" s="493" t="str">
        <f t="shared" si="54"/>
        <v/>
      </c>
      <c r="AD123" s="494" t="str">
        <f t="shared" si="55"/>
        <v>X</v>
      </c>
      <c r="AE123" s="492" t="str">
        <f t="shared" si="56"/>
        <v/>
      </c>
      <c r="AF123" s="493" t="str">
        <f t="shared" si="57"/>
        <v/>
      </c>
      <c r="AG123" s="494" t="str">
        <f t="shared" si="58"/>
        <v/>
      </c>
      <c r="AH123" s="492" t="str">
        <f t="shared" si="59"/>
        <v/>
      </c>
      <c r="AI123" s="493" t="str">
        <f t="shared" si="60"/>
        <v/>
      </c>
      <c r="AJ123" s="494" t="str">
        <f t="shared" si="61"/>
        <v/>
      </c>
      <c r="AK123" s="492" t="str">
        <f t="shared" si="62"/>
        <v/>
      </c>
      <c r="AL123" s="493" t="str">
        <f t="shared" si="63"/>
        <v/>
      </c>
      <c r="AM123" s="494" t="str">
        <f t="shared" si="64"/>
        <v/>
      </c>
      <c r="AN123" s="492" t="str">
        <f t="shared" si="65"/>
        <v/>
      </c>
      <c r="AO123" s="493" t="str">
        <f t="shared" si="66"/>
        <v/>
      </c>
      <c r="AP123" s="494" t="str">
        <f t="shared" si="67"/>
        <v/>
      </c>
      <c r="AQ123" s="492" t="str">
        <f t="shared" si="68"/>
        <v/>
      </c>
      <c r="AR123" s="493" t="str">
        <f t="shared" si="69"/>
        <v/>
      </c>
      <c r="AS123" s="494" t="str">
        <f t="shared" si="70"/>
        <v/>
      </c>
      <c r="AT123" s="492" t="str">
        <f t="shared" si="71"/>
        <v/>
      </c>
      <c r="AU123" s="493" t="str">
        <f t="shared" si="72"/>
        <v/>
      </c>
      <c r="AV123" s="494" t="str">
        <f t="shared" si="73"/>
        <v/>
      </c>
      <c r="AW123" s="492" t="str">
        <f t="shared" si="74"/>
        <v/>
      </c>
      <c r="AX123" s="493" t="str">
        <f t="shared" si="75"/>
        <v/>
      </c>
      <c r="AY123" s="494" t="str">
        <f t="shared" si="76"/>
        <v/>
      </c>
      <c r="AZ123" s="492" t="str">
        <f t="shared" si="77"/>
        <v/>
      </c>
      <c r="BA123" s="493" t="str">
        <f t="shared" si="78"/>
        <v/>
      </c>
      <c r="BB123" s="494" t="str">
        <f t="shared" si="79"/>
        <v/>
      </c>
      <c r="BC123" s="492" t="str">
        <f t="shared" si="80"/>
        <v/>
      </c>
      <c r="BD123" s="493" t="str">
        <f t="shared" si="81"/>
        <v/>
      </c>
      <c r="BE123" s="494" t="str">
        <f t="shared" si="82"/>
        <v/>
      </c>
      <c r="BF123" s="492" t="str">
        <f t="shared" si="83"/>
        <v/>
      </c>
      <c r="BG123" s="493" t="str">
        <f t="shared" si="84"/>
        <v/>
      </c>
      <c r="BH123" s="494" t="str">
        <f t="shared" si="85"/>
        <v/>
      </c>
    </row>
    <row r="124" spans="1:60" ht="15" customHeight="1">
      <c r="A124" s="99"/>
      <c r="B124" s="337"/>
      <c r="C124" s="121">
        <f t="shared" ca="1" si="43"/>
        <v>45947</v>
      </c>
      <c r="D124" s="361" t="s">
        <v>1133</v>
      </c>
      <c r="E124" s="2913"/>
      <c r="F124" s="2499"/>
      <c r="G124" s="2078"/>
      <c r="H124" s="2914"/>
      <c r="I124" s="2915"/>
      <c r="J124" s="2914"/>
      <c r="K124" s="2915"/>
      <c r="L124" s="2914"/>
      <c r="M124" s="2915"/>
      <c r="N124" s="2914"/>
      <c r="O124" s="2915"/>
      <c r="P124" s="2914"/>
      <c r="Q124" s="2915"/>
      <c r="R124" s="99"/>
      <c r="S124" s="492" t="str">
        <f t="shared" si="44"/>
        <v/>
      </c>
      <c r="T124" s="493" t="str">
        <f t="shared" si="45"/>
        <v/>
      </c>
      <c r="U124" s="493" t="str">
        <f t="shared" si="46"/>
        <v/>
      </c>
      <c r="V124" s="494" t="str">
        <f t="shared" si="47"/>
        <v>X</v>
      </c>
      <c r="W124" s="492" t="str">
        <f t="shared" si="48"/>
        <v/>
      </c>
      <c r="X124" s="493" t="str">
        <f t="shared" si="49"/>
        <v/>
      </c>
      <c r="Y124" s="493" t="str">
        <f t="shared" si="50"/>
        <v/>
      </c>
      <c r="Z124" s="494" t="str">
        <f t="shared" si="51"/>
        <v>X</v>
      </c>
      <c r="AA124" s="492" t="str">
        <f t="shared" si="52"/>
        <v/>
      </c>
      <c r="AB124" s="493" t="str">
        <f t="shared" si="53"/>
        <v/>
      </c>
      <c r="AC124" s="493" t="str">
        <f t="shared" si="54"/>
        <v/>
      </c>
      <c r="AD124" s="494" t="str">
        <f t="shared" si="55"/>
        <v>X</v>
      </c>
      <c r="AE124" s="492" t="str">
        <f t="shared" si="56"/>
        <v/>
      </c>
      <c r="AF124" s="493" t="str">
        <f t="shared" si="57"/>
        <v/>
      </c>
      <c r="AG124" s="494" t="str">
        <f t="shared" si="58"/>
        <v/>
      </c>
      <c r="AH124" s="492" t="str">
        <f t="shared" si="59"/>
        <v/>
      </c>
      <c r="AI124" s="493" t="str">
        <f t="shared" si="60"/>
        <v/>
      </c>
      <c r="AJ124" s="494" t="str">
        <f t="shared" si="61"/>
        <v/>
      </c>
      <c r="AK124" s="492" t="str">
        <f t="shared" si="62"/>
        <v/>
      </c>
      <c r="AL124" s="493" t="str">
        <f t="shared" si="63"/>
        <v/>
      </c>
      <c r="AM124" s="494" t="str">
        <f t="shared" si="64"/>
        <v/>
      </c>
      <c r="AN124" s="492" t="str">
        <f t="shared" si="65"/>
        <v/>
      </c>
      <c r="AO124" s="493" t="str">
        <f t="shared" si="66"/>
        <v/>
      </c>
      <c r="AP124" s="494" t="str">
        <f t="shared" si="67"/>
        <v/>
      </c>
      <c r="AQ124" s="492" t="str">
        <f t="shared" si="68"/>
        <v/>
      </c>
      <c r="AR124" s="493" t="str">
        <f t="shared" si="69"/>
        <v/>
      </c>
      <c r="AS124" s="494" t="str">
        <f t="shared" si="70"/>
        <v/>
      </c>
      <c r="AT124" s="492" t="str">
        <f t="shared" si="71"/>
        <v/>
      </c>
      <c r="AU124" s="493" t="str">
        <f t="shared" si="72"/>
        <v/>
      </c>
      <c r="AV124" s="494" t="str">
        <f t="shared" si="73"/>
        <v/>
      </c>
      <c r="AW124" s="492" t="str">
        <f t="shared" si="74"/>
        <v/>
      </c>
      <c r="AX124" s="493" t="str">
        <f t="shared" si="75"/>
        <v/>
      </c>
      <c r="AY124" s="494" t="str">
        <f t="shared" si="76"/>
        <v/>
      </c>
      <c r="AZ124" s="492" t="str">
        <f t="shared" si="77"/>
        <v/>
      </c>
      <c r="BA124" s="493" t="str">
        <f t="shared" si="78"/>
        <v/>
      </c>
      <c r="BB124" s="494" t="str">
        <f t="shared" si="79"/>
        <v/>
      </c>
      <c r="BC124" s="492" t="str">
        <f t="shared" si="80"/>
        <v/>
      </c>
      <c r="BD124" s="493" t="str">
        <f t="shared" si="81"/>
        <v/>
      </c>
      <c r="BE124" s="494" t="str">
        <f t="shared" si="82"/>
        <v/>
      </c>
      <c r="BF124" s="492" t="str">
        <f t="shared" si="83"/>
        <v/>
      </c>
      <c r="BG124" s="493" t="str">
        <f t="shared" si="84"/>
        <v/>
      </c>
      <c r="BH124" s="494" t="str">
        <f t="shared" si="85"/>
        <v/>
      </c>
    </row>
    <row r="125" spans="1:60" ht="15" customHeight="1">
      <c r="A125" s="99"/>
      <c r="B125" s="337"/>
      <c r="C125" s="121">
        <f t="shared" ca="1" si="43"/>
        <v>45948</v>
      </c>
      <c r="D125" s="361" t="s">
        <v>1133</v>
      </c>
      <c r="E125" s="2913"/>
      <c r="F125" s="2499"/>
      <c r="G125" s="2078"/>
      <c r="H125" s="2914"/>
      <c r="I125" s="2915"/>
      <c r="J125" s="2914"/>
      <c r="K125" s="2915"/>
      <c r="L125" s="2914"/>
      <c r="M125" s="2915"/>
      <c r="N125" s="2914"/>
      <c r="O125" s="2915"/>
      <c r="P125" s="2914"/>
      <c r="Q125" s="2915"/>
      <c r="R125" s="99"/>
      <c r="S125" s="492" t="str">
        <f t="shared" si="44"/>
        <v/>
      </c>
      <c r="T125" s="493" t="str">
        <f t="shared" si="45"/>
        <v/>
      </c>
      <c r="U125" s="493" t="str">
        <f t="shared" si="46"/>
        <v/>
      </c>
      <c r="V125" s="494" t="str">
        <f t="shared" si="47"/>
        <v>X</v>
      </c>
      <c r="W125" s="492" t="str">
        <f t="shared" si="48"/>
        <v/>
      </c>
      <c r="X125" s="493" t="str">
        <f t="shared" si="49"/>
        <v/>
      </c>
      <c r="Y125" s="493" t="str">
        <f t="shared" si="50"/>
        <v/>
      </c>
      <c r="Z125" s="494" t="str">
        <f t="shared" si="51"/>
        <v>X</v>
      </c>
      <c r="AA125" s="492" t="str">
        <f t="shared" si="52"/>
        <v/>
      </c>
      <c r="AB125" s="493" t="str">
        <f t="shared" si="53"/>
        <v/>
      </c>
      <c r="AC125" s="493" t="str">
        <f t="shared" si="54"/>
        <v/>
      </c>
      <c r="AD125" s="494" t="str">
        <f t="shared" si="55"/>
        <v>X</v>
      </c>
      <c r="AE125" s="492" t="str">
        <f t="shared" si="56"/>
        <v/>
      </c>
      <c r="AF125" s="493" t="str">
        <f t="shared" si="57"/>
        <v/>
      </c>
      <c r="AG125" s="494" t="str">
        <f t="shared" si="58"/>
        <v/>
      </c>
      <c r="AH125" s="492" t="str">
        <f t="shared" si="59"/>
        <v/>
      </c>
      <c r="AI125" s="493" t="str">
        <f t="shared" si="60"/>
        <v/>
      </c>
      <c r="AJ125" s="494" t="str">
        <f t="shared" si="61"/>
        <v/>
      </c>
      <c r="AK125" s="492" t="str">
        <f t="shared" si="62"/>
        <v/>
      </c>
      <c r="AL125" s="493" t="str">
        <f t="shared" si="63"/>
        <v/>
      </c>
      <c r="AM125" s="494" t="str">
        <f t="shared" si="64"/>
        <v/>
      </c>
      <c r="AN125" s="492" t="str">
        <f t="shared" si="65"/>
        <v/>
      </c>
      <c r="AO125" s="493" t="str">
        <f t="shared" si="66"/>
        <v/>
      </c>
      <c r="AP125" s="494" t="str">
        <f t="shared" si="67"/>
        <v/>
      </c>
      <c r="AQ125" s="492" t="str">
        <f t="shared" si="68"/>
        <v/>
      </c>
      <c r="AR125" s="493" t="str">
        <f t="shared" si="69"/>
        <v/>
      </c>
      <c r="AS125" s="494" t="str">
        <f t="shared" si="70"/>
        <v/>
      </c>
      <c r="AT125" s="492" t="str">
        <f t="shared" si="71"/>
        <v/>
      </c>
      <c r="AU125" s="493" t="str">
        <f t="shared" si="72"/>
        <v/>
      </c>
      <c r="AV125" s="494" t="str">
        <f t="shared" si="73"/>
        <v/>
      </c>
      <c r="AW125" s="492" t="str">
        <f t="shared" si="74"/>
        <v/>
      </c>
      <c r="AX125" s="493" t="str">
        <f t="shared" si="75"/>
        <v/>
      </c>
      <c r="AY125" s="494" t="str">
        <f t="shared" si="76"/>
        <v/>
      </c>
      <c r="AZ125" s="492" t="str">
        <f t="shared" si="77"/>
        <v/>
      </c>
      <c r="BA125" s="493" t="str">
        <f t="shared" si="78"/>
        <v/>
      </c>
      <c r="BB125" s="494" t="str">
        <f t="shared" si="79"/>
        <v/>
      </c>
      <c r="BC125" s="492" t="str">
        <f t="shared" si="80"/>
        <v/>
      </c>
      <c r="BD125" s="493" t="str">
        <f t="shared" si="81"/>
        <v/>
      </c>
      <c r="BE125" s="494" t="str">
        <f t="shared" si="82"/>
        <v/>
      </c>
      <c r="BF125" s="492" t="str">
        <f t="shared" si="83"/>
        <v/>
      </c>
      <c r="BG125" s="493" t="str">
        <f t="shared" si="84"/>
        <v/>
      </c>
      <c r="BH125" s="494" t="str">
        <f t="shared" si="85"/>
        <v/>
      </c>
    </row>
    <row r="126" spans="1:60" ht="15" customHeight="1">
      <c r="A126" s="99"/>
      <c r="B126" s="337"/>
      <c r="C126" s="121">
        <f t="shared" ca="1" si="43"/>
        <v>45949</v>
      </c>
      <c r="D126" s="361" t="s">
        <v>1133</v>
      </c>
      <c r="E126" s="2913"/>
      <c r="F126" s="2499"/>
      <c r="G126" s="2078"/>
      <c r="H126" s="2914"/>
      <c r="I126" s="2915"/>
      <c r="J126" s="2914"/>
      <c r="K126" s="2915"/>
      <c r="L126" s="2914"/>
      <c r="M126" s="2915"/>
      <c r="N126" s="2914"/>
      <c r="O126" s="2915"/>
      <c r="P126" s="2914"/>
      <c r="Q126" s="2915"/>
      <c r="R126" s="99"/>
      <c r="S126" s="492" t="str">
        <f t="shared" si="44"/>
        <v/>
      </c>
      <c r="T126" s="493" t="str">
        <f t="shared" si="45"/>
        <v/>
      </c>
      <c r="U126" s="493" t="str">
        <f t="shared" si="46"/>
        <v/>
      </c>
      <c r="V126" s="494" t="str">
        <f t="shared" si="47"/>
        <v>X</v>
      </c>
      <c r="W126" s="492" t="str">
        <f t="shared" si="48"/>
        <v/>
      </c>
      <c r="X126" s="493" t="str">
        <f t="shared" si="49"/>
        <v/>
      </c>
      <c r="Y126" s="493" t="str">
        <f t="shared" si="50"/>
        <v/>
      </c>
      <c r="Z126" s="494" t="str">
        <f t="shared" si="51"/>
        <v>X</v>
      </c>
      <c r="AA126" s="492" t="str">
        <f t="shared" si="52"/>
        <v/>
      </c>
      <c r="AB126" s="493" t="str">
        <f t="shared" si="53"/>
        <v/>
      </c>
      <c r="AC126" s="493" t="str">
        <f t="shared" si="54"/>
        <v/>
      </c>
      <c r="AD126" s="494" t="str">
        <f t="shared" si="55"/>
        <v>X</v>
      </c>
      <c r="AE126" s="492" t="str">
        <f t="shared" si="56"/>
        <v/>
      </c>
      <c r="AF126" s="493" t="str">
        <f t="shared" si="57"/>
        <v/>
      </c>
      <c r="AG126" s="494" t="str">
        <f t="shared" si="58"/>
        <v/>
      </c>
      <c r="AH126" s="492" t="str">
        <f t="shared" si="59"/>
        <v/>
      </c>
      <c r="AI126" s="493" t="str">
        <f t="shared" si="60"/>
        <v/>
      </c>
      <c r="AJ126" s="494" t="str">
        <f t="shared" si="61"/>
        <v/>
      </c>
      <c r="AK126" s="492" t="str">
        <f t="shared" si="62"/>
        <v/>
      </c>
      <c r="AL126" s="493" t="str">
        <f t="shared" si="63"/>
        <v/>
      </c>
      <c r="AM126" s="494" t="str">
        <f t="shared" si="64"/>
        <v/>
      </c>
      <c r="AN126" s="492" t="str">
        <f t="shared" si="65"/>
        <v/>
      </c>
      <c r="AO126" s="493" t="str">
        <f t="shared" si="66"/>
        <v/>
      </c>
      <c r="AP126" s="494" t="str">
        <f t="shared" si="67"/>
        <v/>
      </c>
      <c r="AQ126" s="492" t="str">
        <f t="shared" si="68"/>
        <v/>
      </c>
      <c r="AR126" s="493" t="str">
        <f t="shared" si="69"/>
        <v/>
      </c>
      <c r="AS126" s="494" t="str">
        <f t="shared" si="70"/>
        <v/>
      </c>
      <c r="AT126" s="492" t="str">
        <f t="shared" si="71"/>
        <v/>
      </c>
      <c r="AU126" s="493" t="str">
        <f t="shared" si="72"/>
        <v/>
      </c>
      <c r="AV126" s="494" t="str">
        <f t="shared" si="73"/>
        <v/>
      </c>
      <c r="AW126" s="492" t="str">
        <f t="shared" si="74"/>
        <v/>
      </c>
      <c r="AX126" s="493" t="str">
        <f t="shared" si="75"/>
        <v/>
      </c>
      <c r="AY126" s="494" t="str">
        <f t="shared" si="76"/>
        <v/>
      </c>
      <c r="AZ126" s="492" t="str">
        <f t="shared" si="77"/>
        <v/>
      </c>
      <c r="BA126" s="493" t="str">
        <f t="shared" si="78"/>
        <v/>
      </c>
      <c r="BB126" s="494" t="str">
        <f t="shared" si="79"/>
        <v/>
      </c>
      <c r="BC126" s="492" t="str">
        <f t="shared" si="80"/>
        <v/>
      </c>
      <c r="BD126" s="493" t="str">
        <f t="shared" si="81"/>
        <v/>
      </c>
      <c r="BE126" s="494" t="str">
        <f t="shared" si="82"/>
        <v/>
      </c>
      <c r="BF126" s="492" t="str">
        <f t="shared" si="83"/>
        <v/>
      </c>
      <c r="BG126" s="493" t="str">
        <f t="shared" si="84"/>
        <v/>
      </c>
      <c r="BH126" s="494" t="str">
        <f t="shared" si="85"/>
        <v/>
      </c>
    </row>
    <row r="127" spans="1:60" ht="15" customHeight="1">
      <c r="A127" s="99"/>
      <c r="B127" s="337"/>
      <c r="C127" s="121">
        <f t="shared" ca="1" si="43"/>
        <v>45950</v>
      </c>
      <c r="D127" s="361" t="s">
        <v>1133</v>
      </c>
      <c r="E127" s="2913"/>
      <c r="F127" s="2499"/>
      <c r="G127" s="2078"/>
      <c r="H127" s="2914"/>
      <c r="I127" s="2915"/>
      <c r="J127" s="2914"/>
      <c r="K127" s="2915"/>
      <c r="L127" s="2914"/>
      <c r="M127" s="2915"/>
      <c r="N127" s="2914"/>
      <c r="O127" s="2915"/>
      <c r="P127" s="2914"/>
      <c r="Q127" s="2915"/>
      <c r="R127" s="99"/>
      <c r="S127" s="492" t="str">
        <f t="shared" si="44"/>
        <v/>
      </c>
      <c r="T127" s="493" t="str">
        <f t="shared" si="45"/>
        <v/>
      </c>
      <c r="U127" s="493" t="str">
        <f t="shared" si="46"/>
        <v/>
      </c>
      <c r="V127" s="494" t="str">
        <f t="shared" si="47"/>
        <v>X</v>
      </c>
      <c r="W127" s="492" t="str">
        <f t="shared" si="48"/>
        <v/>
      </c>
      <c r="X127" s="493" t="str">
        <f t="shared" si="49"/>
        <v/>
      </c>
      <c r="Y127" s="493" t="str">
        <f t="shared" si="50"/>
        <v/>
      </c>
      <c r="Z127" s="494" t="str">
        <f t="shared" si="51"/>
        <v>X</v>
      </c>
      <c r="AA127" s="492" t="str">
        <f t="shared" si="52"/>
        <v/>
      </c>
      <c r="AB127" s="493" t="str">
        <f t="shared" si="53"/>
        <v/>
      </c>
      <c r="AC127" s="493" t="str">
        <f t="shared" si="54"/>
        <v/>
      </c>
      <c r="AD127" s="494" t="str">
        <f t="shared" si="55"/>
        <v>X</v>
      </c>
      <c r="AE127" s="492" t="str">
        <f t="shared" si="56"/>
        <v/>
      </c>
      <c r="AF127" s="493" t="str">
        <f t="shared" si="57"/>
        <v/>
      </c>
      <c r="AG127" s="494" t="str">
        <f t="shared" si="58"/>
        <v/>
      </c>
      <c r="AH127" s="492" t="str">
        <f t="shared" si="59"/>
        <v/>
      </c>
      <c r="AI127" s="493" t="str">
        <f t="shared" si="60"/>
        <v/>
      </c>
      <c r="AJ127" s="494" t="str">
        <f t="shared" si="61"/>
        <v/>
      </c>
      <c r="AK127" s="492" t="str">
        <f t="shared" si="62"/>
        <v/>
      </c>
      <c r="AL127" s="493" t="str">
        <f t="shared" si="63"/>
        <v/>
      </c>
      <c r="AM127" s="494" t="str">
        <f t="shared" si="64"/>
        <v/>
      </c>
      <c r="AN127" s="492" t="str">
        <f t="shared" si="65"/>
        <v/>
      </c>
      <c r="AO127" s="493" t="str">
        <f t="shared" si="66"/>
        <v/>
      </c>
      <c r="AP127" s="494" t="str">
        <f t="shared" si="67"/>
        <v/>
      </c>
      <c r="AQ127" s="492" t="str">
        <f t="shared" si="68"/>
        <v/>
      </c>
      <c r="AR127" s="493" t="str">
        <f t="shared" si="69"/>
        <v/>
      </c>
      <c r="AS127" s="494" t="str">
        <f t="shared" si="70"/>
        <v/>
      </c>
      <c r="AT127" s="492" t="str">
        <f t="shared" si="71"/>
        <v/>
      </c>
      <c r="AU127" s="493" t="str">
        <f t="shared" si="72"/>
        <v/>
      </c>
      <c r="AV127" s="494" t="str">
        <f t="shared" si="73"/>
        <v/>
      </c>
      <c r="AW127" s="492" t="str">
        <f t="shared" si="74"/>
        <v/>
      </c>
      <c r="AX127" s="493" t="str">
        <f t="shared" si="75"/>
        <v/>
      </c>
      <c r="AY127" s="494" t="str">
        <f t="shared" si="76"/>
        <v/>
      </c>
      <c r="AZ127" s="492" t="str">
        <f t="shared" si="77"/>
        <v/>
      </c>
      <c r="BA127" s="493" t="str">
        <f t="shared" si="78"/>
        <v/>
      </c>
      <c r="BB127" s="494" t="str">
        <f t="shared" si="79"/>
        <v/>
      </c>
      <c r="BC127" s="492" t="str">
        <f t="shared" si="80"/>
        <v/>
      </c>
      <c r="BD127" s="493" t="str">
        <f t="shared" si="81"/>
        <v/>
      </c>
      <c r="BE127" s="494" t="str">
        <f t="shared" si="82"/>
        <v/>
      </c>
      <c r="BF127" s="492" t="str">
        <f t="shared" si="83"/>
        <v/>
      </c>
      <c r="BG127" s="493" t="str">
        <f t="shared" si="84"/>
        <v/>
      </c>
      <c r="BH127" s="494" t="str">
        <f t="shared" si="85"/>
        <v/>
      </c>
    </row>
    <row r="128" spans="1:60" ht="15" customHeight="1">
      <c r="A128" s="99"/>
      <c r="B128" s="337"/>
      <c r="C128" s="121">
        <f t="shared" ca="1" si="43"/>
        <v>45951</v>
      </c>
      <c r="D128" s="361" t="s">
        <v>1133</v>
      </c>
      <c r="E128" s="2913"/>
      <c r="F128" s="2499"/>
      <c r="G128" s="2078"/>
      <c r="H128" s="2914"/>
      <c r="I128" s="2915"/>
      <c r="J128" s="2914"/>
      <c r="K128" s="2915"/>
      <c r="L128" s="2914"/>
      <c r="M128" s="2915"/>
      <c r="N128" s="2914"/>
      <c r="O128" s="2915"/>
      <c r="P128" s="2914"/>
      <c r="Q128" s="2915"/>
      <c r="R128" s="99"/>
      <c r="S128" s="492" t="str">
        <f t="shared" si="44"/>
        <v/>
      </c>
      <c r="T128" s="493" t="str">
        <f t="shared" si="45"/>
        <v/>
      </c>
      <c r="U128" s="493" t="str">
        <f t="shared" si="46"/>
        <v/>
      </c>
      <c r="V128" s="494" t="str">
        <f t="shared" si="47"/>
        <v>X</v>
      </c>
      <c r="W128" s="492" t="str">
        <f t="shared" si="48"/>
        <v/>
      </c>
      <c r="X128" s="493" t="str">
        <f t="shared" si="49"/>
        <v/>
      </c>
      <c r="Y128" s="493" t="str">
        <f t="shared" si="50"/>
        <v/>
      </c>
      <c r="Z128" s="494" t="str">
        <f t="shared" si="51"/>
        <v>X</v>
      </c>
      <c r="AA128" s="492" t="str">
        <f t="shared" si="52"/>
        <v/>
      </c>
      <c r="AB128" s="493" t="str">
        <f t="shared" si="53"/>
        <v/>
      </c>
      <c r="AC128" s="493" t="str">
        <f t="shared" si="54"/>
        <v/>
      </c>
      <c r="AD128" s="494" t="str">
        <f t="shared" si="55"/>
        <v>X</v>
      </c>
      <c r="AE128" s="492" t="str">
        <f t="shared" si="56"/>
        <v/>
      </c>
      <c r="AF128" s="493" t="str">
        <f t="shared" si="57"/>
        <v/>
      </c>
      <c r="AG128" s="494" t="str">
        <f t="shared" si="58"/>
        <v/>
      </c>
      <c r="AH128" s="492" t="str">
        <f t="shared" si="59"/>
        <v/>
      </c>
      <c r="AI128" s="493" t="str">
        <f t="shared" si="60"/>
        <v/>
      </c>
      <c r="AJ128" s="494" t="str">
        <f t="shared" si="61"/>
        <v/>
      </c>
      <c r="AK128" s="492" t="str">
        <f t="shared" si="62"/>
        <v/>
      </c>
      <c r="AL128" s="493" t="str">
        <f t="shared" si="63"/>
        <v/>
      </c>
      <c r="AM128" s="494" t="str">
        <f t="shared" si="64"/>
        <v/>
      </c>
      <c r="AN128" s="492" t="str">
        <f t="shared" si="65"/>
        <v/>
      </c>
      <c r="AO128" s="493" t="str">
        <f t="shared" si="66"/>
        <v/>
      </c>
      <c r="AP128" s="494" t="str">
        <f t="shared" si="67"/>
        <v/>
      </c>
      <c r="AQ128" s="492" t="str">
        <f t="shared" si="68"/>
        <v/>
      </c>
      <c r="AR128" s="493" t="str">
        <f t="shared" si="69"/>
        <v/>
      </c>
      <c r="AS128" s="494" t="str">
        <f t="shared" si="70"/>
        <v/>
      </c>
      <c r="AT128" s="492" t="str">
        <f t="shared" si="71"/>
        <v/>
      </c>
      <c r="AU128" s="493" t="str">
        <f t="shared" si="72"/>
        <v/>
      </c>
      <c r="AV128" s="494" t="str">
        <f t="shared" si="73"/>
        <v/>
      </c>
      <c r="AW128" s="492" t="str">
        <f t="shared" si="74"/>
        <v/>
      </c>
      <c r="AX128" s="493" t="str">
        <f t="shared" si="75"/>
        <v/>
      </c>
      <c r="AY128" s="494" t="str">
        <f t="shared" si="76"/>
        <v/>
      </c>
      <c r="AZ128" s="492" t="str">
        <f t="shared" si="77"/>
        <v/>
      </c>
      <c r="BA128" s="493" t="str">
        <f t="shared" si="78"/>
        <v/>
      </c>
      <c r="BB128" s="494" t="str">
        <f t="shared" si="79"/>
        <v/>
      </c>
      <c r="BC128" s="492" t="str">
        <f t="shared" si="80"/>
        <v/>
      </c>
      <c r="BD128" s="493" t="str">
        <f t="shared" si="81"/>
        <v/>
      </c>
      <c r="BE128" s="494" t="str">
        <f t="shared" si="82"/>
        <v/>
      </c>
      <c r="BF128" s="492" t="str">
        <f t="shared" si="83"/>
        <v/>
      </c>
      <c r="BG128" s="493" t="str">
        <f t="shared" si="84"/>
        <v/>
      </c>
      <c r="BH128" s="494" t="str">
        <f t="shared" si="85"/>
        <v/>
      </c>
    </row>
    <row r="129" spans="1:60" ht="15" customHeight="1">
      <c r="A129" s="99"/>
      <c r="B129" s="337"/>
      <c r="C129" s="121">
        <f t="shared" ca="1" si="43"/>
        <v>45952</v>
      </c>
      <c r="D129" s="361" t="s">
        <v>1133</v>
      </c>
      <c r="E129" s="2913"/>
      <c r="F129" s="2499"/>
      <c r="G129" s="2078"/>
      <c r="H129" s="2914"/>
      <c r="I129" s="2915"/>
      <c r="J129" s="2914"/>
      <c r="K129" s="2915"/>
      <c r="L129" s="2914"/>
      <c r="M129" s="2915"/>
      <c r="N129" s="2914"/>
      <c r="O129" s="2915"/>
      <c r="P129" s="2914"/>
      <c r="Q129" s="2915"/>
      <c r="R129" s="99"/>
      <c r="S129" s="492" t="str">
        <f t="shared" si="44"/>
        <v/>
      </c>
      <c r="T129" s="493" t="str">
        <f t="shared" si="45"/>
        <v/>
      </c>
      <c r="U129" s="493" t="str">
        <f t="shared" si="46"/>
        <v/>
      </c>
      <c r="V129" s="494" t="str">
        <f t="shared" si="47"/>
        <v>X</v>
      </c>
      <c r="W129" s="492" t="str">
        <f t="shared" si="48"/>
        <v/>
      </c>
      <c r="X129" s="493" t="str">
        <f t="shared" si="49"/>
        <v/>
      </c>
      <c r="Y129" s="493" t="str">
        <f t="shared" si="50"/>
        <v/>
      </c>
      <c r="Z129" s="494" t="str">
        <f t="shared" si="51"/>
        <v>X</v>
      </c>
      <c r="AA129" s="492" t="str">
        <f t="shared" si="52"/>
        <v/>
      </c>
      <c r="AB129" s="493" t="str">
        <f t="shared" si="53"/>
        <v/>
      </c>
      <c r="AC129" s="493" t="str">
        <f t="shared" si="54"/>
        <v/>
      </c>
      <c r="AD129" s="494" t="str">
        <f t="shared" si="55"/>
        <v>X</v>
      </c>
      <c r="AE129" s="492" t="str">
        <f t="shared" si="56"/>
        <v/>
      </c>
      <c r="AF129" s="493" t="str">
        <f t="shared" si="57"/>
        <v/>
      </c>
      <c r="AG129" s="494" t="str">
        <f t="shared" si="58"/>
        <v/>
      </c>
      <c r="AH129" s="492" t="str">
        <f t="shared" si="59"/>
        <v/>
      </c>
      <c r="AI129" s="493" t="str">
        <f t="shared" si="60"/>
        <v/>
      </c>
      <c r="AJ129" s="494" t="str">
        <f t="shared" si="61"/>
        <v/>
      </c>
      <c r="AK129" s="492" t="str">
        <f t="shared" si="62"/>
        <v/>
      </c>
      <c r="AL129" s="493" t="str">
        <f t="shared" si="63"/>
        <v/>
      </c>
      <c r="AM129" s="494" t="str">
        <f t="shared" si="64"/>
        <v/>
      </c>
      <c r="AN129" s="492" t="str">
        <f t="shared" si="65"/>
        <v/>
      </c>
      <c r="AO129" s="493" t="str">
        <f t="shared" si="66"/>
        <v/>
      </c>
      <c r="AP129" s="494" t="str">
        <f t="shared" si="67"/>
        <v/>
      </c>
      <c r="AQ129" s="492" t="str">
        <f t="shared" si="68"/>
        <v/>
      </c>
      <c r="AR129" s="493" t="str">
        <f t="shared" si="69"/>
        <v/>
      </c>
      <c r="AS129" s="494" t="str">
        <f t="shared" si="70"/>
        <v/>
      </c>
      <c r="AT129" s="492" t="str">
        <f t="shared" si="71"/>
        <v/>
      </c>
      <c r="AU129" s="493" t="str">
        <f t="shared" si="72"/>
        <v/>
      </c>
      <c r="AV129" s="494" t="str">
        <f t="shared" si="73"/>
        <v/>
      </c>
      <c r="AW129" s="492" t="str">
        <f t="shared" si="74"/>
        <v/>
      </c>
      <c r="AX129" s="493" t="str">
        <f t="shared" si="75"/>
        <v/>
      </c>
      <c r="AY129" s="494" t="str">
        <f t="shared" si="76"/>
        <v/>
      </c>
      <c r="AZ129" s="492" t="str">
        <f t="shared" si="77"/>
        <v/>
      </c>
      <c r="BA129" s="493" t="str">
        <f t="shared" si="78"/>
        <v/>
      </c>
      <c r="BB129" s="494" t="str">
        <f t="shared" si="79"/>
        <v/>
      </c>
      <c r="BC129" s="492" t="str">
        <f t="shared" si="80"/>
        <v/>
      </c>
      <c r="BD129" s="493" t="str">
        <f t="shared" si="81"/>
        <v/>
      </c>
      <c r="BE129" s="494" t="str">
        <f t="shared" si="82"/>
        <v/>
      </c>
      <c r="BF129" s="492" t="str">
        <f t="shared" si="83"/>
        <v/>
      </c>
      <c r="BG129" s="493" t="str">
        <f t="shared" si="84"/>
        <v/>
      </c>
      <c r="BH129" s="494" t="str">
        <f t="shared" si="85"/>
        <v/>
      </c>
    </row>
    <row r="130" spans="1:60" ht="15" customHeight="1">
      <c r="A130" s="99"/>
      <c r="B130" s="337"/>
      <c r="C130" s="121">
        <f t="shared" ca="1" si="43"/>
        <v>45953</v>
      </c>
      <c r="D130" s="361" t="s">
        <v>1133</v>
      </c>
      <c r="E130" s="2913"/>
      <c r="F130" s="2499"/>
      <c r="G130" s="2078"/>
      <c r="H130" s="2914"/>
      <c r="I130" s="2915"/>
      <c r="J130" s="2914"/>
      <c r="K130" s="2915"/>
      <c r="L130" s="2914"/>
      <c r="M130" s="2915"/>
      <c r="N130" s="2914"/>
      <c r="O130" s="2915"/>
      <c r="P130" s="2914"/>
      <c r="Q130" s="2915"/>
      <c r="R130" s="99"/>
      <c r="S130" s="492" t="str">
        <f t="shared" si="44"/>
        <v/>
      </c>
      <c r="T130" s="493" t="str">
        <f t="shared" si="45"/>
        <v/>
      </c>
      <c r="U130" s="493" t="str">
        <f t="shared" si="46"/>
        <v/>
      </c>
      <c r="V130" s="494" t="str">
        <f t="shared" si="47"/>
        <v>X</v>
      </c>
      <c r="W130" s="492" t="str">
        <f t="shared" si="48"/>
        <v/>
      </c>
      <c r="X130" s="493" t="str">
        <f t="shared" si="49"/>
        <v/>
      </c>
      <c r="Y130" s="493" t="str">
        <f t="shared" si="50"/>
        <v/>
      </c>
      <c r="Z130" s="494" t="str">
        <f t="shared" si="51"/>
        <v>X</v>
      </c>
      <c r="AA130" s="492" t="str">
        <f t="shared" si="52"/>
        <v/>
      </c>
      <c r="AB130" s="493" t="str">
        <f t="shared" si="53"/>
        <v/>
      </c>
      <c r="AC130" s="493" t="str">
        <f t="shared" si="54"/>
        <v/>
      </c>
      <c r="AD130" s="494" t="str">
        <f t="shared" si="55"/>
        <v>X</v>
      </c>
      <c r="AE130" s="492" t="str">
        <f t="shared" si="56"/>
        <v/>
      </c>
      <c r="AF130" s="493" t="str">
        <f t="shared" si="57"/>
        <v/>
      </c>
      <c r="AG130" s="494" t="str">
        <f t="shared" si="58"/>
        <v/>
      </c>
      <c r="AH130" s="492" t="str">
        <f t="shared" si="59"/>
        <v/>
      </c>
      <c r="AI130" s="493" t="str">
        <f t="shared" si="60"/>
        <v/>
      </c>
      <c r="AJ130" s="494" t="str">
        <f t="shared" si="61"/>
        <v/>
      </c>
      <c r="AK130" s="492" t="str">
        <f t="shared" si="62"/>
        <v/>
      </c>
      <c r="AL130" s="493" t="str">
        <f t="shared" si="63"/>
        <v/>
      </c>
      <c r="AM130" s="494" t="str">
        <f t="shared" si="64"/>
        <v/>
      </c>
      <c r="AN130" s="492" t="str">
        <f t="shared" si="65"/>
        <v/>
      </c>
      <c r="AO130" s="493" t="str">
        <f t="shared" si="66"/>
        <v/>
      </c>
      <c r="AP130" s="494" t="str">
        <f t="shared" si="67"/>
        <v/>
      </c>
      <c r="AQ130" s="492" t="str">
        <f t="shared" si="68"/>
        <v/>
      </c>
      <c r="AR130" s="493" t="str">
        <f t="shared" si="69"/>
        <v/>
      </c>
      <c r="AS130" s="494" t="str">
        <f t="shared" si="70"/>
        <v/>
      </c>
      <c r="AT130" s="492" t="str">
        <f t="shared" si="71"/>
        <v/>
      </c>
      <c r="AU130" s="493" t="str">
        <f t="shared" si="72"/>
        <v/>
      </c>
      <c r="AV130" s="494" t="str">
        <f t="shared" si="73"/>
        <v/>
      </c>
      <c r="AW130" s="492" t="str">
        <f t="shared" si="74"/>
        <v/>
      </c>
      <c r="AX130" s="493" t="str">
        <f t="shared" si="75"/>
        <v/>
      </c>
      <c r="AY130" s="494" t="str">
        <f t="shared" si="76"/>
        <v/>
      </c>
      <c r="AZ130" s="492" t="str">
        <f t="shared" si="77"/>
        <v/>
      </c>
      <c r="BA130" s="493" t="str">
        <f t="shared" si="78"/>
        <v/>
      </c>
      <c r="BB130" s="494" t="str">
        <f t="shared" si="79"/>
        <v/>
      </c>
      <c r="BC130" s="492" t="str">
        <f t="shared" si="80"/>
        <v/>
      </c>
      <c r="BD130" s="493" t="str">
        <f t="shared" si="81"/>
        <v/>
      </c>
      <c r="BE130" s="494" t="str">
        <f t="shared" si="82"/>
        <v/>
      </c>
      <c r="BF130" s="492" t="str">
        <f t="shared" si="83"/>
        <v/>
      </c>
      <c r="BG130" s="493" t="str">
        <f t="shared" si="84"/>
        <v/>
      </c>
      <c r="BH130" s="494" t="str">
        <f t="shared" si="85"/>
        <v/>
      </c>
    </row>
    <row r="131" spans="1:60" ht="15" customHeight="1">
      <c r="A131" s="99"/>
      <c r="B131" s="337"/>
      <c r="C131" s="121">
        <f t="shared" ca="1" si="43"/>
        <v>45954</v>
      </c>
      <c r="D131" s="361" t="s">
        <v>1133</v>
      </c>
      <c r="E131" s="2913"/>
      <c r="F131" s="2499"/>
      <c r="G131" s="2078"/>
      <c r="H131" s="2914"/>
      <c r="I131" s="2915"/>
      <c r="J131" s="2914"/>
      <c r="K131" s="2915"/>
      <c r="L131" s="2914"/>
      <c r="M131" s="2915"/>
      <c r="N131" s="2914"/>
      <c r="O131" s="2915"/>
      <c r="P131" s="2914"/>
      <c r="Q131" s="2915"/>
      <c r="R131" s="99"/>
      <c r="S131" s="492" t="str">
        <f t="shared" si="44"/>
        <v/>
      </c>
      <c r="T131" s="493" t="str">
        <f t="shared" si="45"/>
        <v/>
      </c>
      <c r="U131" s="493" t="str">
        <f t="shared" si="46"/>
        <v/>
      </c>
      <c r="V131" s="494" t="str">
        <f t="shared" si="47"/>
        <v>X</v>
      </c>
      <c r="W131" s="492" t="str">
        <f t="shared" si="48"/>
        <v/>
      </c>
      <c r="X131" s="493" t="str">
        <f t="shared" si="49"/>
        <v/>
      </c>
      <c r="Y131" s="493" t="str">
        <f t="shared" si="50"/>
        <v/>
      </c>
      <c r="Z131" s="494" t="str">
        <f t="shared" si="51"/>
        <v>X</v>
      </c>
      <c r="AA131" s="492" t="str">
        <f t="shared" si="52"/>
        <v/>
      </c>
      <c r="AB131" s="493" t="str">
        <f t="shared" si="53"/>
        <v/>
      </c>
      <c r="AC131" s="493" t="str">
        <f t="shared" si="54"/>
        <v/>
      </c>
      <c r="AD131" s="494" t="str">
        <f t="shared" si="55"/>
        <v>X</v>
      </c>
      <c r="AE131" s="492" t="str">
        <f t="shared" si="56"/>
        <v/>
      </c>
      <c r="AF131" s="493" t="str">
        <f t="shared" si="57"/>
        <v/>
      </c>
      <c r="AG131" s="494" t="str">
        <f t="shared" si="58"/>
        <v/>
      </c>
      <c r="AH131" s="492" t="str">
        <f t="shared" si="59"/>
        <v/>
      </c>
      <c r="AI131" s="493" t="str">
        <f t="shared" si="60"/>
        <v/>
      </c>
      <c r="AJ131" s="494" t="str">
        <f t="shared" si="61"/>
        <v/>
      </c>
      <c r="AK131" s="492" t="str">
        <f t="shared" si="62"/>
        <v/>
      </c>
      <c r="AL131" s="493" t="str">
        <f t="shared" si="63"/>
        <v/>
      </c>
      <c r="AM131" s="494" t="str">
        <f t="shared" si="64"/>
        <v/>
      </c>
      <c r="AN131" s="492" t="str">
        <f t="shared" si="65"/>
        <v/>
      </c>
      <c r="AO131" s="493" t="str">
        <f t="shared" si="66"/>
        <v/>
      </c>
      <c r="AP131" s="494" t="str">
        <f t="shared" si="67"/>
        <v/>
      </c>
      <c r="AQ131" s="492" t="str">
        <f t="shared" si="68"/>
        <v/>
      </c>
      <c r="AR131" s="493" t="str">
        <f t="shared" si="69"/>
        <v/>
      </c>
      <c r="AS131" s="494" t="str">
        <f t="shared" si="70"/>
        <v/>
      </c>
      <c r="AT131" s="492" t="str">
        <f t="shared" si="71"/>
        <v/>
      </c>
      <c r="AU131" s="493" t="str">
        <f t="shared" si="72"/>
        <v/>
      </c>
      <c r="AV131" s="494" t="str">
        <f t="shared" si="73"/>
        <v/>
      </c>
      <c r="AW131" s="492" t="str">
        <f t="shared" si="74"/>
        <v/>
      </c>
      <c r="AX131" s="493" t="str">
        <f t="shared" si="75"/>
        <v/>
      </c>
      <c r="AY131" s="494" t="str">
        <f t="shared" si="76"/>
        <v/>
      </c>
      <c r="AZ131" s="492" t="str">
        <f t="shared" si="77"/>
        <v/>
      </c>
      <c r="BA131" s="493" t="str">
        <f t="shared" si="78"/>
        <v/>
      </c>
      <c r="BB131" s="494" t="str">
        <f t="shared" si="79"/>
        <v/>
      </c>
      <c r="BC131" s="492" t="str">
        <f t="shared" si="80"/>
        <v/>
      </c>
      <c r="BD131" s="493" t="str">
        <f t="shared" si="81"/>
        <v/>
      </c>
      <c r="BE131" s="494" t="str">
        <f t="shared" si="82"/>
        <v/>
      </c>
      <c r="BF131" s="492" t="str">
        <f t="shared" si="83"/>
        <v/>
      </c>
      <c r="BG131" s="493" t="str">
        <f t="shared" si="84"/>
        <v/>
      </c>
      <c r="BH131" s="494" t="str">
        <f t="shared" si="85"/>
        <v/>
      </c>
    </row>
    <row r="132" spans="1:60" ht="15" customHeight="1">
      <c r="A132" s="99"/>
      <c r="B132" s="337"/>
      <c r="C132" s="121">
        <f t="shared" ca="1" si="43"/>
        <v>45955</v>
      </c>
      <c r="D132" s="361" t="s">
        <v>1133</v>
      </c>
      <c r="E132" s="2913"/>
      <c r="F132" s="2499"/>
      <c r="G132" s="2078"/>
      <c r="H132" s="2914"/>
      <c r="I132" s="2915"/>
      <c r="J132" s="2914"/>
      <c r="K132" s="2915"/>
      <c r="L132" s="2914"/>
      <c r="M132" s="2915"/>
      <c r="N132" s="2914"/>
      <c r="O132" s="2915"/>
      <c r="P132" s="2914"/>
      <c r="Q132" s="2915"/>
      <c r="R132" s="99"/>
      <c r="S132" s="492" t="str">
        <f t="shared" si="44"/>
        <v/>
      </c>
      <c r="T132" s="493" t="str">
        <f t="shared" si="45"/>
        <v/>
      </c>
      <c r="U132" s="493" t="str">
        <f t="shared" si="46"/>
        <v/>
      </c>
      <c r="V132" s="494" t="str">
        <f t="shared" si="47"/>
        <v>X</v>
      </c>
      <c r="W132" s="492" t="str">
        <f t="shared" si="48"/>
        <v/>
      </c>
      <c r="X132" s="493" t="str">
        <f t="shared" si="49"/>
        <v/>
      </c>
      <c r="Y132" s="493" t="str">
        <f t="shared" si="50"/>
        <v/>
      </c>
      <c r="Z132" s="494" t="str">
        <f t="shared" si="51"/>
        <v>X</v>
      </c>
      <c r="AA132" s="492" t="str">
        <f t="shared" si="52"/>
        <v/>
      </c>
      <c r="AB132" s="493" t="str">
        <f t="shared" si="53"/>
        <v/>
      </c>
      <c r="AC132" s="493" t="str">
        <f t="shared" si="54"/>
        <v/>
      </c>
      <c r="AD132" s="494" t="str">
        <f t="shared" si="55"/>
        <v>X</v>
      </c>
      <c r="AE132" s="492" t="str">
        <f t="shared" si="56"/>
        <v/>
      </c>
      <c r="AF132" s="493" t="str">
        <f t="shared" si="57"/>
        <v/>
      </c>
      <c r="AG132" s="494" t="str">
        <f t="shared" si="58"/>
        <v/>
      </c>
      <c r="AH132" s="492" t="str">
        <f t="shared" si="59"/>
        <v/>
      </c>
      <c r="AI132" s="493" t="str">
        <f t="shared" si="60"/>
        <v/>
      </c>
      <c r="AJ132" s="494" t="str">
        <f t="shared" si="61"/>
        <v/>
      </c>
      <c r="AK132" s="492" t="str">
        <f t="shared" si="62"/>
        <v/>
      </c>
      <c r="AL132" s="493" t="str">
        <f t="shared" si="63"/>
        <v/>
      </c>
      <c r="AM132" s="494" t="str">
        <f t="shared" si="64"/>
        <v/>
      </c>
      <c r="AN132" s="492" t="str">
        <f t="shared" si="65"/>
        <v/>
      </c>
      <c r="AO132" s="493" t="str">
        <f t="shared" si="66"/>
        <v/>
      </c>
      <c r="AP132" s="494" t="str">
        <f t="shared" si="67"/>
        <v/>
      </c>
      <c r="AQ132" s="492" t="str">
        <f t="shared" si="68"/>
        <v/>
      </c>
      <c r="AR132" s="493" t="str">
        <f t="shared" si="69"/>
        <v/>
      </c>
      <c r="AS132" s="494" t="str">
        <f t="shared" si="70"/>
        <v/>
      </c>
      <c r="AT132" s="492" t="str">
        <f t="shared" si="71"/>
        <v/>
      </c>
      <c r="AU132" s="493" t="str">
        <f t="shared" si="72"/>
        <v/>
      </c>
      <c r="AV132" s="494" t="str">
        <f t="shared" si="73"/>
        <v/>
      </c>
      <c r="AW132" s="492" t="str">
        <f t="shared" si="74"/>
        <v/>
      </c>
      <c r="AX132" s="493" t="str">
        <f t="shared" si="75"/>
        <v/>
      </c>
      <c r="AY132" s="494" t="str">
        <f t="shared" si="76"/>
        <v/>
      </c>
      <c r="AZ132" s="492" t="str">
        <f t="shared" si="77"/>
        <v/>
      </c>
      <c r="BA132" s="493" t="str">
        <f t="shared" si="78"/>
        <v/>
      </c>
      <c r="BB132" s="494" t="str">
        <f t="shared" si="79"/>
        <v/>
      </c>
      <c r="BC132" s="492" t="str">
        <f t="shared" si="80"/>
        <v/>
      </c>
      <c r="BD132" s="493" t="str">
        <f t="shared" si="81"/>
        <v/>
      </c>
      <c r="BE132" s="494" t="str">
        <f t="shared" si="82"/>
        <v/>
      </c>
      <c r="BF132" s="492" t="str">
        <f t="shared" si="83"/>
        <v/>
      </c>
      <c r="BG132" s="493" t="str">
        <f t="shared" si="84"/>
        <v/>
      </c>
      <c r="BH132" s="494" t="str">
        <f t="shared" si="85"/>
        <v/>
      </c>
    </row>
    <row r="133" spans="1:60" ht="15" customHeight="1">
      <c r="A133" s="99"/>
      <c r="B133" s="99"/>
      <c r="C133" s="121">
        <f t="shared" ca="1" si="43"/>
        <v>45956</v>
      </c>
      <c r="D133" s="361" t="s">
        <v>1133</v>
      </c>
      <c r="E133" s="2913"/>
      <c r="F133" s="2499"/>
      <c r="G133" s="2078"/>
      <c r="H133" s="2914"/>
      <c r="I133" s="2915"/>
      <c r="J133" s="2914"/>
      <c r="K133" s="2915"/>
      <c r="L133" s="2914"/>
      <c r="M133" s="2915"/>
      <c r="N133" s="2914"/>
      <c r="O133" s="2915"/>
      <c r="P133" s="2914"/>
      <c r="Q133" s="2915"/>
      <c r="R133" s="99"/>
      <c r="S133" s="492" t="str">
        <f t="shared" si="44"/>
        <v/>
      </c>
      <c r="T133" s="493" t="str">
        <f t="shared" si="45"/>
        <v/>
      </c>
      <c r="U133" s="493" t="str">
        <f t="shared" si="46"/>
        <v/>
      </c>
      <c r="V133" s="494" t="str">
        <f t="shared" si="47"/>
        <v>X</v>
      </c>
      <c r="W133" s="492" t="str">
        <f t="shared" si="48"/>
        <v/>
      </c>
      <c r="X133" s="493" t="str">
        <f t="shared" si="49"/>
        <v/>
      </c>
      <c r="Y133" s="493" t="str">
        <f t="shared" si="50"/>
        <v/>
      </c>
      <c r="Z133" s="494" t="str">
        <f t="shared" si="51"/>
        <v>X</v>
      </c>
      <c r="AA133" s="492" t="str">
        <f t="shared" si="52"/>
        <v/>
      </c>
      <c r="AB133" s="493" t="str">
        <f t="shared" si="53"/>
        <v/>
      </c>
      <c r="AC133" s="493" t="str">
        <f t="shared" si="54"/>
        <v/>
      </c>
      <c r="AD133" s="494" t="str">
        <f t="shared" si="55"/>
        <v>X</v>
      </c>
      <c r="AE133" s="492" t="str">
        <f t="shared" si="56"/>
        <v/>
      </c>
      <c r="AF133" s="493" t="str">
        <f t="shared" si="57"/>
        <v/>
      </c>
      <c r="AG133" s="494" t="str">
        <f t="shared" si="58"/>
        <v/>
      </c>
      <c r="AH133" s="492" t="str">
        <f t="shared" si="59"/>
        <v/>
      </c>
      <c r="AI133" s="493" t="str">
        <f t="shared" si="60"/>
        <v/>
      </c>
      <c r="AJ133" s="494" t="str">
        <f t="shared" si="61"/>
        <v/>
      </c>
      <c r="AK133" s="492" t="str">
        <f t="shared" si="62"/>
        <v/>
      </c>
      <c r="AL133" s="493" t="str">
        <f t="shared" si="63"/>
        <v/>
      </c>
      <c r="AM133" s="494" t="str">
        <f t="shared" si="64"/>
        <v/>
      </c>
      <c r="AN133" s="492" t="str">
        <f t="shared" si="65"/>
        <v/>
      </c>
      <c r="AO133" s="493" t="str">
        <f t="shared" si="66"/>
        <v/>
      </c>
      <c r="AP133" s="494" t="str">
        <f t="shared" si="67"/>
        <v/>
      </c>
      <c r="AQ133" s="492" t="str">
        <f t="shared" si="68"/>
        <v/>
      </c>
      <c r="AR133" s="493" t="str">
        <f t="shared" si="69"/>
        <v/>
      </c>
      <c r="AS133" s="494" t="str">
        <f t="shared" si="70"/>
        <v/>
      </c>
      <c r="AT133" s="492" t="str">
        <f t="shared" si="71"/>
        <v/>
      </c>
      <c r="AU133" s="493" t="str">
        <f t="shared" si="72"/>
        <v/>
      </c>
      <c r="AV133" s="494" t="str">
        <f t="shared" si="73"/>
        <v/>
      </c>
      <c r="AW133" s="492" t="str">
        <f t="shared" si="74"/>
        <v/>
      </c>
      <c r="AX133" s="493" t="str">
        <f t="shared" si="75"/>
        <v/>
      </c>
      <c r="AY133" s="494" t="str">
        <f t="shared" si="76"/>
        <v/>
      </c>
      <c r="AZ133" s="492" t="str">
        <f t="shared" si="77"/>
        <v/>
      </c>
      <c r="BA133" s="493" t="str">
        <f t="shared" si="78"/>
        <v/>
      </c>
      <c r="BB133" s="494" t="str">
        <f t="shared" si="79"/>
        <v/>
      </c>
      <c r="BC133" s="492" t="str">
        <f t="shared" si="80"/>
        <v/>
      </c>
      <c r="BD133" s="493" t="str">
        <f t="shared" si="81"/>
        <v/>
      </c>
      <c r="BE133" s="494" t="str">
        <f t="shared" si="82"/>
        <v/>
      </c>
      <c r="BF133" s="492" t="str">
        <f t="shared" si="83"/>
        <v/>
      </c>
      <c r="BG133" s="493" t="str">
        <f t="shared" si="84"/>
        <v/>
      </c>
      <c r="BH133" s="494" t="str">
        <f t="shared" si="85"/>
        <v/>
      </c>
    </row>
    <row r="134" spans="1:60" ht="15" customHeight="1">
      <c r="A134" s="99"/>
      <c r="B134" s="99"/>
      <c r="C134" s="121">
        <f t="shared" ca="1" si="43"/>
        <v>45957</v>
      </c>
      <c r="D134" s="361" t="s">
        <v>1133</v>
      </c>
      <c r="E134" s="2913"/>
      <c r="F134" s="2499"/>
      <c r="G134" s="2078"/>
      <c r="H134" s="2914"/>
      <c r="I134" s="2915"/>
      <c r="J134" s="2914"/>
      <c r="K134" s="2915"/>
      <c r="L134" s="2914"/>
      <c r="M134" s="2915"/>
      <c r="N134" s="2914"/>
      <c r="O134" s="2915"/>
      <c r="P134" s="2914"/>
      <c r="Q134" s="2915"/>
      <c r="R134" s="99"/>
      <c r="S134" s="492" t="str">
        <f t="shared" si="44"/>
        <v/>
      </c>
      <c r="T134" s="493" t="str">
        <f t="shared" si="45"/>
        <v/>
      </c>
      <c r="U134" s="493" t="str">
        <f t="shared" si="46"/>
        <v/>
      </c>
      <c r="V134" s="494" t="str">
        <f t="shared" si="47"/>
        <v>X</v>
      </c>
      <c r="W134" s="492" t="str">
        <f t="shared" si="48"/>
        <v/>
      </c>
      <c r="X134" s="493" t="str">
        <f t="shared" si="49"/>
        <v/>
      </c>
      <c r="Y134" s="493" t="str">
        <f t="shared" si="50"/>
        <v/>
      </c>
      <c r="Z134" s="494" t="str">
        <f t="shared" si="51"/>
        <v>X</v>
      </c>
      <c r="AA134" s="492" t="str">
        <f t="shared" si="52"/>
        <v/>
      </c>
      <c r="AB134" s="493" t="str">
        <f t="shared" si="53"/>
        <v/>
      </c>
      <c r="AC134" s="493" t="str">
        <f t="shared" si="54"/>
        <v/>
      </c>
      <c r="AD134" s="494" t="str">
        <f t="shared" si="55"/>
        <v>X</v>
      </c>
      <c r="AE134" s="492" t="str">
        <f t="shared" si="56"/>
        <v/>
      </c>
      <c r="AF134" s="493" t="str">
        <f t="shared" si="57"/>
        <v/>
      </c>
      <c r="AG134" s="494" t="str">
        <f t="shared" si="58"/>
        <v/>
      </c>
      <c r="AH134" s="492" t="str">
        <f t="shared" si="59"/>
        <v/>
      </c>
      <c r="AI134" s="493" t="str">
        <f t="shared" si="60"/>
        <v/>
      </c>
      <c r="AJ134" s="494" t="str">
        <f t="shared" si="61"/>
        <v/>
      </c>
      <c r="AK134" s="492" t="str">
        <f t="shared" si="62"/>
        <v/>
      </c>
      <c r="AL134" s="493" t="str">
        <f t="shared" si="63"/>
        <v/>
      </c>
      <c r="AM134" s="494" t="str">
        <f t="shared" si="64"/>
        <v/>
      </c>
      <c r="AN134" s="492" t="str">
        <f t="shared" si="65"/>
        <v/>
      </c>
      <c r="AO134" s="493" t="str">
        <f t="shared" si="66"/>
        <v/>
      </c>
      <c r="AP134" s="494" t="str">
        <f t="shared" si="67"/>
        <v/>
      </c>
      <c r="AQ134" s="492" t="str">
        <f t="shared" si="68"/>
        <v/>
      </c>
      <c r="AR134" s="493" t="str">
        <f t="shared" si="69"/>
        <v/>
      </c>
      <c r="AS134" s="494" t="str">
        <f t="shared" si="70"/>
        <v/>
      </c>
      <c r="AT134" s="492" t="str">
        <f t="shared" si="71"/>
        <v/>
      </c>
      <c r="AU134" s="493" t="str">
        <f t="shared" si="72"/>
        <v/>
      </c>
      <c r="AV134" s="494" t="str">
        <f t="shared" si="73"/>
        <v/>
      </c>
      <c r="AW134" s="492" t="str">
        <f t="shared" si="74"/>
        <v/>
      </c>
      <c r="AX134" s="493" t="str">
        <f t="shared" si="75"/>
        <v/>
      </c>
      <c r="AY134" s="494" t="str">
        <f t="shared" si="76"/>
        <v/>
      </c>
      <c r="AZ134" s="492" t="str">
        <f t="shared" si="77"/>
        <v/>
      </c>
      <c r="BA134" s="493" t="str">
        <f t="shared" si="78"/>
        <v/>
      </c>
      <c r="BB134" s="494" t="str">
        <f t="shared" si="79"/>
        <v/>
      </c>
      <c r="BC134" s="492" t="str">
        <f t="shared" si="80"/>
        <v/>
      </c>
      <c r="BD134" s="493" t="str">
        <f t="shared" si="81"/>
        <v/>
      </c>
      <c r="BE134" s="494" t="str">
        <f t="shared" si="82"/>
        <v/>
      </c>
      <c r="BF134" s="492" t="str">
        <f t="shared" si="83"/>
        <v/>
      </c>
      <c r="BG134" s="493" t="str">
        <f t="shared" si="84"/>
        <v/>
      </c>
      <c r="BH134" s="494" t="str">
        <f t="shared" si="85"/>
        <v/>
      </c>
    </row>
    <row r="135" spans="1:60" ht="15" customHeight="1">
      <c r="A135" s="99"/>
      <c r="B135" s="99"/>
      <c r="C135" s="121">
        <f t="shared" ca="1" si="43"/>
        <v>45958</v>
      </c>
      <c r="D135" s="361" t="s">
        <v>1133</v>
      </c>
      <c r="E135" s="2913"/>
      <c r="F135" s="2499"/>
      <c r="G135" s="2078"/>
      <c r="H135" s="2914"/>
      <c r="I135" s="2915"/>
      <c r="J135" s="2914"/>
      <c r="K135" s="2915"/>
      <c r="L135" s="2914"/>
      <c r="M135" s="2915"/>
      <c r="N135" s="2914"/>
      <c r="O135" s="2915"/>
      <c r="P135" s="2914"/>
      <c r="Q135" s="2915"/>
      <c r="R135" s="99"/>
      <c r="S135" s="492" t="str">
        <f t="shared" si="44"/>
        <v/>
      </c>
      <c r="T135" s="493" t="str">
        <f t="shared" si="45"/>
        <v/>
      </c>
      <c r="U135" s="493" t="str">
        <f t="shared" si="46"/>
        <v/>
      </c>
      <c r="V135" s="494" t="str">
        <f t="shared" si="47"/>
        <v>X</v>
      </c>
      <c r="W135" s="492" t="str">
        <f t="shared" si="48"/>
        <v/>
      </c>
      <c r="X135" s="493" t="str">
        <f t="shared" si="49"/>
        <v/>
      </c>
      <c r="Y135" s="493" t="str">
        <f t="shared" si="50"/>
        <v/>
      </c>
      <c r="Z135" s="494" t="str">
        <f t="shared" si="51"/>
        <v>X</v>
      </c>
      <c r="AA135" s="492" t="str">
        <f t="shared" si="52"/>
        <v/>
      </c>
      <c r="AB135" s="493" t="str">
        <f t="shared" si="53"/>
        <v/>
      </c>
      <c r="AC135" s="493" t="str">
        <f t="shared" si="54"/>
        <v/>
      </c>
      <c r="AD135" s="494" t="str">
        <f t="shared" si="55"/>
        <v>X</v>
      </c>
      <c r="AE135" s="492" t="str">
        <f t="shared" si="56"/>
        <v/>
      </c>
      <c r="AF135" s="493" t="str">
        <f t="shared" si="57"/>
        <v/>
      </c>
      <c r="AG135" s="494" t="str">
        <f t="shared" si="58"/>
        <v/>
      </c>
      <c r="AH135" s="492" t="str">
        <f t="shared" si="59"/>
        <v/>
      </c>
      <c r="AI135" s="493" t="str">
        <f t="shared" si="60"/>
        <v/>
      </c>
      <c r="AJ135" s="494" t="str">
        <f t="shared" si="61"/>
        <v/>
      </c>
      <c r="AK135" s="492" t="str">
        <f t="shared" si="62"/>
        <v/>
      </c>
      <c r="AL135" s="493" t="str">
        <f t="shared" si="63"/>
        <v/>
      </c>
      <c r="AM135" s="494" t="str">
        <f t="shared" si="64"/>
        <v/>
      </c>
      <c r="AN135" s="492" t="str">
        <f t="shared" si="65"/>
        <v/>
      </c>
      <c r="AO135" s="493" t="str">
        <f t="shared" si="66"/>
        <v/>
      </c>
      <c r="AP135" s="494" t="str">
        <f t="shared" si="67"/>
        <v/>
      </c>
      <c r="AQ135" s="492" t="str">
        <f t="shared" si="68"/>
        <v/>
      </c>
      <c r="AR135" s="493" t="str">
        <f t="shared" si="69"/>
        <v/>
      </c>
      <c r="AS135" s="494" t="str">
        <f t="shared" si="70"/>
        <v/>
      </c>
      <c r="AT135" s="492" t="str">
        <f t="shared" si="71"/>
        <v/>
      </c>
      <c r="AU135" s="493" t="str">
        <f t="shared" si="72"/>
        <v/>
      </c>
      <c r="AV135" s="494" t="str">
        <f t="shared" si="73"/>
        <v/>
      </c>
      <c r="AW135" s="492" t="str">
        <f t="shared" si="74"/>
        <v/>
      </c>
      <c r="AX135" s="493" t="str">
        <f t="shared" si="75"/>
        <v/>
      </c>
      <c r="AY135" s="494" t="str">
        <f t="shared" si="76"/>
        <v/>
      </c>
      <c r="AZ135" s="492" t="str">
        <f t="shared" si="77"/>
        <v/>
      </c>
      <c r="BA135" s="493" t="str">
        <f t="shared" si="78"/>
        <v/>
      </c>
      <c r="BB135" s="494" t="str">
        <f t="shared" si="79"/>
        <v/>
      </c>
      <c r="BC135" s="492" t="str">
        <f t="shared" si="80"/>
        <v/>
      </c>
      <c r="BD135" s="493" t="str">
        <f t="shared" si="81"/>
        <v/>
      </c>
      <c r="BE135" s="494" t="str">
        <f t="shared" si="82"/>
        <v/>
      </c>
      <c r="BF135" s="492" t="str">
        <f t="shared" si="83"/>
        <v/>
      </c>
      <c r="BG135" s="493" t="str">
        <f t="shared" si="84"/>
        <v/>
      </c>
      <c r="BH135" s="494" t="str">
        <f t="shared" si="85"/>
        <v/>
      </c>
    </row>
    <row r="136" spans="1:60" ht="15" customHeight="1">
      <c r="A136" s="99"/>
      <c r="B136" s="99"/>
      <c r="C136" s="121">
        <f t="shared" ca="1" si="43"/>
        <v>45959</v>
      </c>
      <c r="D136" s="361" t="s">
        <v>1133</v>
      </c>
      <c r="E136" s="2913"/>
      <c r="F136" s="2499"/>
      <c r="G136" s="2078"/>
      <c r="H136" s="2914"/>
      <c r="I136" s="2915"/>
      <c r="J136" s="2914"/>
      <c r="K136" s="2915"/>
      <c r="L136" s="2914"/>
      <c r="M136" s="2915"/>
      <c r="N136" s="2914"/>
      <c r="O136" s="2915"/>
      <c r="P136" s="2914"/>
      <c r="Q136" s="2915"/>
      <c r="R136" s="99"/>
      <c r="S136" s="492" t="str">
        <f t="shared" si="44"/>
        <v/>
      </c>
      <c r="T136" s="493" t="str">
        <f t="shared" si="45"/>
        <v/>
      </c>
      <c r="U136" s="493" t="str">
        <f t="shared" si="46"/>
        <v/>
      </c>
      <c r="V136" s="494" t="str">
        <f t="shared" si="47"/>
        <v>X</v>
      </c>
      <c r="W136" s="492" t="str">
        <f t="shared" si="48"/>
        <v/>
      </c>
      <c r="X136" s="493" t="str">
        <f t="shared" si="49"/>
        <v/>
      </c>
      <c r="Y136" s="493" t="str">
        <f t="shared" si="50"/>
        <v/>
      </c>
      <c r="Z136" s="494" t="str">
        <f t="shared" si="51"/>
        <v>X</v>
      </c>
      <c r="AA136" s="492" t="str">
        <f t="shared" si="52"/>
        <v/>
      </c>
      <c r="AB136" s="493" t="str">
        <f t="shared" si="53"/>
        <v/>
      </c>
      <c r="AC136" s="493" t="str">
        <f t="shared" si="54"/>
        <v/>
      </c>
      <c r="AD136" s="494" t="str">
        <f t="shared" si="55"/>
        <v>X</v>
      </c>
      <c r="AE136" s="492" t="str">
        <f t="shared" si="56"/>
        <v/>
      </c>
      <c r="AF136" s="493" t="str">
        <f t="shared" si="57"/>
        <v/>
      </c>
      <c r="AG136" s="494" t="str">
        <f t="shared" si="58"/>
        <v/>
      </c>
      <c r="AH136" s="492" t="str">
        <f t="shared" si="59"/>
        <v/>
      </c>
      <c r="AI136" s="493" t="str">
        <f t="shared" si="60"/>
        <v/>
      </c>
      <c r="AJ136" s="494" t="str">
        <f t="shared" si="61"/>
        <v/>
      </c>
      <c r="AK136" s="492" t="str">
        <f t="shared" si="62"/>
        <v/>
      </c>
      <c r="AL136" s="493" t="str">
        <f t="shared" si="63"/>
        <v/>
      </c>
      <c r="AM136" s="494" t="str">
        <f t="shared" si="64"/>
        <v/>
      </c>
      <c r="AN136" s="492" t="str">
        <f t="shared" si="65"/>
        <v/>
      </c>
      <c r="AO136" s="493" t="str">
        <f t="shared" si="66"/>
        <v/>
      </c>
      <c r="AP136" s="494" t="str">
        <f t="shared" si="67"/>
        <v/>
      </c>
      <c r="AQ136" s="492" t="str">
        <f t="shared" si="68"/>
        <v/>
      </c>
      <c r="AR136" s="493" t="str">
        <f t="shared" si="69"/>
        <v/>
      </c>
      <c r="AS136" s="494" t="str">
        <f t="shared" si="70"/>
        <v/>
      </c>
      <c r="AT136" s="492" t="str">
        <f t="shared" si="71"/>
        <v/>
      </c>
      <c r="AU136" s="493" t="str">
        <f t="shared" si="72"/>
        <v/>
      </c>
      <c r="AV136" s="494" t="str">
        <f t="shared" si="73"/>
        <v/>
      </c>
      <c r="AW136" s="492" t="str">
        <f t="shared" si="74"/>
        <v/>
      </c>
      <c r="AX136" s="493" t="str">
        <f t="shared" si="75"/>
        <v/>
      </c>
      <c r="AY136" s="494" t="str">
        <f t="shared" si="76"/>
        <v/>
      </c>
      <c r="AZ136" s="492" t="str">
        <f t="shared" si="77"/>
        <v/>
      </c>
      <c r="BA136" s="493" t="str">
        <f t="shared" si="78"/>
        <v/>
      </c>
      <c r="BB136" s="494" t="str">
        <f t="shared" si="79"/>
        <v/>
      </c>
      <c r="BC136" s="492" t="str">
        <f t="shared" si="80"/>
        <v/>
      </c>
      <c r="BD136" s="493" t="str">
        <f t="shared" si="81"/>
        <v/>
      </c>
      <c r="BE136" s="494" t="str">
        <f t="shared" si="82"/>
        <v/>
      </c>
      <c r="BF136" s="492" t="str">
        <f t="shared" si="83"/>
        <v/>
      </c>
      <c r="BG136" s="493" t="str">
        <f t="shared" si="84"/>
        <v/>
      </c>
      <c r="BH136" s="494" t="str">
        <f t="shared" si="85"/>
        <v/>
      </c>
    </row>
    <row r="137" spans="1:60" ht="15" customHeight="1">
      <c r="A137" s="99"/>
      <c r="B137" s="99"/>
      <c r="C137" s="121">
        <f t="shared" ca="1" si="43"/>
        <v>45960</v>
      </c>
      <c r="D137" s="361" t="s">
        <v>1133</v>
      </c>
      <c r="E137" s="2913"/>
      <c r="F137" s="2499"/>
      <c r="G137" s="2078"/>
      <c r="H137" s="2914"/>
      <c r="I137" s="2915"/>
      <c r="J137" s="2914"/>
      <c r="K137" s="2915"/>
      <c r="L137" s="2914"/>
      <c r="M137" s="2915"/>
      <c r="N137" s="2914"/>
      <c r="O137" s="2915"/>
      <c r="P137" s="2914"/>
      <c r="Q137" s="2915"/>
      <c r="R137" s="99"/>
      <c r="S137" s="492" t="str">
        <f t="shared" si="44"/>
        <v/>
      </c>
      <c r="T137" s="493" t="str">
        <f t="shared" si="45"/>
        <v/>
      </c>
      <c r="U137" s="493" t="str">
        <f t="shared" si="46"/>
        <v/>
      </c>
      <c r="V137" s="494" t="str">
        <f t="shared" si="47"/>
        <v>X</v>
      </c>
      <c r="W137" s="492" t="str">
        <f t="shared" si="48"/>
        <v/>
      </c>
      <c r="X137" s="493" t="str">
        <f t="shared" si="49"/>
        <v/>
      </c>
      <c r="Y137" s="493" t="str">
        <f t="shared" si="50"/>
        <v/>
      </c>
      <c r="Z137" s="494" t="str">
        <f t="shared" si="51"/>
        <v>X</v>
      </c>
      <c r="AA137" s="492" t="str">
        <f t="shared" si="52"/>
        <v/>
      </c>
      <c r="AB137" s="493" t="str">
        <f t="shared" si="53"/>
        <v/>
      </c>
      <c r="AC137" s="493" t="str">
        <f t="shared" si="54"/>
        <v/>
      </c>
      <c r="AD137" s="494" t="str">
        <f t="shared" si="55"/>
        <v>X</v>
      </c>
      <c r="AE137" s="492" t="str">
        <f t="shared" si="56"/>
        <v/>
      </c>
      <c r="AF137" s="493" t="str">
        <f t="shared" si="57"/>
        <v/>
      </c>
      <c r="AG137" s="494" t="str">
        <f t="shared" si="58"/>
        <v/>
      </c>
      <c r="AH137" s="492" t="str">
        <f t="shared" si="59"/>
        <v/>
      </c>
      <c r="AI137" s="493" t="str">
        <f t="shared" si="60"/>
        <v/>
      </c>
      <c r="AJ137" s="494" t="str">
        <f t="shared" si="61"/>
        <v/>
      </c>
      <c r="AK137" s="492" t="str">
        <f t="shared" si="62"/>
        <v/>
      </c>
      <c r="AL137" s="493" t="str">
        <f t="shared" si="63"/>
        <v/>
      </c>
      <c r="AM137" s="494" t="str">
        <f t="shared" si="64"/>
        <v/>
      </c>
      <c r="AN137" s="492" t="str">
        <f t="shared" si="65"/>
        <v/>
      </c>
      <c r="AO137" s="493" t="str">
        <f t="shared" si="66"/>
        <v/>
      </c>
      <c r="AP137" s="494" t="str">
        <f t="shared" si="67"/>
        <v/>
      </c>
      <c r="AQ137" s="492" t="str">
        <f t="shared" si="68"/>
        <v/>
      </c>
      <c r="AR137" s="493" t="str">
        <f t="shared" si="69"/>
        <v/>
      </c>
      <c r="AS137" s="494" t="str">
        <f t="shared" si="70"/>
        <v/>
      </c>
      <c r="AT137" s="492" t="str">
        <f t="shared" si="71"/>
        <v/>
      </c>
      <c r="AU137" s="493" t="str">
        <f t="shared" si="72"/>
        <v/>
      </c>
      <c r="AV137" s="494" t="str">
        <f t="shared" si="73"/>
        <v/>
      </c>
      <c r="AW137" s="492" t="str">
        <f t="shared" si="74"/>
        <v/>
      </c>
      <c r="AX137" s="493" t="str">
        <f t="shared" si="75"/>
        <v/>
      </c>
      <c r="AY137" s="494" t="str">
        <f t="shared" si="76"/>
        <v/>
      </c>
      <c r="AZ137" s="492" t="str">
        <f t="shared" si="77"/>
        <v/>
      </c>
      <c r="BA137" s="493" t="str">
        <f t="shared" si="78"/>
        <v/>
      </c>
      <c r="BB137" s="494" t="str">
        <f t="shared" si="79"/>
        <v/>
      </c>
      <c r="BC137" s="492" t="str">
        <f t="shared" si="80"/>
        <v/>
      </c>
      <c r="BD137" s="493" t="str">
        <f t="shared" si="81"/>
        <v/>
      </c>
      <c r="BE137" s="494" t="str">
        <f t="shared" si="82"/>
        <v/>
      </c>
      <c r="BF137" s="492" t="str">
        <f t="shared" si="83"/>
        <v/>
      </c>
      <c r="BG137" s="493" t="str">
        <f t="shared" si="84"/>
        <v/>
      </c>
      <c r="BH137" s="494" t="str">
        <f t="shared" si="85"/>
        <v/>
      </c>
    </row>
    <row r="138" spans="1:60" ht="15" customHeight="1">
      <c r="A138" s="99"/>
      <c r="B138" s="99"/>
      <c r="C138" s="121">
        <f t="shared" ca="1" si="43"/>
        <v>45961</v>
      </c>
      <c r="D138" s="361" t="s">
        <v>1133</v>
      </c>
      <c r="E138" s="2913"/>
      <c r="F138" s="2499"/>
      <c r="G138" s="2078"/>
      <c r="H138" s="2914"/>
      <c r="I138" s="2915"/>
      <c r="J138" s="2914"/>
      <c r="K138" s="2915"/>
      <c r="L138" s="2914"/>
      <c r="M138" s="2915"/>
      <c r="N138" s="2914"/>
      <c r="O138" s="2915"/>
      <c r="P138" s="2914"/>
      <c r="Q138" s="2915"/>
      <c r="R138" s="99"/>
      <c r="S138" s="492" t="str">
        <f t="shared" si="44"/>
        <v/>
      </c>
      <c r="T138" s="493" t="str">
        <f t="shared" si="45"/>
        <v/>
      </c>
      <c r="U138" s="493" t="str">
        <f t="shared" si="46"/>
        <v/>
      </c>
      <c r="V138" s="494" t="str">
        <f t="shared" si="47"/>
        <v>X</v>
      </c>
      <c r="W138" s="492" t="str">
        <f t="shared" si="48"/>
        <v/>
      </c>
      <c r="X138" s="493" t="str">
        <f t="shared" si="49"/>
        <v/>
      </c>
      <c r="Y138" s="493" t="str">
        <f t="shared" si="50"/>
        <v/>
      </c>
      <c r="Z138" s="494" t="str">
        <f t="shared" si="51"/>
        <v>X</v>
      </c>
      <c r="AA138" s="492" t="str">
        <f t="shared" si="52"/>
        <v/>
      </c>
      <c r="AB138" s="493" t="str">
        <f t="shared" si="53"/>
        <v/>
      </c>
      <c r="AC138" s="493" t="str">
        <f t="shared" si="54"/>
        <v/>
      </c>
      <c r="AD138" s="494" t="str">
        <f t="shared" si="55"/>
        <v>X</v>
      </c>
      <c r="AE138" s="492" t="str">
        <f t="shared" si="56"/>
        <v/>
      </c>
      <c r="AF138" s="493" t="str">
        <f t="shared" si="57"/>
        <v/>
      </c>
      <c r="AG138" s="494" t="str">
        <f t="shared" si="58"/>
        <v/>
      </c>
      <c r="AH138" s="492" t="str">
        <f t="shared" si="59"/>
        <v/>
      </c>
      <c r="AI138" s="493" t="str">
        <f t="shared" si="60"/>
        <v/>
      </c>
      <c r="AJ138" s="494" t="str">
        <f t="shared" si="61"/>
        <v/>
      </c>
      <c r="AK138" s="492" t="str">
        <f t="shared" si="62"/>
        <v/>
      </c>
      <c r="AL138" s="493" t="str">
        <f t="shared" si="63"/>
        <v/>
      </c>
      <c r="AM138" s="494" t="str">
        <f t="shared" si="64"/>
        <v/>
      </c>
      <c r="AN138" s="492" t="str">
        <f t="shared" si="65"/>
        <v/>
      </c>
      <c r="AO138" s="493" t="str">
        <f t="shared" si="66"/>
        <v/>
      </c>
      <c r="AP138" s="494" t="str">
        <f t="shared" si="67"/>
        <v/>
      </c>
      <c r="AQ138" s="492" t="str">
        <f t="shared" si="68"/>
        <v/>
      </c>
      <c r="AR138" s="493" t="str">
        <f t="shared" si="69"/>
        <v/>
      </c>
      <c r="AS138" s="494" t="str">
        <f t="shared" si="70"/>
        <v/>
      </c>
      <c r="AT138" s="492" t="str">
        <f t="shared" si="71"/>
        <v/>
      </c>
      <c r="AU138" s="493" t="str">
        <f t="shared" si="72"/>
        <v/>
      </c>
      <c r="AV138" s="494" t="str">
        <f t="shared" si="73"/>
        <v/>
      </c>
      <c r="AW138" s="492" t="str">
        <f t="shared" si="74"/>
        <v/>
      </c>
      <c r="AX138" s="493" t="str">
        <f t="shared" si="75"/>
        <v/>
      </c>
      <c r="AY138" s="494" t="str">
        <f t="shared" si="76"/>
        <v/>
      </c>
      <c r="AZ138" s="492" t="str">
        <f t="shared" si="77"/>
        <v/>
      </c>
      <c r="BA138" s="493" t="str">
        <f t="shared" si="78"/>
        <v/>
      </c>
      <c r="BB138" s="494" t="str">
        <f t="shared" si="79"/>
        <v/>
      </c>
      <c r="BC138" s="492" t="str">
        <f t="shared" si="80"/>
        <v/>
      </c>
      <c r="BD138" s="493" t="str">
        <f t="shared" si="81"/>
        <v/>
      </c>
      <c r="BE138" s="494" t="str">
        <f t="shared" si="82"/>
        <v/>
      </c>
      <c r="BF138" s="492" t="str">
        <f t="shared" si="83"/>
        <v/>
      </c>
      <c r="BG138" s="493" t="str">
        <f t="shared" si="84"/>
        <v/>
      </c>
      <c r="BH138" s="494" t="str">
        <f t="shared" si="85"/>
        <v/>
      </c>
    </row>
    <row r="139" spans="1:60" ht="15" customHeight="1">
      <c r="A139" s="99"/>
      <c r="B139" s="99"/>
      <c r="C139" s="121">
        <f t="shared" ca="1" si="43"/>
        <v>45962</v>
      </c>
      <c r="D139" s="361" t="s">
        <v>1133</v>
      </c>
      <c r="E139" s="2913"/>
      <c r="F139" s="2499"/>
      <c r="G139" s="2078"/>
      <c r="H139" s="2914"/>
      <c r="I139" s="2915"/>
      <c r="J139" s="2914"/>
      <c r="K139" s="2915"/>
      <c r="L139" s="2914"/>
      <c r="M139" s="2915"/>
      <c r="N139" s="2914"/>
      <c r="O139" s="2915"/>
      <c r="P139" s="2914"/>
      <c r="Q139" s="2915"/>
      <c r="R139" s="99"/>
      <c r="S139" s="492" t="str">
        <f t="shared" si="44"/>
        <v/>
      </c>
      <c r="T139" s="493" t="str">
        <f t="shared" si="45"/>
        <v/>
      </c>
      <c r="U139" s="493" t="str">
        <f t="shared" si="46"/>
        <v/>
      </c>
      <c r="V139" s="494" t="str">
        <f t="shared" si="47"/>
        <v>X</v>
      </c>
      <c r="W139" s="492" t="str">
        <f t="shared" si="48"/>
        <v/>
      </c>
      <c r="X139" s="493" t="str">
        <f t="shared" si="49"/>
        <v/>
      </c>
      <c r="Y139" s="493" t="str">
        <f t="shared" si="50"/>
        <v/>
      </c>
      <c r="Z139" s="494" t="str">
        <f t="shared" si="51"/>
        <v>X</v>
      </c>
      <c r="AA139" s="492" t="str">
        <f t="shared" si="52"/>
        <v/>
      </c>
      <c r="AB139" s="493" t="str">
        <f t="shared" si="53"/>
        <v/>
      </c>
      <c r="AC139" s="493" t="str">
        <f t="shared" si="54"/>
        <v/>
      </c>
      <c r="AD139" s="494" t="str">
        <f t="shared" si="55"/>
        <v>X</v>
      </c>
      <c r="AE139" s="492" t="str">
        <f t="shared" si="56"/>
        <v/>
      </c>
      <c r="AF139" s="493" t="str">
        <f t="shared" si="57"/>
        <v/>
      </c>
      <c r="AG139" s="494" t="str">
        <f t="shared" si="58"/>
        <v/>
      </c>
      <c r="AH139" s="492" t="str">
        <f t="shared" si="59"/>
        <v/>
      </c>
      <c r="AI139" s="493" t="str">
        <f t="shared" si="60"/>
        <v/>
      </c>
      <c r="AJ139" s="494" t="str">
        <f t="shared" si="61"/>
        <v/>
      </c>
      <c r="AK139" s="492" t="str">
        <f t="shared" si="62"/>
        <v/>
      </c>
      <c r="AL139" s="493" t="str">
        <f t="shared" si="63"/>
        <v/>
      </c>
      <c r="AM139" s="494" t="str">
        <f t="shared" si="64"/>
        <v/>
      </c>
      <c r="AN139" s="492" t="str">
        <f t="shared" si="65"/>
        <v/>
      </c>
      <c r="AO139" s="493" t="str">
        <f t="shared" si="66"/>
        <v/>
      </c>
      <c r="AP139" s="494" t="str">
        <f t="shared" si="67"/>
        <v/>
      </c>
      <c r="AQ139" s="492" t="str">
        <f t="shared" si="68"/>
        <v/>
      </c>
      <c r="AR139" s="493" t="str">
        <f t="shared" si="69"/>
        <v/>
      </c>
      <c r="AS139" s="494" t="str">
        <f t="shared" si="70"/>
        <v/>
      </c>
      <c r="AT139" s="492" t="str">
        <f t="shared" si="71"/>
        <v/>
      </c>
      <c r="AU139" s="493" t="str">
        <f t="shared" si="72"/>
        <v/>
      </c>
      <c r="AV139" s="494" t="str">
        <f t="shared" si="73"/>
        <v/>
      </c>
      <c r="AW139" s="492" t="str">
        <f t="shared" si="74"/>
        <v/>
      </c>
      <c r="AX139" s="493" t="str">
        <f t="shared" si="75"/>
        <v/>
      </c>
      <c r="AY139" s="494" t="str">
        <f t="shared" si="76"/>
        <v/>
      </c>
      <c r="AZ139" s="492" t="str">
        <f t="shared" si="77"/>
        <v/>
      </c>
      <c r="BA139" s="493" t="str">
        <f t="shared" si="78"/>
        <v/>
      </c>
      <c r="BB139" s="494" t="str">
        <f t="shared" si="79"/>
        <v/>
      </c>
      <c r="BC139" s="492" t="str">
        <f t="shared" si="80"/>
        <v/>
      </c>
      <c r="BD139" s="493" t="str">
        <f t="shared" si="81"/>
        <v/>
      </c>
      <c r="BE139" s="494" t="str">
        <f t="shared" si="82"/>
        <v/>
      </c>
      <c r="BF139" s="492" t="str">
        <f t="shared" si="83"/>
        <v/>
      </c>
      <c r="BG139" s="493" t="str">
        <f t="shared" si="84"/>
        <v/>
      </c>
      <c r="BH139" s="494" t="str">
        <f t="shared" si="85"/>
        <v/>
      </c>
    </row>
    <row r="140" spans="1:60" ht="15" customHeight="1">
      <c r="A140" s="99"/>
      <c r="B140" s="99"/>
      <c r="C140" s="121">
        <f t="shared" ca="1" si="43"/>
        <v>45963</v>
      </c>
      <c r="D140" s="361" t="s">
        <v>1133</v>
      </c>
      <c r="E140" s="2913"/>
      <c r="F140" s="2499"/>
      <c r="G140" s="2078"/>
      <c r="H140" s="2914"/>
      <c r="I140" s="2915"/>
      <c r="J140" s="2914"/>
      <c r="K140" s="2915"/>
      <c r="L140" s="2914"/>
      <c r="M140" s="2915"/>
      <c r="N140" s="2914"/>
      <c r="O140" s="2915"/>
      <c r="P140" s="2914"/>
      <c r="Q140" s="2915"/>
      <c r="R140" s="99"/>
      <c r="S140" s="492" t="str">
        <f t="shared" si="44"/>
        <v/>
      </c>
      <c r="T140" s="493" t="str">
        <f t="shared" si="45"/>
        <v/>
      </c>
      <c r="U140" s="493" t="str">
        <f t="shared" si="46"/>
        <v/>
      </c>
      <c r="V140" s="494" t="str">
        <f t="shared" si="47"/>
        <v>X</v>
      </c>
      <c r="W140" s="492" t="str">
        <f t="shared" si="48"/>
        <v/>
      </c>
      <c r="X140" s="493" t="str">
        <f t="shared" si="49"/>
        <v/>
      </c>
      <c r="Y140" s="493" t="str">
        <f t="shared" si="50"/>
        <v/>
      </c>
      <c r="Z140" s="494" t="str">
        <f t="shared" si="51"/>
        <v>X</v>
      </c>
      <c r="AA140" s="492" t="str">
        <f t="shared" si="52"/>
        <v/>
      </c>
      <c r="AB140" s="493" t="str">
        <f t="shared" si="53"/>
        <v/>
      </c>
      <c r="AC140" s="493" t="str">
        <f t="shared" si="54"/>
        <v/>
      </c>
      <c r="AD140" s="494" t="str">
        <f t="shared" si="55"/>
        <v>X</v>
      </c>
      <c r="AE140" s="492" t="str">
        <f t="shared" si="56"/>
        <v/>
      </c>
      <c r="AF140" s="493" t="str">
        <f t="shared" si="57"/>
        <v/>
      </c>
      <c r="AG140" s="494" t="str">
        <f t="shared" si="58"/>
        <v/>
      </c>
      <c r="AH140" s="492" t="str">
        <f t="shared" si="59"/>
        <v/>
      </c>
      <c r="AI140" s="493" t="str">
        <f t="shared" si="60"/>
        <v/>
      </c>
      <c r="AJ140" s="494" t="str">
        <f t="shared" si="61"/>
        <v/>
      </c>
      <c r="AK140" s="492" t="str">
        <f t="shared" si="62"/>
        <v/>
      </c>
      <c r="AL140" s="493" t="str">
        <f t="shared" si="63"/>
        <v/>
      </c>
      <c r="AM140" s="494" t="str">
        <f t="shared" si="64"/>
        <v/>
      </c>
      <c r="AN140" s="492" t="str">
        <f t="shared" si="65"/>
        <v/>
      </c>
      <c r="AO140" s="493" t="str">
        <f t="shared" si="66"/>
        <v/>
      </c>
      <c r="AP140" s="494" t="str">
        <f t="shared" si="67"/>
        <v/>
      </c>
      <c r="AQ140" s="492" t="str">
        <f t="shared" si="68"/>
        <v/>
      </c>
      <c r="AR140" s="493" t="str">
        <f t="shared" si="69"/>
        <v/>
      </c>
      <c r="AS140" s="494" t="str">
        <f t="shared" si="70"/>
        <v/>
      </c>
      <c r="AT140" s="492" t="str">
        <f t="shared" si="71"/>
        <v/>
      </c>
      <c r="AU140" s="493" t="str">
        <f t="shared" si="72"/>
        <v/>
      </c>
      <c r="AV140" s="494" t="str">
        <f t="shared" si="73"/>
        <v/>
      </c>
      <c r="AW140" s="492" t="str">
        <f t="shared" si="74"/>
        <v/>
      </c>
      <c r="AX140" s="493" t="str">
        <f t="shared" si="75"/>
        <v/>
      </c>
      <c r="AY140" s="494" t="str">
        <f t="shared" si="76"/>
        <v/>
      </c>
      <c r="AZ140" s="492" t="str">
        <f t="shared" si="77"/>
        <v/>
      </c>
      <c r="BA140" s="493" t="str">
        <f t="shared" si="78"/>
        <v/>
      </c>
      <c r="BB140" s="494" t="str">
        <f t="shared" si="79"/>
        <v/>
      </c>
      <c r="BC140" s="492" t="str">
        <f t="shared" si="80"/>
        <v/>
      </c>
      <c r="BD140" s="493" t="str">
        <f t="shared" si="81"/>
        <v/>
      </c>
      <c r="BE140" s="494" t="str">
        <f t="shared" si="82"/>
        <v/>
      </c>
      <c r="BF140" s="492" t="str">
        <f t="shared" si="83"/>
        <v/>
      </c>
      <c r="BG140" s="493" t="str">
        <f t="shared" si="84"/>
        <v/>
      </c>
      <c r="BH140" s="494" t="str">
        <f t="shared" si="85"/>
        <v/>
      </c>
    </row>
    <row r="141" spans="1:60" ht="15" customHeight="1">
      <c r="A141" s="99"/>
      <c r="B141" s="99"/>
      <c r="C141" s="121">
        <f t="shared" ca="1" si="43"/>
        <v>45964</v>
      </c>
      <c r="D141" s="361" t="s">
        <v>1133</v>
      </c>
      <c r="E141" s="2913"/>
      <c r="F141" s="2499"/>
      <c r="G141" s="2078"/>
      <c r="H141" s="2914"/>
      <c r="I141" s="2915"/>
      <c r="J141" s="2914"/>
      <c r="K141" s="2915"/>
      <c r="L141" s="2914"/>
      <c r="M141" s="2915"/>
      <c r="N141" s="2914"/>
      <c r="O141" s="2915"/>
      <c r="P141" s="2914"/>
      <c r="Q141" s="2915"/>
      <c r="R141" s="99"/>
      <c r="S141" s="492" t="str">
        <f t="shared" si="44"/>
        <v/>
      </c>
      <c r="T141" s="493" t="str">
        <f t="shared" si="45"/>
        <v/>
      </c>
      <c r="U141" s="493" t="str">
        <f t="shared" si="46"/>
        <v/>
      </c>
      <c r="V141" s="494" t="str">
        <f t="shared" si="47"/>
        <v>X</v>
      </c>
      <c r="W141" s="492" t="str">
        <f t="shared" si="48"/>
        <v/>
      </c>
      <c r="X141" s="493" t="str">
        <f t="shared" si="49"/>
        <v/>
      </c>
      <c r="Y141" s="493" t="str">
        <f t="shared" si="50"/>
        <v/>
      </c>
      <c r="Z141" s="494" t="str">
        <f t="shared" si="51"/>
        <v>X</v>
      </c>
      <c r="AA141" s="492" t="str">
        <f t="shared" si="52"/>
        <v/>
      </c>
      <c r="AB141" s="493" t="str">
        <f t="shared" si="53"/>
        <v/>
      </c>
      <c r="AC141" s="493" t="str">
        <f t="shared" si="54"/>
        <v/>
      </c>
      <c r="AD141" s="494" t="str">
        <f t="shared" si="55"/>
        <v>X</v>
      </c>
      <c r="AE141" s="492" t="str">
        <f t="shared" si="56"/>
        <v/>
      </c>
      <c r="AF141" s="493" t="str">
        <f t="shared" si="57"/>
        <v/>
      </c>
      <c r="AG141" s="494" t="str">
        <f t="shared" si="58"/>
        <v/>
      </c>
      <c r="AH141" s="492" t="str">
        <f t="shared" si="59"/>
        <v/>
      </c>
      <c r="AI141" s="493" t="str">
        <f t="shared" si="60"/>
        <v/>
      </c>
      <c r="AJ141" s="494" t="str">
        <f t="shared" si="61"/>
        <v/>
      </c>
      <c r="AK141" s="492" t="str">
        <f t="shared" si="62"/>
        <v/>
      </c>
      <c r="AL141" s="493" t="str">
        <f t="shared" si="63"/>
        <v/>
      </c>
      <c r="AM141" s="494" t="str">
        <f t="shared" si="64"/>
        <v/>
      </c>
      <c r="AN141" s="492" t="str">
        <f t="shared" si="65"/>
        <v/>
      </c>
      <c r="AO141" s="493" t="str">
        <f t="shared" si="66"/>
        <v/>
      </c>
      <c r="AP141" s="494" t="str">
        <f t="shared" si="67"/>
        <v/>
      </c>
      <c r="AQ141" s="492" t="str">
        <f t="shared" si="68"/>
        <v/>
      </c>
      <c r="AR141" s="493" t="str">
        <f t="shared" si="69"/>
        <v/>
      </c>
      <c r="AS141" s="494" t="str">
        <f t="shared" si="70"/>
        <v/>
      </c>
      <c r="AT141" s="492" t="str">
        <f t="shared" si="71"/>
        <v/>
      </c>
      <c r="AU141" s="493" t="str">
        <f t="shared" si="72"/>
        <v/>
      </c>
      <c r="AV141" s="494" t="str">
        <f t="shared" si="73"/>
        <v/>
      </c>
      <c r="AW141" s="492" t="str">
        <f t="shared" si="74"/>
        <v/>
      </c>
      <c r="AX141" s="493" t="str">
        <f t="shared" si="75"/>
        <v/>
      </c>
      <c r="AY141" s="494" t="str">
        <f t="shared" si="76"/>
        <v/>
      </c>
      <c r="AZ141" s="492" t="str">
        <f t="shared" si="77"/>
        <v/>
      </c>
      <c r="BA141" s="493" t="str">
        <f t="shared" si="78"/>
        <v/>
      </c>
      <c r="BB141" s="494" t="str">
        <f t="shared" si="79"/>
        <v/>
      </c>
      <c r="BC141" s="492" t="str">
        <f t="shared" si="80"/>
        <v/>
      </c>
      <c r="BD141" s="493" t="str">
        <f t="shared" si="81"/>
        <v/>
      </c>
      <c r="BE141" s="494" t="str">
        <f t="shared" si="82"/>
        <v/>
      </c>
      <c r="BF141" s="492" t="str">
        <f t="shared" si="83"/>
        <v/>
      </c>
      <c r="BG141" s="493" t="str">
        <f t="shared" si="84"/>
        <v/>
      </c>
      <c r="BH141" s="494" t="str">
        <f t="shared" si="85"/>
        <v/>
      </c>
    </row>
    <row r="142" spans="1:60" ht="15" customHeight="1">
      <c r="A142" s="99"/>
      <c r="B142" s="99"/>
      <c r="C142" s="121">
        <f t="shared" ca="1" si="43"/>
        <v>45965</v>
      </c>
      <c r="D142" s="361" t="s">
        <v>1133</v>
      </c>
      <c r="E142" s="2913"/>
      <c r="F142" s="2499"/>
      <c r="G142" s="2078"/>
      <c r="H142" s="2914"/>
      <c r="I142" s="2915"/>
      <c r="J142" s="2914"/>
      <c r="K142" s="2915"/>
      <c r="L142" s="2914"/>
      <c r="M142" s="2915"/>
      <c r="N142" s="2914"/>
      <c r="O142" s="2915"/>
      <c r="P142" s="2914"/>
      <c r="Q142" s="2915"/>
      <c r="R142" s="99"/>
      <c r="S142" s="492" t="str">
        <f t="shared" si="44"/>
        <v/>
      </c>
      <c r="T142" s="493" t="str">
        <f t="shared" si="45"/>
        <v/>
      </c>
      <c r="U142" s="493" t="str">
        <f t="shared" si="46"/>
        <v/>
      </c>
      <c r="V142" s="494" t="str">
        <f t="shared" si="47"/>
        <v>X</v>
      </c>
      <c r="W142" s="492" t="str">
        <f t="shared" si="48"/>
        <v/>
      </c>
      <c r="X142" s="493" t="str">
        <f t="shared" si="49"/>
        <v/>
      </c>
      <c r="Y142" s="493" t="str">
        <f t="shared" si="50"/>
        <v/>
      </c>
      <c r="Z142" s="494" t="str">
        <f t="shared" si="51"/>
        <v>X</v>
      </c>
      <c r="AA142" s="492" t="str">
        <f t="shared" si="52"/>
        <v/>
      </c>
      <c r="AB142" s="493" t="str">
        <f t="shared" si="53"/>
        <v/>
      </c>
      <c r="AC142" s="493" t="str">
        <f t="shared" si="54"/>
        <v/>
      </c>
      <c r="AD142" s="494" t="str">
        <f t="shared" si="55"/>
        <v>X</v>
      </c>
      <c r="AE142" s="492" t="str">
        <f t="shared" si="56"/>
        <v/>
      </c>
      <c r="AF142" s="493" t="str">
        <f t="shared" si="57"/>
        <v/>
      </c>
      <c r="AG142" s="494" t="str">
        <f t="shared" si="58"/>
        <v/>
      </c>
      <c r="AH142" s="492" t="str">
        <f t="shared" si="59"/>
        <v/>
      </c>
      <c r="AI142" s="493" t="str">
        <f t="shared" si="60"/>
        <v/>
      </c>
      <c r="AJ142" s="494" t="str">
        <f t="shared" si="61"/>
        <v/>
      </c>
      <c r="AK142" s="492" t="str">
        <f t="shared" si="62"/>
        <v/>
      </c>
      <c r="AL142" s="493" t="str">
        <f t="shared" si="63"/>
        <v/>
      </c>
      <c r="AM142" s="494" t="str">
        <f t="shared" si="64"/>
        <v/>
      </c>
      <c r="AN142" s="492" t="str">
        <f t="shared" si="65"/>
        <v/>
      </c>
      <c r="AO142" s="493" t="str">
        <f t="shared" si="66"/>
        <v/>
      </c>
      <c r="AP142" s="494" t="str">
        <f t="shared" si="67"/>
        <v/>
      </c>
      <c r="AQ142" s="492" t="str">
        <f t="shared" si="68"/>
        <v/>
      </c>
      <c r="AR142" s="493" t="str">
        <f t="shared" si="69"/>
        <v/>
      </c>
      <c r="AS142" s="494" t="str">
        <f t="shared" si="70"/>
        <v/>
      </c>
      <c r="AT142" s="492" t="str">
        <f t="shared" si="71"/>
        <v/>
      </c>
      <c r="AU142" s="493" t="str">
        <f t="shared" si="72"/>
        <v/>
      </c>
      <c r="AV142" s="494" t="str">
        <f t="shared" si="73"/>
        <v/>
      </c>
      <c r="AW142" s="492" t="str">
        <f t="shared" si="74"/>
        <v/>
      </c>
      <c r="AX142" s="493" t="str">
        <f t="shared" si="75"/>
        <v/>
      </c>
      <c r="AY142" s="494" t="str">
        <f t="shared" si="76"/>
        <v/>
      </c>
      <c r="AZ142" s="492" t="str">
        <f t="shared" si="77"/>
        <v/>
      </c>
      <c r="BA142" s="493" t="str">
        <f t="shared" si="78"/>
        <v/>
      </c>
      <c r="BB142" s="494" t="str">
        <f t="shared" si="79"/>
        <v/>
      </c>
      <c r="BC142" s="492" t="str">
        <f t="shared" si="80"/>
        <v/>
      </c>
      <c r="BD142" s="493" t="str">
        <f t="shared" si="81"/>
        <v/>
      </c>
      <c r="BE142" s="494" t="str">
        <f t="shared" si="82"/>
        <v/>
      </c>
      <c r="BF142" s="492" t="str">
        <f t="shared" si="83"/>
        <v/>
      </c>
      <c r="BG142" s="493" t="str">
        <f t="shared" si="84"/>
        <v/>
      </c>
      <c r="BH142" s="494" t="str">
        <f t="shared" si="85"/>
        <v/>
      </c>
    </row>
    <row r="143" spans="1:60" ht="15" customHeight="1">
      <c r="A143" s="99"/>
      <c r="B143" s="99"/>
      <c r="C143" s="121">
        <f t="shared" ca="1" si="43"/>
        <v>45966</v>
      </c>
      <c r="D143" s="361" t="s">
        <v>1133</v>
      </c>
      <c r="E143" s="2913"/>
      <c r="F143" s="2499"/>
      <c r="G143" s="2078"/>
      <c r="H143" s="2914"/>
      <c r="I143" s="2915"/>
      <c r="J143" s="2914"/>
      <c r="K143" s="2915"/>
      <c r="L143" s="2914"/>
      <c r="M143" s="2915"/>
      <c r="N143" s="2914"/>
      <c r="O143" s="2915"/>
      <c r="P143" s="2914"/>
      <c r="Q143" s="2915"/>
      <c r="R143" s="99"/>
      <c r="S143" s="492" t="str">
        <f t="shared" si="44"/>
        <v/>
      </c>
      <c r="T143" s="493" t="str">
        <f t="shared" si="45"/>
        <v/>
      </c>
      <c r="U143" s="493" t="str">
        <f t="shared" si="46"/>
        <v/>
      </c>
      <c r="V143" s="494" t="str">
        <f t="shared" si="47"/>
        <v>X</v>
      </c>
      <c r="W143" s="492" t="str">
        <f t="shared" si="48"/>
        <v/>
      </c>
      <c r="X143" s="493" t="str">
        <f t="shared" si="49"/>
        <v/>
      </c>
      <c r="Y143" s="493" t="str">
        <f t="shared" si="50"/>
        <v/>
      </c>
      <c r="Z143" s="494" t="str">
        <f t="shared" si="51"/>
        <v>X</v>
      </c>
      <c r="AA143" s="492" t="str">
        <f t="shared" si="52"/>
        <v/>
      </c>
      <c r="AB143" s="493" t="str">
        <f t="shared" si="53"/>
        <v/>
      </c>
      <c r="AC143" s="493" t="str">
        <f t="shared" si="54"/>
        <v/>
      </c>
      <c r="AD143" s="494" t="str">
        <f t="shared" si="55"/>
        <v>X</v>
      </c>
      <c r="AE143" s="492" t="str">
        <f t="shared" si="56"/>
        <v/>
      </c>
      <c r="AF143" s="493" t="str">
        <f t="shared" si="57"/>
        <v/>
      </c>
      <c r="AG143" s="494" t="str">
        <f t="shared" si="58"/>
        <v/>
      </c>
      <c r="AH143" s="492" t="str">
        <f t="shared" si="59"/>
        <v/>
      </c>
      <c r="AI143" s="493" t="str">
        <f t="shared" si="60"/>
        <v/>
      </c>
      <c r="AJ143" s="494" t="str">
        <f t="shared" si="61"/>
        <v/>
      </c>
      <c r="AK143" s="492" t="str">
        <f t="shared" si="62"/>
        <v/>
      </c>
      <c r="AL143" s="493" t="str">
        <f t="shared" si="63"/>
        <v/>
      </c>
      <c r="AM143" s="494" t="str">
        <f t="shared" si="64"/>
        <v/>
      </c>
      <c r="AN143" s="492" t="str">
        <f t="shared" si="65"/>
        <v/>
      </c>
      <c r="AO143" s="493" t="str">
        <f t="shared" si="66"/>
        <v/>
      </c>
      <c r="AP143" s="494" t="str">
        <f t="shared" si="67"/>
        <v/>
      </c>
      <c r="AQ143" s="492" t="str">
        <f t="shared" si="68"/>
        <v/>
      </c>
      <c r="AR143" s="493" t="str">
        <f t="shared" si="69"/>
        <v/>
      </c>
      <c r="AS143" s="494" t="str">
        <f t="shared" si="70"/>
        <v/>
      </c>
      <c r="AT143" s="492" t="str">
        <f t="shared" si="71"/>
        <v/>
      </c>
      <c r="AU143" s="493" t="str">
        <f t="shared" si="72"/>
        <v/>
      </c>
      <c r="AV143" s="494" t="str">
        <f t="shared" si="73"/>
        <v/>
      </c>
      <c r="AW143" s="492" t="str">
        <f t="shared" si="74"/>
        <v/>
      </c>
      <c r="AX143" s="493" t="str">
        <f t="shared" si="75"/>
        <v/>
      </c>
      <c r="AY143" s="494" t="str">
        <f t="shared" si="76"/>
        <v/>
      </c>
      <c r="AZ143" s="492" t="str">
        <f t="shared" si="77"/>
        <v/>
      </c>
      <c r="BA143" s="493" t="str">
        <f t="shared" si="78"/>
        <v/>
      </c>
      <c r="BB143" s="494" t="str">
        <f t="shared" si="79"/>
        <v/>
      </c>
      <c r="BC143" s="492" t="str">
        <f t="shared" si="80"/>
        <v/>
      </c>
      <c r="BD143" s="493" t="str">
        <f t="shared" si="81"/>
        <v/>
      </c>
      <c r="BE143" s="494" t="str">
        <f t="shared" si="82"/>
        <v/>
      </c>
      <c r="BF143" s="492" t="str">
        <f t="shared" si="83"/>
        <v/>
      </c>
      <c r="BG143" s="493" t="str">
        <f t="shared" si="84"/>
        <v/>
      </c>
      <c r="BH143" s="494" t="str">
        <f t="shared" si="85"/>
        <v/>
      </c>
    </row>
    <row r="144" spans="1:60" ht="15" customHeight="1">
      <c r="A144" s="99"/>
      <c r="B144" s="99"/>
      <c r="C144" s="121">
        <f t="shared" ca="1" si="43"/>
        <v>45967</v>
      </c>
      <c r="D144" s="361" t="s">
        <v>1133</v>
      </c>
      <c r="E144" s="2913"/>
      <c r="F144" s="2499"/>
      <c r="G144" s="2078"/>
      <c r="H144" s="2914"/>
      <c r="I144" s="2915"/>
      <c r="J144" s="2914"/>
      <c r="K144" s="2915"/>
      <c r="L144" s="2914"/>
      <c r="M144" s="2915"/>
      <c r="N144" s="2914"/>
      <c r="O144" s="2915"/>
      <c r="P144" s="2914"/>
      <c r="Q144" s="2915"/>
      <c r="R144" s="99"/>
      <c r="S144" s="492" t="str">
        <f t="shared" si="44"/>
        <v/>
      </c>
      <c r="T144" s="493" t="str">
        <f t="shared" si="45"/>
        <v/>
      </c>
      <c r="U144" s="493" t="str">
        <f t="shared" si="46"/>
        <v/>
      </c>
      <c r="V144" s="494" t="str">
        <f t="shared" si="47"/>
        <v>X</v>
      </c>
      <c r="W144" s="492" t="str">
        <f t="shared" si="48"/>
        <v/>
      </c>
      <c r="X144" s="493" t="str">
        <f t="shared" si="49"/>
        <v/>
      </c>
      <c r="Y144" s="493" t="str">
        <f t="shared" si="50"/>
        <v/>
      </c>
      <c r="Z144" s="494" t="str">
        <f t="shared" si="51"/>
        <v>X</v>
      </c>
      <c r="AA144" s="492" t="str">
        <f t="shared" si="52"/>
        <v/>
      </c>
      <c r="AB144" s="493" t="str">
        <f t="shared" si="53"/>
        <v/>
      </c>
      <c r="AC144" s="493" t="str">
        <f t="shared" si="54"/>
        <v/>
      </c>
      <c r="AD144" s="494" t="str">
        <f t="shared" si="55"/>
        <v>X</v>
      </c>
      <c r="AE144" s="492" t="str">
        <f t="shared" si="56"/>
        <v/>
      </c>
      <c r="AF144" s="493" t="str">
        <f t="shared" si="57"/>
        <v/>
      </c>
      <c r="AG144" s="494" t="str">
        <f t="shared" si="58"/>
        <v/>
      </c>
      <c r="AH144" s="492" t="str">
        <f t="shared" si="59"/>
        <v/>
      </c>
      <c r="AI144" s="493" t="str">
        <f t="shared" si="60"/>
        <v/>
      </c>
      <c r="AJ144" s="494" t="str">
        <f t="shared" si="61"/>
        <v/>
      </c>
      <c r="AK144" s="492" t="str">
        <f t="shared" si="62"/>
        <v/>
      </c>
      <c r="AL144" s="493" t="str">
        <f t="shared" si="63"/>
        <v/>
      </c>
      <c r="AM144" s="494" t="str">
        <f t="shared" si="64"/>
        <v/>
      </c>
      <c r="AN144" s="492" t="str">
        <f t="shared" si="65"/>
        <v/>
      </c>
      <c r="AO144" s="493" t="str">
        <f t="shared" si="66"/>
        <v/>
      </c>
      <c r="AP144" s="494" t="str">
        <f t="shared" si="67"/>
        <v/>
      </c>
      <c r="AQ144" s="492" t="str">
        <f t="shared" si="68"/>
        <v/>
      </c>
      <c r="AR144" s="493" t="str">
        <f t="shared" si="69"/>
        <v/>
      </c>
      <c r="AS144" s="494" t="str">
        <f t="shared" si="70"/>
        <v/>
      </c>
      <c r="AT144" s="492" t="str">
        <f t="shared" si="71"/>
        <v/>
      </c>
      <c r="AU144" s="493" t="str">
        <f t="shared" si="72"/>
        <v/>
      </c>
      <c r="AV144" s="494" t="str">
        <f t="shared" si="73"/>
        <v/>
      </c>
      <c r="AW144" s="492" t="str">
        <f t="shared" si="74"/>
        <v/>
      </c>
      <c r="AX144" s="493" t="str">
        <f t="shared" si="75"/>
        <v/>
      </c>
      <c r="AY144" s="494" t="str">
        <f t="shared" si="76"/>
        <v/>
      </c>
      <c r="AZ144" s="492" t="str">
        <f t="shared" si="77"/>
        <v/>
      </c>
      <c r="BA144" s="493" t="str">
        <f t="shared" si="78"/>
        <v/>
      </c>
      <c r="BB144" s="494" t="str">
        <f t="shared" si="79"/>
        <v/>
      </c>
      <c r="BC144" s="492" t="str">
        <f t="shared" si="80"/>
        <v/>
      </c>
      <c r="BD144" s="493" t="str">
        <f t="shared" si="81"/>
        <v/>
      </c>
      <c r="BE144" s="494" t="str">
        <f t="shared" si="82"/>
        <v/>
      </c>
      <c r="BF144" s="492" t="str">
        <f t="shared" si="83"/>
        <v/>
      </c>
      <c r="BG144" s="493" t="str">
        <f t="shared" si="84"/>
        <v/>
      </c>
      <c r="BH144" s="494" t="str">
        <f t="shared" si="85"/>
        <v/>
      </c>
    </row>
    <row r="145" spans="1:60" ht="15" customHeight="1">
      <c r="A145" s="99"/>
      <c r="B145" s="99"/>
      <c r="C145" s="121">
        <f t="shared" ref="C145:C208" ca="1" si="86">C144+1</f>
        <v>45968</v>
      </c>
      <c r="D145" s="361" t="s">
        <v>1133</v>
      </c>
      <c r="E145" s="2913"/>
      <c r="F145" s="2499"/>
      <c r="G145" s="2078"/>
      <c r="H145" s="2914"/>
      <c r="I145" s="2915"/>
      <c r="J145" s="2914"/>
      <c r="K145" s="2915"/>
      <c r="L145" s="2914"/>
      <c r="M145" s="2915"/>
      <c r="N145" s="2914"/>
      <c r="O145" s="2915"/>
      <c r="P145" s="2914"/>
      <c r="Q145" s="2915"/>
      <c r="R145" s="99"/>
      <c r="S145" s="492" t="str">
        <f t="shared" ref="S145:S208" si="87">IF(ISNONTEXT(E145)=TRUE,"","X")</f>
        <v/>
      </c>
      <c r="T145" s="493" t="str">
        <f t="shared" ref="T145:T208" si="88">IF(ABS(E145-TRUNC(E145))&gt;0,"X","")</f>
        <v/>
      </c>
      <c r="U145" s="493" t="str">
        <f t="shared" ref="U145:U208" si="89">IF(AND(E145&gt;=0)=TRUE,"","X")</f>
        <v/>
      </c>
      <c r="V145" s="494" t="str">
        <f t="shared" ref="V145:V208" si="90">IF(E145&lt;&gt;""=TRUE,"","X")</f>
        <v>X</v>
      </c>
      <c r="W145" s="492" t="str">
        <f t="shared" ref="W145:W208" si="91">IF(ISNONTEXT(F145)=TRUE,"","X")</f>
        <v/>
      </c>
      <c r="X145" s="493" t="str">
        <f t="shared" ref="X145:X208" si="92">IF(ABS(F145-TRUNC(F145))&gt;0,"X","")</f>
        <v/>
      </c>
      <c r="Y145" s="493" t="str">
        <f t="shared" ref="Y145:Y208" si="93">IF(AND(F145&gt;=0)=TRUE,"","X")</f>
        <v/>
      </c>
      <c r="Z145" s="494" t="str">
        <f t="shared" ref="Z145:Z208" si="94">IF(F145&lt;&gt;""=TRUE,"","X")</f>
        <v>X</v>
      </c>
      <c r="AA145" s="492" t="str">
        <f t="shared" ref="AA145:AA208" si="95">IF(ISNONTEXT(G145)=TRUE,"","X")</f>
        <v/>
      </c>
      <c r="AB145" s="493" t="str">
        <f t="shared" ref="AB145:AB208" si="96">IF(ABS(G145-TRUNC(G145))&gt;0,"X","")</f>
        <v/>
      </c>
      <c r="AC145" s="493" t="str">
        <f t="shared" ref="AC145:AC208" si="97">IF(AND(G145&gt;=0)=TRUE,"","X")</f>
        <v/>
      </c>
      <c r="AD145" s="494" t="str">
        <f t="shared" ref="AD145:AD208" si="98">IF(G145&lt;&gt;""=TRUE,"","X")</f>
        <v>X</v>
      </c>
      <c r="AE145" s="492" t="str">
        <f t="shared" ref="AE145:AE208" si="99">IF(ISNONTEXT(H145)=TRUE,"","X")</f>
        <v/>
      </c>
      <c r="AF145" s="493" t="str">
        <f t="shared" ref="AF145:AF208" si="100">IF(AND(H145&lt;=1)=TRUE,"","X")</f>
        <v/>
      </c>
      <c r="AG145" s="494" t="str">
        <f t="shared" ref="AG145:AG208" si="101">IF($G$11="None","",IF(AND(OR($G$11="MAIFI",$G$11="MAIFIe"),ISBLANK(H145)),"X",""))</f>
        <v/>
      </c>
      <c r="AH145" s="492" t="str">
        <f t="shared" ref="AH145:AH208" si="102">IF(ISNONTEXT(I145)=TRUE,"","X")</f>
        <v/>
      </c>
      <c r="AI145" s="493" t="str">
        <f t="shared" ref="AI145:AI208" si="103">IF(AND(I145&lt;=1)=TRUE,"","X")</f>
        <v/>
      </c>
      <c r="AJ145" s="494" t="str">
        <f t="shared" ref="AJ145:AJ208" si="104">IF($G$11="None","",IF(AND(OR($G$11="MAIFI",$G$11="MAIFIe"),ISBLANK(I145)),"X",""))</f>
        <v/>
      </c>
      <c r="AK145" s="492" t="str">
        <f t="shared" ref="AK145:AK208" si="105">IF(ISNONTEXT(J145)=TRUE,"","X")</f>
        <v/>
      </c>
      <c r="AL145" s="493" t="str">
        <f t="shared" ref="AL145:AL208" si="106">IF(AND(J145&lt;=1)=TRUE,"","X")</f>
        <v/>
      </c>
      <c r="AM145" s="494" t="str">
        <f t="shared" ref="AM145:AM208" si="107">IF($G$11="None","",IF(AND(OR($G$11="MAIFI",$G$11="MAIFIe"),ISBLANK(J145)),"X",""))</f>
        <v/>
      </c>
      <c r="AN145" s="492" t="str">
        <f t="shared" ref="AN145:AN208" si="108">IF(ISNONTEXT(K145)=TRUE,"","X")</f>
        <v/>
      </c>
      <c r="AO145" s="493" t="str">
        <f t="shared" ref="AO145:AO208" si="109">IF(AND(K145&lt;=1)=TRUE,"","X")</f>
        <v/>
      </c>
      <c r="AP145" s="494" t="str">
        <f t="shared" ref="AP145:AP208" si="110">IF($G$11="None","",IF(AND(OR($G$11="MAIFI",$G$11="MAIFIe"),ISBLANK(K145)),"X",""))</f>
        <v/>
      </c>
      <c r="AQ145" s="492" t="str">
        <f t="shared" ref="AQ145:AQ208" si="111">IF(ISNONTEXT(L145)=TRUE,"","X")</f>
        <v/>
      </c>
      <c r="AR145" s="493" t="str">
        <f t="shared" ref="AR145:AR208" si="112">IF(AND(L145&lt;=1)=TRUE,"","X")</f>
        <v/>
      </c>
      <c r="AS145" s="494" t="str">
        <f t="shared" ref="AS145:AS208" si="113">IF($G$11="None","",IF(AND(OR($G$11="MAIFI",$G$11="MAIFIe"),ISBLANK(L145)),"X",""))</f>
        <v/>
      </c>
      <c r="AT145" s="492" t="str">
        <f t="shared" ref="AT145:AT208" si="114">IF(ISNONTEXT(M145)=TRUE,"","X")</f>
        <v/>
      </c>
      <c r="AU145" s="493" t="str">
        <f t="shared" ref="AU145:AU208" si="115">IF(AND(M145&lt;=1)=TRUE,"","X")</f>
        <v/>
      </c>
      <c r="AV145" s="494" t="str">
        <f t="shared" ref="AV145:AV208" si="116">IF($G$11="None","",IF(AND(OR($G$11="MAIFI",$G$11="MAIFIe"),ISBLANK(M145)),"X",""))</f>
        <v/>
      </c>
      <c r="AW145" s="492" t="str">
        <f t="shared" ref="AW145:AW208" si="117">IF(ISNONTEXT(N145)=TRUE,"","X")</f>
        <v/>
      </c>
      <c r="AX145" s="493" t="str">
        <f t="shared" ref="AX145:AX208" si="118">IF(AND(N145&lt;=1)=TRUE,"","X")</f>
        <v/>
      </c>
      <c r="AY145" s="494" t="str">
        <f t="shared" ref="AY145:AY208" si="119">IF($G$11="None","",IF(AND(OR($G$11="MAIFI",$G$11="MAIFIe"),ISBLANK(N145)),"X",""))</f>
        <v/>
      </c>
      <c r="AZ145" s="492" t="str">
        <f t="shared" ref="AZ145:AZ208" si="120">IF(ISNONTEXT(O145)=TRUE,"","X")</f>
        <v/>
      </c>
      <c r="BA145" s="493" t="str">
        <f t="shared" ref="BA145:BA208" si="121">IF(AND(O145&lt;=1)=TRUE,"","X")</f>
        <v/>
      </c>
      <c r="BB145" s="494" t="str">
        <f t="shared" ref="BB145:BB208" si="122">IF($G$11="None","",IF(AND(OR($G$11="MAIFI",$G$11="MAIFIe"),ISBLANK(O145)),"X",""))</f>
        <v/>
      </c>
      <c r="BC145" s="492" t="str">
        <f t="shared" ref="BC145:BC208" si="123">IF(ISNONTEXT(P145)=TRUE,"","X")</f>
        <v/>
      </c>
      <c r="BD145" s="493" t="str">
        <f t="shared" ref="BD145:BD208" si="124">IF(AND(P145&lt;=1)=TRUE,"","X")</f>
        <v/>
      </c>
      <c r="BE145" s="494" t="str">
        <f t="shared" ref="BE145:BE208" si="125">IF($G$11="None","",IF(AND(OR($G$11="MAIFI",$G$11="MAIFIe"),ISBLANK(P145)),"X",""))</f>
        <v/>
      </c>
      <c r="BF145" s="492" t="str">
        <f t="shared" ref="BF145:BF208" si="126">IF(ISNONTEXT(Q145)=TRUE,"","X")</f>
        <v/>
      </c>
      <c r="BG145" s="493" t="str">
        <f t="shared" ref="BG145:BG208" si="127">IF(AND(Q145&lt;=1)=TRUE,"","X")</f>
        <v/>
      </c>
      <c r="BH145" s="494" t="str">
        <f t="shared" ref="BH145:BH208" si="128">IF($G$11="None","",IF(AND(OR($G$11="MAIFI",$G$11="MAIFIe"),ISBLANK(Q145)),"X",""))</f>
        <v/>
      </c>
    </row>
    <row r="146" spans="1:60" ht="15" customHeight="1">
      <c r="A146" s="99"/>
      <c r="B146" s="99"/>
      <c r="C146" s="121">
        <f t="shared" ca="1" si="86"/>
        <v>45969</v>
      </c>
      <c r="D146" s="361" t="s">
        <v>1133</v>
      </c>
      <c r="E146" s="2913"/>
      <c r="F146" s="2499"/>
      <c r="G146" s="2078"/>
      <c r="H146" s="2914"/>
      <c r="I146" s="2915"/>
      <c r="J146" s="2914"/>
      <c r="K146" s="2915"/>
      <c r="L146" s="2914"/>
      <c r="M146" s="2915"/>
      <c r="N146" s="2914"/>
      <c r="O146" s="2915"/>
      <c r="P146" s="2914"/>
      <c r="Q146" s="2915"/>
      <c r="R146" s="99"/>
      <c r="S146" s="492" t="str">
        <f t="shared" si="87"/>
        <v/>
      </c>
      <c r="T146" s="493" t="str">
        <f t="shared" si="88"/>
        <v/>
      </c>
      <c r="U146" s="493" t="str">
        <f t="shared" si="89"/>
        <v/>
      </c>
      <c r="V146" s="494" t="str">
        <f t="shared" si="90"/>
        <v>X</v>
      </c>
      <c r="W146" s="492" t="str">
        <f t="shared" si="91"/>
        <v/>
      </c>
      <c r="X146" s="493" t="str">
        <f t="shared" si="92"/>
        <v/>
      </c>
      <c r="Y146" s="493" t="str">
        <f t="shared" si="93"/>
        <v/>
      </c>
      <c r="Z146" s="494" t="str">
        <f t="shared" si="94"/>
        <v>X</v>
      </c>
      <c r="AA146" s="492" t="str">
        <f t="shared" si="95"/>
        <v/>
      </c>
      <c r="AB146" s="493" t="str">
        <f t="shared" si="96"/>
        <v/>
      </c>
      <c r="AC146" s="493" t="str">
        <f t="shared" si="97"/>
        <v/>
      </c>
      <c r="AD146" s="494" t="str">
        <f t="shared" si="98"/>
        <v>X</v>
      </c>
      <c r="AE146" s="492" t="str">
        <f t="shared" si="99"/>
        <v/>
      </c>
      <c r="AF146" s="493" t="str">
        <f t="shared" si="100"/>
        <v/>
      </c>
      <c r="AG146" s="494" t="str">
        <f t="shared" si="101"/>
        <v/>
      </c>
      <c r="AH146" s="492" t="str">
        <f t="shared" si="102"/>
        <v/>
      </c>
      <c r="AI146" s="493" t="str">
        <f t="shared" si="103"/>
        <v/>
      </c>
      <c r="AJ146" s="494" t="str">
        <f t="shared" si="104"/>
        <v/>
      </c>
      <c r="AK146" s="492" t="str">
        <f t="shared" si="105"/>
        <v/>
      </c>
      <c r="AL146" s="493" t="str">
        <f t="shared" si="106"/>
        <v/>
      </c>
      <c r="AM146" s="494" t="str">
        <f t="shared" si="107"/>
        <v/>
      </c>
      <c r="AN146" s="492" t="str">
        <f t="shared" si="108"/>
        <v/>
      </c>
      <c r="AO146" s="493" t="str">
        <f t="shared" si="109"/>
        <v/>
      </c>
      <c r="AP146" s="494" t="str">
        <f t="shared" si="110"/>
        <v/>
      </c>
      <c r="AQ146" s="492" t="str">
        <f t="shared" si="111"/>
        <v/>
      </c>
      <c r="AR146" s="493" t="str">
        <f t="shared" si="112"/>
        <v/>
      </c>
      <c r="AS146" s="494" t="str">
        <f t="shared" si="113"/>
        <v/>
      </c>
      <c r="AT146" s="492" t="str">
        <f t="shared" si="114"/>
        <v/>
      </c>
      <c r="AU146" s="493" t="str">
        <f t="shared" si="115"/>
        <v/>
      </c>
      <c r="AV146" s="494" t="str">
        <f t="shared" si="116"/>
        <v/>
      </c>
      <c r="AW146" s="492" t="str">
        <f t="shared" si="117"/>
        <v/>
      </c>
      <c r="AX146" s="493" t="str">
        <f t="shared" si="118"/>
        <v/>
      </c>
      <c r="AY146" s="494" t="str">
        <f t="shared" si="119"/>
        <v/>
      </c>
      <c r="AZ146" s="492" t="str">
        <f t="shared" si="120"/>
        <v/>
      </c>
      <c r="BA146" s="493" t="str">
        <f t="shared" si="121"/>
        <v/>
      </c>
      <c r="BB146" s="494" t="str">
        <f t="shared" si="122"/>
        <v/>
      </c>
      <c r="BC146" s="492" t="str">
        <f t="shared" si="123"/>
        <v/>
      </c>
      <c r="BD146" s="493" t="str">
        <f t="shared" si="124"/>
        <v/>
      </c>
      <c r="BE146" s="494" t="str">
        <f t="shared" si="125"/>
        <v/>
      </c>
      <c r="BF146" s="492" t="str">
        <f t="shared" si="126"/>
        <v/>
      </c>
      <c r="BG146" s="493" t="str">
        <f t="shared" si="127"/>
        <v/>
      </c>
      <c r="BH146" s="494" t="str">
        <f t="shared" si="128"/>
        <v/>
      </c>
    </row>
    <row r="147" spans="1:60" ht="15" customHeight="1">
      <c r="A147" s="99"/>
      <c r="B147" s="99"/>
      <c r="C147" s="121">
        <f t="shared" ca="1" si="86"/>
        <v>45970</v>
      </c>
      <c r="D147" s="361" t="s">
        <v>1133</v>
      </c>
      <c r="E147" s="2913"/>
      <c r="F147" s="2499"/>
      <c r="G147" s="2078"/>
      <c r="H147" s="2914"/>
      <c r="I147" s="2915"/>
      <c r="J147" s="2914"/>
      <c r="K147" s="2915"/>
      <c r="L147" s="2914"/>
      <c r="M147" s="2915"/>
      <c r="N147" s="2914"/>
      <c r="O147" s="2915"/>
      <c r="P147" s="2914"/>
      <c r="Q147" s="2915"/>
      <c r="R147" s="99"/>
      <c r="S147" s="492" t="str">
        <f t="shared" si="87"/>
        <v/>
      </c>
      <c r="T147" s="493" t="str">
        <f t="shared" si="88"/>
        <v/>
      </c>
      <c r="U147" s="493" t="str">
        <f t="shared" si="89"/>
        <v/>
      </c>
      <c r="V147" s="494" t="str">
        <f t="shared" si="90"/>
        <v>X</v>
      </c>
      <c r="W147" s="492" t="str">
        <f t="shared" si="91"/>
        <v/>
      </c>
      <c r="X147" s="493" t="str">
        <f t="shared" si="92"/>
        <v/>
      </c>
      <c r="Y147" s="493" t="str">
        <f t="shared" si="93"/>
        <v/>
      </c>
      <c r="Z147" s="494" t="str">
        <f t="shared" si="94"/>
        <v>X</v>
      </c>
      <c r="AA147" s="492" t="str">
        <f t="shared" si="95"/>
        <v/>
      </c>
      <c r="AB147" s="493" t="str">
        <f t="shared" si="96"/>
        <v/>
      </c>
      <c r="AC147" s="493" t="str">
        <f t="shared" si="97"/>
        <v/>
      </c>
      <c r="AD147" s="494" t="str">
        <f t="shared" si="98"/>
        <v>X</v>
      </c>
      <c r="AE147" s="492" t="str">
        <f t="shared" si="99"/>
        <v/>
      </c>
      <c r="AF147" s="493" t="str">
        <f t="shared" si="100"/>
        <v/>
      </c>
      <c r="AG147" s="494" t="str">
        <f t="shared" si="101"/>
        <v/>
      </c>
      <c r="AH147" s="492" t="str">
        <f t="shared" si="102"/>
        <v/>
      </c>
      <c r="AI147" s="493" t="str">
        <f t="shared" si="103"/>
        <v/>
      </c>
      <c r="AJ147" s="494" t="str">
        <f t="shared" si="104"/>
        <v/>
      </c>
      <c r="AK147" s="492" t="str">
        <f t="shared" si="105"/>
        <v/>
      </c>
      <c r="AL147" s="493" t="str">
        <f t="shared" si="106"/>
        <v/>
      </c>
      <c r="AM147" s="494" t="str">
        <f t="shared" si="107"/>
        <v/>
      </c>
      <c r="AN147" s="492" t="str">
        <f t="shared" si="108"/>
        <v/>
      </c>
      <c r="AO147" s="493" t="str">
        <f t="shared" si="109"/>
        <v/>
      </c>
      <c r="AP147" s="494" t="str">
        <f t="shared" si="110"/>
        <v/>
      </c>
      <c r="AQ147" s="492" t="str">
        <f t="shared" si="111"/>
        <v/>
      </c>
      <c r="AR147" s="493" t="str">
        <f t="shared" si="112"/>
        <v/>
      </c>
      <c r="AS147" s="494" t="str">
        <f t="shared" si="113"/>
        <v/>
      </c>
      <c r="AT147" s="492" t="str">
        <f t="shared" si="114"/>
        <v/>
      </c>
      <c r="AU147" s="493" t="str">
        <f t="shared" si="115"/>
        <v/>
      </c>
      <c r="AV147" s="494" t="str">
        <f t="shared" si="116"/>
        <v/>
      </c>
      <c r="AW147" s="492" t="str">
        <f t="shared" si="117"/>
        <v/>
      </c>
      <c r="AX147" s="493" t="str">
        <f t="shared" si="118"/>
        <v/>
      </c>
      <c r="AY147" s="494" t="str">
        <f t="shared" si="119"/>
        <v/>
      </c>
      <c r="AZ147" s="492" t="str">
        <f t="shared" si="120"/>
        <v/>
      </c>
      <c r="BA147" s="493" t="str">
        <f t="shared" si="121"/>
        <v/>
      </c>
      <c r="BB147" s="494" t="str">
        <f t="shared" si="122"/>
        <v/>
      </c>
      <c r="BC147" s="492" t="str">
        <f t="shared" si="123"/>
        <v/>
      </c>
      <c r="BD147" s="493" t="str">
        <f t="shared" si="124"/>
        <v/>
      </c>
      <c r="BE147" s="494" t="str">
        <f t="shared" si="125"/>
        <v/>
      </c>
      <c r="BF147" s="492" t="str">
        <f t="shared" si="126"/>
        <v/>
      </c>
      <c r="BG147" s="493" t="str">
        <f t="shared" si="127"/>
        <v/>
      </c>
      <c r="BH147" s="494" t="str">
        <f t="shared" si="128"/>
        <v/>
      </c>
    </row>
    <row r="148" spans="1:60" ht="15" customHeight="1">
      <c r="A148" s="99"/>
      <c r="B148" s="99"/>
      <c r="C148" s="121">
        <f t="shared" ca="1" si="86"/>
        <v>45971</v>
      </c>
      <c r="D148" s="361" t="s">
        <v>1133</v>
      </c>
      <c r="E148" s="2913"/>
      <c r="F148" s="2499"/>
      <c r="G148" s="2078"/>
      <c r="H148" s="2914"/>
      <c r="I148" s="2915"/>
      <c r="J148" s="2914"/>
      <c r="K148" s="2915"/>
      <c r="L148" s="2914"/>
      <c r="M148" s="2915"/>
      <c r="N148" s="2914"/>
      <c r="O148" s="2915"/>
      <c r="P148" s="2914"/>
      <c r="Q148" s="2915"/>
      <c r="R148" s="99"/>
      <c r="S148" s="492" t="str">
        <f t="shared" si="87"/>
        <v/>
      </c>
      <c r="T148" s="493" t="str">
        <f t="shared" si="88"/>
        <v/>
      </c>
      <c r="U148" s="493" t="str">
        <f t="shared" si="89"/>
        <v/>
      </c>
      <c r="V148" s="494" t="str">
        <f t="shared" si="90"/>
        <v>X</v>
      </c>
      <c r="W148" s="492" t="str">
        <f t="shared" si="91"/>
        <v/>
      </c>
      <c r="X148" s="493" t="str">
        <f t="shared" si="92"/>
        <v/>
      </c>
      <c r="Y148" s="493" t="str">
        <f t="shared" si="93"/>
        <v/>
      </c>
      <c r="Z148" s="494" t="str">
        <f t="shared" si="94"/>
        <v>X</v>
      </c>
      <c r="AA148" s="492" t="str">
        <f t="shared" si="95"/>
        <v/>
      </c>
      <c r="AB148" s="493" t="str">
        <f t="shared" si="96"/>
        <v/>
      </c>
      <c r="AC148" s="493" t="str">
        <f t="shared" si="97"/>
        <v/>
      </c>
      <c r="AD148" s="494" t="str">
        <f t="shared" si="98"/>
        <v>X</v>
      </c>
      <c r="AE148" s="492" t="str">
        <f t="shared" si="99"/>
        <v/>
      </c>
      <c r="AF148" s="493" t="str">
        <f t="shared" si="100"/>
        <v/>
      </c>
      <c r="AG148" s="494" t="str">
        <f t="shared" si="101"/>
        <v/>
      </c>
      <c r="AH148" s="492" t="str">
        <f t="shared" si="102"/>
        <v/>
      </c>
      <c r="AI148" s="493" t="str">
        <f t="shared" si="103"/>
        <v/>
      </c>
      <c r="AJ148" s="494" t="str">
        <f t="shared" si="104"/>
        <v/>
      </c>
      <c r="AK148" s="492" t="str">
        <f t="shared" si="105"/>
        <v/>
      </c>
      <c r="AL148" s="493" t="str">
        <f t="shared" si="106"/>
        <v/>
      </c>
      <c r="AM148" s="494" t="str">
        <f t="shared" si="107"/>
        <v/>
      </c>
      <c r="AN148" s="492" t="str">
        <f t="shared" si="108"/>
        <v/>
      </c>
      <c r="AO148" s="493" t="str">
        <f t="shared" si="109"/>
        <v/>
      </c>
      <c r="AP148" s="494" t="str">
        <f t="shared" si="110"/>
        <v/>
      </c>
      <c r="AQ148" s="492" t="str">
        <f t="shared" si="111"/>
        <v/>
      </c>
      <c r="AR148" s="493" t="str">
        <f t="shared" si="112"/>
        <v/>
      </c>
      <c r="AS148" s="494" t="str">
        <f t="shared" si="113"/>
        <v/>
      </c>
      <c r="AT148" s="492" t="str">
        <f t="shared" si="114"/>
        <v/>
      </c>
      <c r="AU148" s="493" t="str">
        <f t="shared" si="115"/>
        <v/>
      </c>
      <c r="AV148" s="494" t="str">
        <f t="shared" si="116"/>
        <v/>
      </c>
      <c r="AW148" s="492" t="str">
        <f t="shared" si="117"/>
        <v/>
      </c>
      <c r="AX148" s="493" t="str">
        <f t="shared" si="118"/>
        <v/>
      </c>
      <c r="AY148" s="494" t="str">
        <f t="shared" si="119"/>
        <v/>
      </c>
      <c r="AZ148" s="492" t="str">
        <f t="shared" si="120"/>
        <v/>
      </c>
      <c r="BA148" s="493" t="str">
        <f t="shared" si="121"/>
        <v/>
      </c>
      <c r="BB148" s="494" t="str">
        <f t="shared" si="122"/>
        <v/>
      </c>
      <c r="BC148" s="492" t="str">
        <f t="shared" si="123"/>
        <v/>
      </c>
      <c r="BD148" s="493" t="str">
        <f t="shared" si="124"/>
        <v/>
      </c>
      <c r="BE148" s="494" t="str">
        <f t="shared" si="125"/>
        <v/>
      </c>
      <c r="BF148" s="492" t="str">
        <f t="shared" si="126"/>
        <v/>
      </c>
      <c r="BG148" s="493" t="str">
        <f t="shared" si="127"/>
        <v/>
      </c>
      <c r="BH148" s="494" t="str">
        <f t="shared" si="128"/>
        <v/>
      </c>
    </row>
    <row r="149" spans="1:60" ht="15" customHeight="1">
      <c r="A149" s="99"/>
      <c r="B149" s="99"/>
      <c r="C149" s="121">
        <f t="shared" ca="1" si="86"/>
        <v>45972</v>
      </c>
      <c r="D149" s="361" t="s">
        <v>1133</v>
      </c>
      <c r="E149" s="2913"/>
      <c r="F149" s="2499"/>
      <c r="G149" s="2078"/>
      <c r="H149" s="2914"/>
      <c r="I149" s="2915"/>
      <c r="J149" s="2914"/>
      <c r="K149" s="2915"/>
      <c r="L149" s="2914"/>
      <c r="M149" s="2915"/>
      <c r="N149" s="2914"/>
      <c r="O149" s="2915"/>
      <c r="P149" s="2914"/>
      <c r="Q149" s="2915"/>
      <c r="R149" s="99"/>
      <c r="S149" s="492" t="str">
        <f t="shared" si="87"/>
        <v/>
      </c>
      <c r="T149" s="493" t="str">
        <f t="shared" si="88"/>
        <v/>
      </c>
      <c r="U149" s="493" t="str">
        <f t="shared" si="89"/>
        <v/>
      </c>
      <c r="V149" s="494" t="str">
        <f t="shared" si="90"/>
        <v>X</v>
      </c>
      <c r="W149" s="492" t="str">
        <f t="shared" si="91"/>
        <v/>
      </c>
      <c r="X149" s="493" t="str">
        <f t="shared" si="92"/>
        <v/>
      </c>
      <c r="Y149" s="493" t="str">
        <f t="shared" si="93"/>
        <v/>
      </c>
      <c r="Z149" s="494" t="str">
        <f t="shared" si="94"/>
        <v>X</v>
      </c>
      <c r="AA149" s="492" t="str">
        <f t="shared" si="95"/>
        <v/>
      </c>
      <c r="AB149" s="493" t="str">
        <f t="shared" si="96"/>
        <v/>
      </c>
      <c r="AC149" s="493" t="str">
        <f t="shared" si="97"/>
        <v/>
      </c>
      <c r="AD149" s="494" t="str">
        <f t="shared" si="98"/>
        <v>X</v>
      </c>
      <c r="AE149" s="492" t="str">
        <f t="shared" si="99"/>
        <v/>
      </c>
      <c r="AF149" s="493" t="str">
        <f t="shared" si="100"/>
        <v/>
      </c>
      <c r="AG149" s="494" t="str">
        <f t="shared" si="101"/>
        <v/>
      </c>
      <c r="AH149" s="492" t="str">
        <f t="shared" si="102"/>
        <v/>
      </c>
      <c r="AI149" s="493" t="str">
        <f t="shared" si="103"/>
        <v/>
      </c>
      <c r="AJ149" s="494" t="str">
        <f t="shared" si="104"/>
        <v/>
      </c>
      <c r="AK149" s="492" t="str">
        <f t="shared" si="105"/>
        <v/>
      </c>
      <c r="AL149" s="493" t="str">
        <f t="shared" si="106"/>
        <v/>
      </c>
      <c r="AM149" s="494" t="str">
        <f t="shared" si="107"/>
        <v/>
      </c>
      <c r="AN149" s="492" t="str">
        <f t="shared" si="108"/>
        <v/>
      </c>
      <c r="AO149" s="493" t="str">
        <f t="shared" si="109"/>
        <v/>
      </c>
      <c r="AP149" s="494" t="str">
        <f t="shared" si="110"/>
        <v/>
      </c>
      <c r="AQ149" s="492" t="str">
        <f t="shared" si="111"/>
        <v/>
      </c>
      <c r="AR149" s="493" t="str">
        <f t="shared" si="112"/>
        <v/>
      </c>
      <c r="AS149" s="494" t="str">
        <f t="shared" si="113"/>
        <v/>
      </c>
      <c r="AT149" s="492" t="str">
        <f t="shared" si="114"/>
        <v/>
      </c>
      <c r="AU149" s="493" t="str">
        <f t="shared" si="115"/>
        <v/>
      </c>
      <c r="AV149" s="494" t="str">
        <f t="shared" si="116"/>
        <v/>
      </c>
      <c r="AW149" s="492" t="str">
        <f t="shared" si="117"/>
        <v/>
      </c>
      <c r="AX149" s="493" t="str">
        <f t="shared" si="118"/>
        <v/>
      </c>
      <c r="AY149" s="494" t="str">
        <f t="shared" si="119"/>
        <v/>
      </c>
      <c r="AZ149" s="492" t="str">
        <f t="shared" si="120"/>
        <v/>
      </c>
      <c r="BA149" s="493" t="str">
        <f t="shared" si="121"/>
        <v/>
      </c>
      <c r="BB149" s="494" t="str">
        <f t="shared" si="122"/>
        <v/>
      </c>
      <c r="BC149" s="492" t="str">
        <f t="shared" si="123"/>
        <v/>
      </c>
      <c r="BD149" s="493" t="str">
        <f t="shared" si="124"/>
        <v/>
      </c>
      <c r="BE149" s="494" t="str">
        <f t="shared" si="125"/>
        <v/>
      </c>
      <c r="BF149" s="492" t="str">
        <f t="shared" si="126"/>
        <v/>
      </c>
      <c r="BG149" s="493" t="str">
        <f t="shared" si="127"/>
        <v/>
      </c>
      <c r="BH149" s="494" t="str">
        <f t="shared" si="128"/>
        <v/>
      </c>
    </row>
    <row r="150" spans="1:60" ht="15" customHeight="1">
      <c r="A150" s="99"/>
      <c r="B150" s="99"/>
      <c r="C150" s="121">
        <f t="shared" ca="1" si="86"/>
        <v>45973</v>
      </c>
      <c r="D150" s="361" t="s">
        <v>1133</v>
      </c>
      <c r="E150" s="2913"/>
      <c r="F150" s="2499"/>
      <c r="G150" s="2078"/>
      <c r="H150" s="2914"/>
      <c r="I150" s="2915"/>
      <c r="J150" s="2914"/>
      <c r="K150" s="2915"/>
      <c r="L150" s="2914"/>
      <c r="M150" s="2915"/>
      <c r="N150" s="2914"/>
      <c r="O150" s="2915"/>
      <c r="P150" s="2914"/>
      <c r="Q150" s="2915"/>
      <c r="R150" s="99"/>
      <c r="S150" s="492" t="str">
        <f t="shared" si="87"/>
        <v/>
      </c>
      <c r="T150" s="493" t="str">
        <f t="shared" si="88"/>
        <v/>
      </c>
      <c r="U150" s="493" t="str">
        <f t="shared" si="89"/>
        <v/>
      </c>
      <c r="V150" s="494" t="str">
        <f t="shared" si="90"/>
        <v>X</v>
      </c>
      <c r="W150" s="492" t="str">
        <f t="shared" si="91"/>
        <v/>
      </c>
      <c r="X150" s="493" t="str">
        <f t="shared" si="92"/>
        <v/>
      </c>
      <c r="Y150" s="493" t="str">
        <f t="shared" si="93"/>
        <v/>
      </c>
      <c r="Z150" s="494" t="str">
        <f t="shared" si="94"/>
        <v>X</v>
      </c>
      <c r="AA150" s="492" t="str">
        <f t="shared" si="95"/>
        <v/>
      </c>
      <c r="AB150" s="493" t="str">
        <f t="shared" si="96"/>
        <v/>
      </c>
      <c r="AC150" s="493" t="str">
        <f t="shared" si="97"/>
        <v/>
      </c>
      <c r="AD150" s="494" t="str">
        <f t="shared" si="98"/>
        <v>X</v>
      </c>
      <c r="AE150" s="492" t="str">
        <f t="shared" si="99"/>
        <v/>
      </c>
      <c r="AF150" s="493" t="str">
        <f t="shared" si="100"/>
        <v/>
      </c>
      <c r="AG150" s="494" t="str">
        <f t="shared" si="101"/>
        <v/>
      </c>
      <c r="AH150" s="492" t="str">
        <f t="shared" si="102"/>
        <v/>
      </c>
      <c r="AI150" s="493" t="str">
        <f t="shared" si="103"/>
        <v/>
      </c>
      <c r="AJ150" s="494" t="str">
        <f t="shared" si="104"/>
        <v/>
      </c>
      <c r="AK150" s="492" t="str">
        <f t="shared" si="105"/>
        <v/>
      </c>
      <c r="AL150" s="493" t="str">
        <f t="shared" si="106"/>
        <v/>
      </c>
      <c r="AM150" s="494" t="str">
        <f t="shared" si="107"/>
        <v/>
      </c>
      <c r="AN150" s="492" t="str">
        <f t="shared" si="108"/>
        <v/>
      </c>
      <c r="AO150" s="493" t="str">
        <f t="shared" si="109"/>
        <v/>
      </c>
      <c r="AP150" s="494" t="str">
        <f t="shared" si="110"/>
        <v/>
      </c>
      <c r="AQ150" s="492" t="str">
        <f t="shared" si="111"/>
        <v/>
      </c>
      <c r="AR150" s="493" t="str">
        <f t="shared" si="112"/>
        <v/>
      </c>
      <c r="AS150" s="494" t="str">
        <f t="shared" si="113"/>
        <v/>
      </c>
      <c r="AT150" s="492" t="str">
        <f t="shared" si="114"/>
        <v/>
      </c>
      <c r="AU150" s="493" t="str">
        <f t="shared" si="115"/>
        <v/>
      </c>
      <c r="AV150" s="494" t="str">
        <f t="shared" si="116"/>
        <v/>
      </c>
      <c r="AW150" s="492" t="str">
        <f t="shared" si="117"/>
        <v/>
      </c>
      <c r="AX150" s="493" t="str">
        <f t="shared" si="118"/>
        <v/>
      </c>
      <c r="AY150" s="494" t="str">
        <f t="shared" si="119"/>
        <v/>
      </c>
      <c r="AZ150" s="492" t="str">
        <f t="shared" si="120"/>
        <v/>
      </c>
      <c r="BA150" s="493" t="str">
        <f t="shared" si="121"/>
        <v/>
      </c>
      <c r="BB150" s="494" t="str">
        <f t="shared" si="122"/>
        <v/>
      </c>
      <c r="BC150" s="492" t="str">
        <f t="shared" si="123"/>
        <v/>
      </c>
      <c r="BD150" s="493" t="str">
        <f t="shared" si="124"/>
        <v/>
      </c>
      <c r="BE150" s="494" t="str">
        <f t="shared" si="125"/>
        <v/>
      </c>
      <c r="BF150" s="492" t="str">
        <f t="shared" si="126"/>
        <v/>
      </c>
      <c r="BG150" s="493" t="str">
        <f t="shared" si="127"/>
        <v/>
      </c>
      <c r="BH150" s="494" t="str">
        <f t="shared" si="128"/>
        <v/>
      </c>
    </row>
    <row r="151" spans="1:60" ht="15" customHeight="1">
      <c r="A151" s="99"/>
      <c r="B151" s="99"/>
      <c r="C151" s="121">
        <f t="shared" ca="1" si="86"/>
        <v>45974</v>
      </c>
      <c r="D151" s="361" t="s">
        <v>1133</v>
      </c>
      <c r="E151" s="2913"/>
      <c r="F151" s="2499"/>
      <c r="G151" s="2078"/>
      <c r="H151" s="2914"/>
      <c r="I151" s="2915"/>
      <c r="J151" s="2914"/>
      <c r="K151" s="2915"/>
      <c r="L151" s="2914"/>
      <c r="M151" s="2915"/>
      <c r="N151" s="2914"/>
      <c r="O151" s="2915"/>
      <c r="P151" s="2914"/>
      <c r="Q151" s="2915"/>
      <c r="R151" s="99"/>
      <c r="S151" s="492" t="str">
        <f t="shared" si="87"/>
        <v/>
      </c>
      <c r="T151" s="493" t="str">
        <f t="shared" si="88"/>
        <v/>
      </c>
      <c r="U151" s="493" t="str">
        <f t="shared" si="89"/>
        <v/>
      </c>
      <c r="V151" s="494" t="str">
        <f t="shared" si="90"/>
        <v>X</v>
      </c>
      <c r="W151" s="492" t="str">
        <f t="shared" si="91"/>
        <v/>
      </c>
      <c r="X151" s="493" t="str">
        <f t="shared" si="92"/>
        <v/>
      </c>
      <c r="Y151" s="493" t="str">
        <f t="shared" si="93"/>
        <v/>
      </c>
      <c r="Z151" s="494" t="str">
        <f t="shared" si="94"/>
        <v>X</v>
      </c>
      <c r="AA151" s="492" t="str">
        <f t="shared" si="95"/>
        <v/>
      </c>
      <c r="AB151" s="493" t="str">
        <f t="shared" si="96"/>
        <v/>
      </c>
      <c r="AC151" s="493" t="str">
        <f t="shared" si="97"/>
        <v/>
      </c>
      <c r="AD151" s="494" t="str">
        <f t="shared" si="98"/>
        <v>X</v>
      </c>
      <c r="AE151" s="492" t="str">
        <f t="shared" si="99"/>
        <v/>
      </c>
      <c r="AF151" s="493" t="str">
        <f t="shared" si="100"/>
        <v/>
      </c>
      <c r="AG151" s="494" t="str">
        <f t="shared" si="101"/>
        <v/>
      </c>
      <c r="AH151" s="492" t="str">
        <f t="shared" si="102"/>
        <v/>
      </c>
      <c r="AI151" s="493" t="str">
        <f t="shared" si="103"/>
        <v/>
      </c>
      <c r="AJ151" s="494" t="str">
        <f t="shared" si="104"/>
        <v/>
      </c>
      <c r="AK151" s="492" t="str">
        <f t="shared" si="105"/>
        <v/>
      </c>
      <c r="AL151" s="493" t="str">
        <f t="shared" si="106"/>
        <v/>
      </c>
      <c r="AM151" s="494" t="str">
        <f t="shared" si="107"/>
        <v/>
      </c>
      <c r="AN151" s="492" t="str">
        <f t="shared" si="108"/>
        <v/>
      </c>
      <c r="AO151" s="493" t="str">
        <f t="shared" si="109"/>
        <v/>
      </c>
      <c r="AP151" s="494" t="str">
        <f t="shared" si="110"/>
        <v/>
      </c>
      <c r="AQ151" s="492" t="str">
        <f t="shared" si="111"/>
        <v/>
      </c>
      <c r="AR151" s="493" t="str">
        <f t="shared" si="112"/>
        <v/>
      </c>
      <c r="AS151" s="494" t="str">
        <f t="shared" si="113"/>
        <v/>
      </c>
      <c r="AT151" s="492" t="str">
        <f t="shared" si="114"/>
        <v/>
      </c>
      <c r="AU151" s="493" t="str">
        <f t="shared" si="115"/>
        <v/>
      </c>
      <c r="AV151" s="494" t="str">
        <f t="shared" si="116"/>
        <v/>
      </c>
      <c r="AW151" s="492" t="str">
        <f t="shared" si="117"/>
        <v/>
      </c>
      <c r="AX151" s="493" t="str">
        <f t="shared" si="118"/>
        <v/>
      </c>
      <c r="AY151" s="494" t="str">
        <f t="shared" si="119"/>
        <v/>
      </c>
      <c r="AZ151" s="492" t="str">
        <f t="shared" si="120"/>
        <v/>
      </c>
      <c r="BA151" s="493" t="str">
        <f t="shared" si="121"/>
        <v/>
      </c>
      <c r="BB151" s="494" t="str">
        <f t="shared" si="122"/>
        <v/>
      </c>
      <c r="BC151" s="492" t="str">
        <f t="shared" si="123"/>
        <v/>
      </c>
      <c r="BD151" s="493" t="str">
        <f t="shared" si="124"/>
        <v/>
      </c>
      <c r="BE151" s="494" t="str">
        <f t="shared" si="125"/>
        <v/>
      </c>
      <c r="BF151" s="492" t="str">
        <f t="shared" si="126"/>
        <v/>
      </c>
      <c r="BG151" s="493" t="str">
        <f t="shared" si="127"/>
        <v/>
      </c>
      <c r="BH151" s="494" t="str">
        <f t="shared" si="128"/>
        <v/>
      </c>
    </row>
    <row r="152" spans="1:60" ht="15" customHeight="1">
      <c r="A152" s="99"/>
      <c r="B152" s="99"/>
      <c r="C152" s="121">
        <f t="shared" ca="1" si="86"/>
        <v>45975</v>
      </c>
      <c r="D152" s="361" t="s">
        <v>1133</v>
      </c>
      <c r="E152" s="2913"/>
      <c r="F152" s="2499"/>
      <c r="G152" s="2078"/>
      <c r="H152" s="2914"/>
      <c r="I152" s="2915"/>
      <c r="J152" s="2914"/>
      <c r="K152" s="2915"/>
      <c r="L152" s="2914"/>
      <c r="M152" s="2915"/>
      <c r="N152" s="2914"/>
      <c r="O152" s="2915"/>
      <c r="P152" s="2914"/>
      <c r="Q152" s="2915"/>
      <c r="R152" s="99"/>
      <c r="S152" s="492" t="str">
        <f t="shared" si="87"/>
        <v/>
      </c>
      <c r="T152" s="493" t="str">
        <f t="shared" si="88"/>
        <v/>
      </c>
      <c r="U152" s="493" t="str">
        <f t="shared" si="89"/>
        <v/>
      </c>
      <c r="V152" s="494" t="str">
        <f t="shared" si="90"/>
        <v>X</v>
      </c>
      <c r="W152" s="492" t="str">
        <f t="shared" si="91"/>
        <v/>
      </c>
      <c r="X152" s="493" t="str">
        <f t="shared" si="92"/>
        <v/>
      </c>
      <c r="Y152" s="493" t="str">
        <f t="shared" si="93"/>
        <v/>
      </c>
      <c r="Z152" s="494" t="str">
        <f t="shared" si="94"/>
        <v>X</v>
      </c>
      <c r="AA152" s="492" t="str">
        <f t="shared" si="95"/>
        <v/>
      </c>
      <c r="AB152" s="493" t="str">
        <f t="shared" si="96"/>
        <v/>
      </c>
      <c r="AC152" s="493" t="str">
        <f t="shared" si="97"/>
        <v/>
      </c>
      <c r="AD152" s="494" t="str">
        <f t="shared" si="98"/>
        <v>X</v>
      </c>
      <c r="AE152" s="492" t="str">
        <f t="shared" si="99"/>
        <v/>
      </c>
      <c r="AF152" s="493" t="str">
        <f t="shared" si="100"/>
        <v/>
      </c>
      <c r="AG152" s="494" t="str">
        <f t="shared" si="101"/>
        <v/>
      </c>
      <c r="AH152" s="492" t="str">
        <f t="shared" si="102"/>
        <v/>
      </c>
      <c r="AI152" s="493" t="str">
        <f t="shared" si="103"/>
        <v/>
      </c>
      <c r="AJ152" s="494" t="str">
        <f t="shared" si="104"/>
        <v/>
      </c>
      <c r="AK152" s="492" t="str">
        <f t="shared" si="105"/>
        <v/>
      </c>
      <c r="AL152" s="493" t="str">
        <f t="shared" si="106"/>
        <v/>
      </c>
      <c r="AM152" s="494" t="str">
        <f t="shared" si="107"/>
        <v/>
      </c>
      <c r="AN152" s="492" t="str">
        <f t="shared" si="108"/>
        <v/>
      </c>
      <c r="AO152" s="493" t="str">
        <f t="shared" si="109"/>
        <v/>
      </c>
      <c r="AP152" s="494" t="str">
        <f t="shared" si="110"/>
        <v/>
      </c>
      <c r="AQ152" s="492" t="str">
        <f t="shared" si="111"/>
        <v/>
      </c>
      <c r="AR152" s="493" t="str">
        <f t="shared" si="112"/>
        <v/>
      </c>
      <c r="AS152" s="494" t="str">
        <f t="shared" si="113"/>
        <v/>
      </c>
      <c r="AT152" s="492" t="str">
        <f t="shared" si="114"/>
        <v/>
      </c>
      <c r="AU152" s="493" t="str">
        <f t="shared" si="115"/>
        <v/>
      </c>
      <c r="AV152" s="494" t="str">
        <f t="shared" si="116"/>
        <v/>
      </c>
      <c r="AW152" s="492" t="str">
        <f t="shared" si="117"/>
        <v/>
      </c>
      <c r="AX152" s="493" t="str">
        <f t="shared" si="118"/>
        <v/>
      </c>
      <c r="AY152" s="494" t="str">
        <f t="shared" si="119"/>
        <v/>
      </c>
      <c r="AZ152" s="492" t="str">
        <f t="shared" si="120"/>
        <v/>
      </c>
      <c r="BA152" s="493" t="str">
        <f t="shared" si="121"/>
        <v/>
      </c>
      <c r="BB152" s="494" t="str">
        <f t="shared" si="122"/>
        <v/>
      </c>
      <c r="BC152" s="492" t="str">
        <f t="shared" si="123"/>
        <v/>
      </c>
      <c r="BD152" s="493" t="str">
        <f t="shared" si="124"/>
        <v/>
      </c>
      <c r="BE152" s="494" t="str">
        <f t="shared" si="125"/>
        <v/>
      </c>
      <c r="BF152" s="492" t="str">
        <f t="shared" si="126"/>
        <v/>
      </c>
      <c r="BG152" s="493" t="str">
        <f t="shared" si="127"/>
        <v/>
      </c>
      <c r="BH152" s="494" t="str">
        <f t="shared" si="128"/>
        <v/>
      </c>
    </row>
    <row r="153" spans="1:60" ht="15" customHeight="1">
      <c r="A153" s="99"/>
      <c r="B153" s="99"/>
      <c r="C153" s="121">
        <f t="shared" ca="1" si="86"/>
        <v>45976</v>
      </c>
      <c r="D153" s="361" t="s">
        <v>1133</v>
      </c>
      <c r="E153" s="2913"/>
      <c r="F153" s="2499"/>
      <c r="G153" s="2078"/>
      <c r="H153" s="2914"/>
      <c r="I153" s="2915"/>
      <c r="J153" s="2914"/>
      <c r="K153" s="2915"/>
      <c r="L153" s="2914"/>
      <c r="M153" s="2915"/>
      <c r="N153" s="2914"/>
      <c r="O153" s="2915"/>
      <c r="P153" s="2914"/>
      <c r="Q153" s="2915"/>
      <c r="R153" s="99"/>
      <c r="S153" s="492" t="str">
        <f t="shared" si="87"/>
        <v/>
      </c>
      <c r="T153" s="493" t="str">
        <f t="shared" si="88"/>
        <v/>
      </c>
      <c r="U153" s="493" t="str">
        <f t="shared" si="89"/>
        <v/>
      </c>
      <c r="V153" s="494" t="str">
        <f t="shared" si="90"/>
        <v>X</v>
      </c>
      <c r="W153" s="492" t="str">
        <f t="shared" si="91"/>
        <v/>
      </c>
      <c r="X153" s="493" t="str">
        <f t="shared" si="92"/>
        <v/>
      </c>
      <c r="Y153" s="493" t="str">
        <f t="shared" si="93"/>
        <v/>
      </c>
      <c r="Z153" s="494" t="str">
        <f t="shared" si="94"/>
        <v>X</v>
      </c>
      <c r="AA153" s="492" t="str">
        <f t="shared" si="95"/>
        <v/>
      </c>
      <c r="AB153" s="493" t="str">
        <f t="shared" si="96"/>
        <v/>
      </c>
      <c r="AC153" s="493" t="str">
        <f t="shared" si="97"/>
        <v/>
      </c>
      <c r="AD153" s="494" t="str">
        <f t="shared" si="98"/>
        <v>X</v>
      </c>
      <c r="AE153" s="492" t="str">
        <f t="shared" si="99"/>
        <v/>
      </c>
      <c r="AF153" s="493" t="str">
        <f t="shared" si="100"/>
        <v/>
      </c>
      <c r="AG153" s="494" t="str">
        <f t="shared" si="101"/>
        <v/>
      </c>
      <c r="AH153" s="492" t="str">
        <f t="shared" si="102"/>
        <v/>
      </c>
      <c r="AI153" s="493" t="str">
        <f t="shared" si="103"/>
        <v/>
      </c>
      <c r="AJ153" s="494" t="str">
        <f t="shared" si="104"/>
        <v/>
      </c>
      <c r="AK153" s="492" t="str">
        <f t="shared" si="105"/>
        <v/>
      </c>
      <c r="AL153" s="493" t="str">
        <f t="shared" si="106"/>
        <v/>
      </c>
      <c r="AM153" s="494" t="str">
        <f t="shared" si="107"/>
        <v/>
      </c>
      <c r="AN153" s="492" t="str">
        <f t="shared" si="108"/>
        <v/>
      </c>
      <c r="AO153" s="493" t="str">
        <f t="shared" si="109"/>
        <v/>
      </c>
      <c r="AP153" s="494" t="str">
        <f t="shared" si="110"/>
        <v/>
      </c>
      <c r="AQ153" s="492" t="str">
        <f t="shared" si="111"/>
        <v/>
      </c>
      <c r="AR153" s="493" t="str">
        <f t="shared" si="112"/>
        <v/>
      </c>
      <c r="AS153" s="494" t="str">
        <f t="shared" si="113"/>
        <v/>
      </c>
      <c r="AT153" s="492" t="str">
        <f t="shared" si="114"/>
        <v/>
      </c>
      <c r="AU153" s="493" t="str">
        <f t="shared" si="115"/>
        <v/>
      </c>
      <c r="AV153" s="494" t="str">
        <f t="shared" si="116"/>
        <v/>
      </c>
      <c r="AW153" s="492" t="str">
        <f t="shared" si="117"/>
        <v/>
      </c>
      <c r="AX153" s="493" t="str">
        <f t="shared" si="118"/>
        <v/>
      </c>
      <c r="AY153" s="494" t="str">
        <f t="shared" si="119"/>
        <v/>
      </c>
      <c r="AZ153" s="492" t="str">
        <f t="shared" si="120"/>
        <v/>
      </c>
      <c r="BA153" s="493" t="str">
        <f t="shared" si="121"/>
        <v/>
      </c>
      <c r="BB153" s="494" t="str">
        <f t="shared" si="122"/>
        <v/>
      </c>
      <c r="BC153" s="492" t="str">
        <f t="shared" si="123"/>
        <v/>
      </c>
      <c r="BD153" s="493" t="str">
        <f t="shared" si="124"/>
        <v/>
      </c>
      <c r="BE153" s="494" t="str">
        <f t="shared" si="125"/>
        <v/>
      </c>
      <c r="BF153" s="492" t="str">
        <f t="shared" si="126"/>
        <v/>
      </c>
      <c r="BG153" s="493" t="str">
        <f t="shared" si="127"/>
        <v/>
      </c>
      <c r="BH153" s="494" t="str">
        <f t="shared" si="128"/>
        <v/>
      </c>
    </row>
    <row r="154" spans="1:60" ht="15" customHeight="1">
      <c r="A154" s="99"/>
      <c r="B154" s="99"/>
      <c r="C154" s="121">
        <f t="shared" ca="1" si="86"/>
        <v>45977</v>
      </c>
      <c r="D154" s="361" t="s">
        <v>1133</v>
      </c>
      <c r="E154" s="2913"/>
      <c r="F154" s="2499"/>
      <c r="G154" s="2078"/>
      <c r="H154" s="2914"/>
      <c r="I154" s="2915"/>
      <c r="J154" s="2914"/>
      <c r="K154" s="2915"/>
      <c r="L154" s="2914"/>
      <c r="M154" s="2915"/>
      <c r="N154" s="2914"/>
      <c r="O154" s="2915"/>
      <c r="P154" s="2914"/>
      <c r="Q154" s="2915"/>
      <c r="R154" s="99"/>
      <c r="S154" s="492" t="str">
        <f t="shared" si="87"/>
        <v/>
      </c>
      <c r="T154" s="493" t="str">
        <f t="shared" si="88"/>
        <v/>
      </c>
      <c r="U154" s="493" t="str">
        <f t="shared" si="89"/>
        <v/>
      </c>
      <c r="V154" s="494" t="str">
        <f t="shared" si="90"/>
        <v>X</v>
      </c>
      <c r="W154" s="492" t="str">
        <f t="shared" si="91"/>
        <v/>
      </c>
      <c r="X154" s="493" t="str">
        <f t="shared" si="92"/>
        <v/>
      </c>
      <c r="Y154" s="493" t="str">
        <f t="shared" si="93"/>
        <v/>
      </c>
      <c r="Z154" s="494" t="str">
        <f t="shared" si="94"/>
        <v>X</v>
      </c>
      <c r="AA154" s="492" t="str">
        <f t="shared" si="95"/>
        <v/>
      </c>
      <c r="AB154" s="493" t="str">
        <f t="shared" si="96"/>
        <v/>
      </c>
      <c r="AC154" s="493" t="str">
        <f t="shared" si="97"/>
        <v/>
      </c>
      <c r="AD154" s="494" t="str">
        <f t="shared" si="98"/>
        <v>X</v>
      </c>
      <c r="AE154" s="492" t="str">
        <f t="shared" si="99"/>
        <v/>
      </c>
      <c r="AF154" s="493" t="str">
        <f t="shared" si="100"/>
        <v/>
      </c>
      <c r="AG154" s="494" t="str">
        <f t="shared" si="101"/>
        <v/>
      </c>
      <c r="AH154" s="492" t="str">
        <f t="shared" si="102"/>
        <v/>
      </c>
      <c r="AI154" s="493" t="str">
        <f t="shared" si="103"/>
        <v/>
      </c>
      <c r="AJ154" s="494" t="str">
        <f t="shared" si="104"/>
        <v/>
      </c>
      <c r="AK154" s="492" t="str">
        <f t="shared" si="105"/>
        <v/>
      </c>
      <c r="AL154" s="493" t="str">
        <f t="shared" si="106"/>
        <v/>
      </c>
      <c r="AM154" s="494" t="str">
        <f t="shared" si="107"/>
        <v/>
      </c>
      <c r="AN154" s="492" t="str">
        <f t="shared" si="108"/>
        <v/>
      </c>
      <c r="AO154" s="493" t="str">
        <f t="shared" si="109"/>
        <v/>
      </c>
      <c r="AP154" s="494" t="str">
        <f t="shared" si="110"/>
        <v/>
      </c>
      <c r="AQ154" s="492" t="str">
        <f t="shared" si="111"/>
        <v/>
      </c>
      <c r="AR154" s="493" t="str">
        <f t="shared" si="112"/>
        <v/>
      </c>
      <c r="AS154" s="494" t="str">
        <f t="shared" si="113"/>
        <v/>
      </c>
      <c r="AT154" s="492" t="str">
        <f t="shared" si="114"/>
        <v/>
      </c>
      <c r="AU154" s="493" t="str">
        <f t="shared" si="115"/>
        <v/>
      </c>
      <c r="AV154" s="494" t="str">
        <f t="shared" si="116"/>
        <v/>
      </c>
      <c r="AW154" s="492" t="str">
        <f t="shared" si="117"/>
        <v/>
      </c>
      <c r="AX154" s="493" t="str">
        <f t="shared" si="118"/>
        <v/>
      </c>
      <c r="AY154" s="494" t="str">
        <f t="shared" si="119"/>
        <v/>
      </c>
      <c r="AZ154" s="492" t="str">
        <f t="shared" si="120"/>
        <v/>
      </c>
      <c r="BA154" s="493" t="str">
        <f t="shared" si="121"/>
        <v/>
      </c>
      <c r="BB154" s="494" t="str">
        <f t="shared" si="122"/>
        <v/>
      </c>
      <c r="BC154" s="492" t="str">
        <f t="shared" si="123"/>
        <v/>
      </c>
      <c r="BD154" s="493" t="str">
        <f t="shared" si="124"/>
        <v/>
      </c>
      <c r="BE154" s="494" t="str">
        <f t="shared" si="125"/>
        <v/>
      </c>
      <c r="BF154" s="492" t="str">
        <f t="shared" si="126"/>
        <v/>
      </c>
      <c r="BG154" s="493" t="str">
        <f t="shared" si="127"/>
        <v/>
      </c>
      <c r="BH154" s="494" t="str">
        <f t="shared" si="128"/>
        <v/>
      </c>
    </row>
    <row r="155" spans="1:60" ht="15" customHeight="1">
      <c r="A155" s="99"/>
      <c r="B155" s="99"/>
      <c r="C155" s="121">
        <f t="shared" ca="1" si="86"/>
        <v>45978</v>
      </c>
      <c r="D155" s="361" t="s">
        <v>1133</v>
      </c>
      <c r="E155" s="2913"/>
      <c r="F155" s="2499"/>
      <c r="G155" s="2078"/>
      <c r="H155" s="2914"/>
      <c r="I155" s="2915"/>
      <c r="J155" s="2914"/>
      <c r="K155" s="2915"/>
      <c r="L155" s="2914"/>
      <c r="M155" s="2915"/>
      <c r="N155" s="2914"/>
      <c r="O155" s="2915"/>
      <c r="P155" s="2914"/>
      <c r="Q155" s="2915"/>
      <c r="R155" s="99"/>
      <c r="S155" s="492" t="str">
        <f t="shared" si="87"/>
        <v/>
      </c>
      <c r="T155" s="493" t="str">
        <f t="shared" si="88"/>
        <v/>
      </c>
      <c r="U155" s="493" t="str">
        <f t="shared" si="89"/>
        <v/>
      </c>
      <c r="V155" s="494" t="str">
        <f t="shared" si="90"/>
        <v>X</v>
      </c>
      <c r="W155" s="492" t="str">
        <f t="shared" si="91"/>
        <v/>
      </c>
      <c r="X155" s="493" t="str">
        <f t="shared" si="92"/>
        <v/>
      </c>
      <c r="Y155" s="493" t="str">
        <f t="shared" si="93"/>
        <v/>
      </c>
      <c r="Z155" s="494" t="str">
        <f t="shared" si="94"/>
        <v>X</v>
      </c>
      <c r="AA155" s="492" t="str">
        <f t="shared" si="95"/>
        <v/>
      </c>
      <c r="AB155" s="493" t="str">
        <f t="shared" si="96"/>
        <v/>
      </c>
      <c r="AC155" s="493" t="str">
        <f t="shared" si="97"/>
        <v/>
      </c>
      <c r="AD155" s="494" t="str">
        <f t="shared" si="98"/>
        <v>X</v>
      </c>
      <c r="AE155" s="492" t="str">
        <f t="shared" si="99"/>
        <v/>
      </c>
      <c r="AF155" s="493" t="str">
        <f t="shared" si="100"/>
        <v/>
      </c>
      <c r="AG155" s="494" t="str">
        <f t="shared" si="101"/>
        <v/>
      </c>
      <c r="AH155" s="492" t="str">
        <f t="shared" si="102"/>
        <v/>
      </c>
      <c r="AI155" s="493" t="str">
        <f t="shared" si="103"/>
        <v/>
      </c>
      <c r="AJ155" s="494" t="str">
        <f t="shared" si="104"/>
        <v/>
      </c>
      <c r="AK155" s="492" t="str">
        <f t="shared" si="105"/>
        <v/>
      </c>
      <c r="AL155" s="493" t="str">
        <f t="shared" si="106"/>
        <v/>
      </c>
      <c r="AM155" s="494" t="str">
        <f t="shared" si="107"/>
        <v/>
      </c>
      <c r="AN155" s="492" t="str">
        <f t="shared" si="108"/>
        <v/>
      </c>
      <c r="AO155" s="493" t="str">
        <f t="shared" si="109"/>
        <v/>
      </c>
      <c r="AP155" s="494" t="str">
        <f t="shared" si="110"/>
        <v/>
      </c>
      <c r="AQ155" s="492" t="str">
        <f t="shared" si="111"/>
        <v/>
      </c>
      <c r="AR155" s="493" t="str">
        <f t="shared" si="112"/>
        <v/>
      </c>
      <c r="AS155" s="494" t="str">
        <f t="shared" si="113"/>
        <v/>
      </c>
      <c r="AT155" s="492" t="str">
        <f t="shared" si="114"/>
        <v/>
      </c>
      <c r="AU155" s="493" t="str">
        <f t="shared" si="115"/>
        <v/>
      </c>
      <c r="AV155" s="494" t="str">
        <f t="shared" si="116"/>
        <v/>
      </c>
      <c r="AW155" s="492" t="str">
        <f t="shared" si="117"/>
        <v/>
      </c>
      <c r="AX155" s="493" t="str">
        <f t="shared" si="118"/>
        <v/>
      </c>
      <c r="AY155" s="494" t="str">
        <f t="shared" si="119"/>
        <v/>
      </c>
      <c r="AZ155" s="492" t="str">
        <f t="shared" si="120"/>
        <v/>
      </c>
      <c r="BA155" s="493" t="str">
        <f t="shared" si="121"/>
        <v/>
      </c>
      <c r="BB155" s="494" t="str">
        <f t="shared" si="122"/>
        <v/>
      </c>
      <c r="BC155" s="492" t="str">
        <f t="shared" si="123"/>
        <v/>
      </c>
      <c r="BD155" s="493" t="str">
        <f t="shared" si="124"/>
        <v/>
      </c>
      <c r="BE155" s="494" t="str">
        <f t="shared" si="125"/>
        <v/>
      </c>
      <c r="BF155" s="492" t="str">
        <f t="shared" si="126"/>
        <v/>
      </c>
      <c r="BG155" s="493" t="str">
        <f t="shared" si="127"/>
        <v/>
      </c>
      <c r="BH155" s="494" t="str">
        <f t="shared" si="128"/>
        <v/>
      </c>
    </row>
    <row r="156" spans="1:60" ht="15" customHeight="1">
      <c r="A156" s="99"/>
      <c r="B156" s="99"/>
      <c r="C156" s="121">
        <f t="shared" ca="1" si="86"/>
        <v>45979</v>
      </c>
      <c r="D156" s="361" t="s">
        <v>1133</v>
      </c>
      <c r="E156" s="2913"/>
      <c r="F156" s="2499"/>
      <c r="G156" s="2078"/>
      <c r="H156" s="2914"/>
      <c r="I156" s="2915"/>
      <c r="J156" s="2914"/>
      <c r="K156" s="2915"/>
      <c r="L156" s="2914"/>
      <c r="M156" s="2915"/>
      <c r="N156" s="2914"/>
      <c r="O156" s="2915"/>
      <c r="P156" s="2914"/>
      <c r="Q156" s="2915"/>
      <c r="R156" s="99"/>
      <c r="S156" s="492" t="str">
        <f t="shared" si="87"/>
        <v/>
      </c>
      <c r="T156" s="493" t="str">
        <f t="shared" si="88"/>
        <v/>
      </c>
      <c r="U156" s="493" t="str">
        <f t="shared" si="89"/>
        <v/>
      </c>
      <c r="V156" s="494" t="str">
        <f t="shared" si="90"/>
        <v>X</v>
      </c>
      <c r="W156" s="492" t="str">
        <f t="shared" si="91"/>
        <v/>
      </c>
      <c r="X156" s="493" t="str">
        <f t="shared" si="92"/>
        <v/>
      </c>
      <c r="Y156" s="493" t="str">
        <f t="shared" si="93"/>
        <v/>
      </c>
      <c r="Z156" s="494" t="str">
        <f t="shared" si="94"/>
        <v>X</v>
      </c>
      <c r="AA156" s="492" t="str">
        <f t="shared" si="95"/>
        <v/>
      </c>
      <c r="AB156" s="493" t="str">
        <f t="shared" si="96"/>
        <v/>
      </c>
      <c r="AC156" s="493" t="str">
        <f t="shared" si="97"/>
        <v/>
      </c>
      <c r="AD156" s="494" t="str">
        <f t="shared" si="98"/>
        <v>X</v>
      </c>
      <c r="AE156" s="492" t="str">
        <f t="shared" si="99"/>
        <v/>
      </c>
      <c r="AF156" s="493" t="str">
        <f t="shared" si="100"/>
        <v/>
      </c>
      <c r="AG156" s="494" t="str">
        <f t="shared" si="101"/>
        <v/>
      </c>
      <c r="AH156" s="492" t="str">
        <f t="shared" si="102"/>
        <v/>
      </c>
      <c r="AI156" s="493" t="str">
        <f t="shared" si="103"/>
        <v/>
      </c>
      <c r="AJ156" s="494" t="str">
        <f t="shared" si="104"/>
        <v/>
      </c>
      <c r="AK156" s="492" t="str">
        <f t="shared" si="105"/>
        <v/>
      </c>
      <c r="AL156" s="493" t="str">
        <f t="shared" si="106"/>
        <v/>
      </c>
      <c r="AM156" s="494" t="str">
        <f t="shared" si="107"/>
        <v/>
      </c>
      <c r="AN156" s="492" t="str">
        <f t="shared" si="108"/>
        <v/>
      </c>
      <c r="AO156" s="493" t="str">
        <f t="shared" si="109"/>
        <v/>
      </c>
      <c r="AP156" s="494" t="str">
        <f t="shared" si="110"/>
        <v/>
      </c>
      <c r="AQ156" s="492" t="str">
        <f t="shared" si="111"/>
        <v/>
      </c>
      <c r="AR156" s="493" t="str">
        <f t="shared" si="112"/>
        <v/>
      </c>
      <c r="AS156" s="494" t="str">
        <f t="shared" si="113"/>
        <v/>
      </c>
      <c r="AT156" s="492" t="str">
        <f t="shared" si="114"/>
        <v/>
      </c>
      <c r="AU156" s="493" t="str">
        <f t="shared" si="115"/>
        <v/>
      </c>
      <c r="AV156" s="494" t="str">
        <f t="shared" si="116"/>
        <v/>
      </c>
      <c r="AW156" s="492" t="str">
        <f t="shared" si="117"/>
        <v/>
      </c>
      <c r="AX156" s="493" t="str">
        <f t="shared" si="118"/>
        <v/>
      </c>
      <c r="AY156" s="494" t="str">
        <f t="shared" si="119"/>
        <v/>
      </c>
      <c r="AZ156" s="492" t="str">
        <f t="shared" si="120"/>
        <v/>
      </c>
      <c r="BA156" s="493" t="str">
        <f t="shared" si="121"/>
        <v/>
      </c>
      <c r="BB156" s="494" t="str">
        <f t="shared" si="122"/>
        <v/>
      </c>
      <c r="BC156" s="492" t="str">
        <f t="shared" si="123"/>
        <v/>
      </c>
      <c r="BD156" s="493" t="str">
        <f t="shared" si="124"/>
        <v/>
      </c>
      <c r="BE156" s="494" t="str">
        <f t="shared" si="125"/>
        <v/>
      </c>
      <c r="BF156" s="492" t="str">
        <f t="shared" si="126"/>
        <v/>
      </c>
      <c r="BG156" s="493" t="str">
        <f t="shared" si="127"/>
        <v/>
      </c>
      <c r="BH156" s="494" t="str">
        <f t="shared" si="128"/>
        <v/>
      </c>
    </row>
    <row r="157" spans="1:60" ht="15" customHeight="1">
      <c r="A157" s="99"/>
      <c r="B157" s="99"/>
      <c r="C157" s="121">
        <f t="shared" ca="1" si="86"/>
        <v>45980</v>
      </c>
      <c r="D157" s="361" t="s">
        <v>1133</v>
      </c>
      <c r="E157" s="2913"/>
      <c r="F157" s="2499"/>
      <c r="G157" s="2078"/>
      <c r="H157" s="2914"/>
      <c r="I157" s="2915"/>
      <c r="J157" s="2914"/>
      <c r="K157" s="2915"/>
      <c r="L157" s="2914"/>
      <c r="M157" s="2915"/>
      <c r="N157" s="2914"/>
      <c r="O157" s="2915"/>
      <c r="P157" s="2914"/>
      <c r="Q157" s="2915"/>
      <c r="R157" s="99"/>
      <c r="S157" s="492" t="str">
        <f t="shared" si="87"/>
        <v/>
      </c>
      <c r="T157" s="493" t="str">
        <f t="shared" si="88"/>
        <v/>
      </c>
      <c r="U157" s="493" t="str">
        <f t="shared" si="89"/>
        <v/>
      </c>
      <c r="V157" s="494" t="str">
        <f t="shared" si="90"/>
        <v>X</v>
      </c>
      <c r="W157" s="492" t="str">
        <f t="shared" si="91"/>
        <v/>
      </c>
      <c r="X157" s="493" t="str">
        <f t="shared" si="92"/>
        <v/>
      </c>
      <c r="Y157" s="493" t="str">
        <f t="shared" si="93"/>
        <v/>
      </c>
      <c r="Z157" s="494" t="str">
        <f t="shared" si="94"/>
        <v>X</v>
      </c>
      <c r="AA157" s="492" t="str">
        <f t="shared" si="95"/>
        <v/>
      </c>
      <c r="AB157" s="493" t="str">
        <f t="shared" si="96"/>
        <v/>
      </c>
      <c r="AC157" s="493" t="str">
        <f t="shared" si="97"/>
        <v/>
      </c>
      <c r="AD157" s="494" t="str">
        <f t="shared" si="98"/>
        <v>X</v>
      </c>
      <c r="AE157" s="492" t="str">
        <f t="shared" si="99"/>
        <v/>
      </c>
      <c r="AF157" s="493" t="str">
        <f t="shared" si="100"/>
        <v/>
      </c>
      <c r="AG157" s="494" t="str">
        <f t="shared" si="101"/>
        <v/>
      </c>
      <c r="AH157" s="492" t="str">
        <f t="shared" si="102"/>
        <v/>
      </c>
      <c r="AI157" s="493" t="str">
        <f t="shared" si="103"/>
        <v/>
      </c>
      <c r="AJ157" s="494" t="str">
        <f t="shared" si="104"/>
        <v/>
      </c>
      <c r="AK157" s="492" t="str">
        <f t="shared" si="105"/>
        <v/>
      </c>
      <c r="AL157" s="493" t="str">
        <f t="shared" si="106"/>
        <v/>
      </c>
      <c r="AM157" s="494" t="str">
        <f t="shared" si="107"/>
        <v/>
      </c>
      <c r="AN157" s="492" t="str">
        <f t="shared" si="108"/>
        <v/>
      </c>
      <c r="AO157" s="493" t="str">
        <f t="shared" si="109"/>
        <v/>
      </c>
      <c r="AP157" s="494" t="str">
        <f t="shared" si="110"/>
        <v/>
      </c>
      <c r="AQ157" s="492" t="str">
        <f t="shared" si="111"/>
        <v/>
      </c>
      <c r="AR157" s="493" t="str">
        <f t="shared" si="112"/>
        <v/>
      </c>
      <c r="AS157" s="494" t="str">
        <f t="shared" si="113"/>
        <v/>
      </c>
      <c r="AT157" s="492" t="str">
        <f t="shared" si="114"/>
        <v/>
      </c>
      <c r="AU157" s="493" t="str">
        <f t="shared" si="115"/>
        <v/>
      </c>
      <c r="AV157" s="494" t="str">
        <f t="shared" si="116"/>
        <v/>
      </c>
      <c r="AW157" s="492" t="str">
        <f t="shared" si="117"/>
        <v/>
      </c>
      <c r="AX157" s="493" t="str">
        <f t="shared" si="118"/>
        <v/>
      </c>
      <c r="AY157" s="494" t="str">
        <f t="shared" si="119"/>
        <v/>
      </c>
      <c r="AZ157" s="492" t="str">
        <f t="shared" si="120"/>
        <v/>
      </c>
      <c r="BA157" s="493" t="str">
        <f t="shared" si="121"/>
        <v/>
      </c>
      <c r="BB157" s="494" t="str">
        <f t="shared" si="122"/>
        <v/>
      </c>
      <c r="BC157" s="492" t="str">
        <f t="shared" si="123"/>
        <v/>
      </c>
      <c r="BD157" s="493" t="str">
        <f t="shared" si="124"/>
        <v/>
      </c>
      <c r="BE157" s="494" t="str">
        <f t="shared" si="125"/>
        <v/>
      </c>
      <c r="BF157" s="492" t="str">
        <f t="shared" si="126"/>
        <v/>
      </c>
      <c r="BG157" s="493" t="str">
        <f t="shared" si="127"/>
        <v/>
      </c>
      <c r="BH157" s="494" t="str">
        <f t="shared" si="128"/>
        <v/>
      </c>
    </row>
    <row r="158" spans="1:60" ht="15" customHeight="1">
      <c r="A158" s="99"/>
      <c r="B158" s="99"/>
      <c r="C158" s="121">
        <f t="shared" ca="1" si="86"/>
        <v>45981</v>
      </c>
      <c r="D158" s="361" t="s">
        <v>1133</v>
      </c>
      <c r="E158" s="2913"/>
      <c r="F158" s="2499"/>
      <c r="G158" s="2078"/>
      <c r="H158" s="2914"/>
      <c r="I158" s="2915"/>
      <c r="J158" s="2914"/>
      <c r="K158" s="2915"/>
      <c r="L158" s="2914"/>
      <c r="M158" s="2915"/>
      <c r="N158" s="2914"/>
      <c r="O158" s="2915"/>
      <c r="P158" s="2914"/>
      <c r="Q158" s="2915"/>
      <c r="R158" s="99"/>
      <c r="S158" s="492" t="str">
        <f t="shared" si="87"/>
        <v/>
      </c>
      <c r="T158" s="493" t="str">
        <f t="shared" si="88"/>
        <v/>
      </c>
      <c r="U158" s="493" t="str">
        <f t="shared" si="89"/>
        <v/>
      </c>
      <c r="V158" s="494" t="str">
        <f t="shared" si="90"/>
        <v>X</v>
      </c>
      <c r="W158" s="492" t="str">
        <f t="shared" si="91"/>
        <v/>
      </c>
      <c r="X158" s="493" t="str">
        <f t="shared" si="92"/>
        <v/>
      </c>
      <c r="Y158" s="493" t="str">
        <f t="shared" si="93"/>
        <v/>
      </c>
      <c r="Z158" s="494" t="str">
        <f t="shared" si="94"/>
        <v>X</v>
      </c>
      <c r="AA158" s="492" t="str">
        <f t="shared" si="95"/>
        <v/>
      </c>
      <c r="AB158" s="493" t="str">
        <f t="shared" si="96"/>
        <v/>
      </c>
      <c r="AC158" s="493" t="str">
        <f t="shared" si="97"/>
        <v/>
      </c>
      <c r="AD158" s="494" t="str">
        <f t="shared" si="98"/>
        <v>X</v>
      </c>
      <c r="AE158" s="492" t="str">
        <f t="shared" si="99"/>
        <v/>
      </c>
      <c r="AF158" s="493" t="str">
        <f t="shared" si="100"/>
        <v/>
      </c>
      <c r="AG158" s="494" t="str">
        <f t="shared" si="101"/>
        <v/>
      </c>
      <c r="AH158" s="492" t="str">
        <f t="shared" si="102"/>
        <v/>
      </c>
      <c r="AI158" s="493" t="str">
        <f t="shared" si="103"/>
        <v/>
      </c>
      <c r="AJ158" s="494" t="str">
        <f t="shared" si="104"/>
        <v/>
      </c>
      <c r="AK158" s="492" t="str">
        <f t="shared" si="105"/>
        <v/>
      </c>
      <c r="AL158" s="493" t="str">
        <f t="shared" si="106"/>
        <v/>
      </c>
      <c r="AM158" s="494" t="str">
        <f t="shared" si="107"/>
        <v/>
      </c>
      <c r="AN158" s="492" t="str">
        <f t="shared" si="108"/>
        <v/>
      </c>
      <c r="AO158" s="493" t="str">
        <f t="shared" si="109"/>
        <v/>
      </c>
      <c r="AP158" s="494" t="str">
        <f t="shared" si="110"/>
        <v/>
      </c>
      <c r="AQ158" s="492" t="str">
        <f t="shared" si="111"/>
        <v/>
      </c>
      <c r="AR158" s="493" t="str">
        <f t="shared" si="112"/>
        <v/>
      </c>
      <c r="AS158" s="494" t="str">
        <f t="shared" si="113"/>
        <v/>
      </c>
      <c r="AT158" s="492" t="str">
        <f t="shared" si="114"/>
        <v/>
      </c>
      <c r="AU158" s="493" t="str">
        <f t="shared" si="115"/>
        <v/>
      </c>
      <c r="AV158" s="494" t="str">
        <f t="shared" si="116"/>
        <v/>
      </c>
      <c r="AW158" s="492" t="str">
        <f t="shared" si="117"/>
        <v/>
      </c>
      <c r="AX158" s="493" t="str">
        <f t="shared" si="118"/>
        <v/>
      </c>
      <c r="AY158" s="494" t="str">
        <f t="shared" si="119"/>
        <v/>
      </c>
      <c r="AZ158" s="492" t="str">
        <f t="shared" si="120"/>
        <v/>
      </c>
      <c r="BA158" s="493" t="str">
        <f t="shared" si="121"/>
        <v/>
      </c>
      <c r="BB158" s="494" t="str">
        <f t="shared" si="122"/>
        <v/>
      </c>
      <c r="BC158" s="492" t="str">
        <f t="shared" si="123"/>
        <v/>
      </c>
      <c r="BD158" s="493" t="str">
        <f t="shared" si="124"/>
        <v/>
      </c>
      <c r="BE158" s="494" t="str">
        <f t="shared" si="125"/>
        <v/>
      </c>
      <c r="BF158" s="492" t="str">
        <f t="shared" si="126"/>
        <v/>
      </c>
      <c r="BG158" s="493" t="str">
        <f t="shared" si="127"/>
        <v/>
      </c>
      <c r="BH158" s="494" t="str">
        <f t="shared" si="128"/>
        <v/>
      </c>
    </row>
    <row r="159" spans="1:60" ht="15" customHeight="1">
      <c r="A159" s="99"/>
      <c r="B159" s="99"/>
      <c r="C159" s="121">
        <f t="shared" ca="1" si="86"/>
        <v>45982</v>
      </c>
      <c r="D159" s="361" t="s">
        <v>1133</v>
      </c>
      <c r="E159" s="2913"/>
      <c r="F159" s="2499"/>
      <c r="G159" s="2078"/>
      <c r="H159" s="2914"/>
      <c r="I159" s="2915"/>
      <c r="J159" s="2914"/>
      <c r="K159" s="2915"/>
      <c r="L159" s="2914"/>
      <c r="M159" s="2915"/>
      <c r="N159" s="2914"/>
      <c r="O159" s="2915"/>
      <c r="P159" s="2914"/>
      <c r="Q159" s="2915"/>
      <c r="R159" s="99"/>
      <c r="S159" s="492" t="str">
        <f t="shared" si="87"/>
        <v/>
      </c>
      <c r="T159" s="493" t="str">
        <f t="shared" si="88"/>
        <v/>
      </c>
      <c r="U159" s="493" t="str">
        <f t="shared" si="89"/>
        <v/>
      </c>
      <c r="V159" s="494" t="str">
        <f t="shared" si="90"/>
        <v>X</v>
      </c>
      <c r="W159" s="492" t="str">
        <f t="shared" si="91"/>
        <v/>
      </c>
      <c r="X159" s="493" t="str">
        <f t="shared" si="92"/>
        <v/>
      </c>
      <c r="Y159" s="493" t="str">
        <f t="shared" si="93"/>
        <v/>
      </c>
      <c r="Z159" s="494" t="str">
        <f t="shared" si="94"/>
        <v>X</v>
      </c>
      <c r="AA159" s="492" t="str">
        <f t="shared" si="95"/>
        <v/>
      </c>
      <c r="AB159" s="493" t="str">
        <f t="shared" si="96"/>
        <v/>
      </c>
      <c r="AC159" s="493" t="str">
        <f t="shared" si="97"/>
        <v/>
      </c>
      <c r="AD159" s="494" t="str">
        <f t="shared" si="98"/>
        <v>X</v>
      </c>
      <c r="AE159" s="492" t="str">
        <f t="shared" si="99"/>
        <v/>
      </c>
      <c r="AF159" s="493" t="str">
        <f t="shared" si="100"/>
        <v/>
      </c>
      <c r="AG159" s="494" t="str">
        <f t="shared" si="101"/>
        <v/>
      </c>
      <c r="AH159" s="492" t="str">
        <f t="shared" si="102"/>
        <v/>
      </c>
      <c r="AI159" s="493" t="str">
        <f t="shared" si="103"/>
        <v/>
      </c>
      <c r="AJ159" s="494" t="str">
        <f t="shared" si="104"/>
        <v/>
      </c>
      <c r="AK159" s="492" t="str">
        <f t="shared" si="105"/>
        <v/>
      </c>
      <c r="AL159" s="493" t="str">
        <f t="shared" si="106"/>
        <v/>
      </c>
      <c r="AM159" s="494" t="str">
        <f t="shared" si="107"/>
        <v/>
      </c>
      <c r="AN159" s="492" t="str">
        <f t="shared" si="108"/>
        <v/>
      </c>
      <c r="AO159" s="493" t="str">
        <f t="shared" si="109"/>
        <v/>
      </c>
      <c r="AP159" s="494" t="str">
        <f t="shared" si="110"/>
        <v/>
      </c>
      <c r="AQ159" s="492" t="str">
        <f t="shared" si="111"/>
        <v/>
      </c>
      <c r="AR159" s="493" t="str">
        <f t="shared" si="112"/>
        <v/>
      </c>
      <c r="AS159" s="494" t="str">
        <f t="shared" si="113"/>
        <v/>
      </c>
      <c r="AT159" s="492" t="str">
        <f t="shared" si="114"/>
        <v/>
      </c>
      <c r="AU159" s="493" t="str">
        <f t="shared" si="115"/>
        <v/>
      </c>
      <c r="AV159" s="494" t="str">
        <f t="shared" si="116"/>
        <v/>
      </c>
      <c r="AW159" s="492" t="str">
        <f t="shared" si="117"/>
        <v/>
      </c>
      <c r="AX159" s="493" t="str">
        <f t="shared" si="118"/>
        <v/>
      </c>
      <c r="AY159" s="494" t="str">
        <f t="shared" si="119"/>
        <v/>
      </c>
      <c r="AZ159" s="492" t="str">
        <f t="shared" si="120"/>
        <v/>
      </c>
      <c r="BA159" s="493" t="str">
        <f t="shared" si="121"/>
        <v/>
      </c>
      <c r="BB159" s="494" t="str">
        <f t="shared" si="122"/>
        <v/>
      </c>
      <c r="BC159" s="492" t="str">
        <f t="shared" si="123"/>
        <v/>
      </c>
      <c r="BD159" s="493" t="str">
        <f t="shared" si="124"/>
        <v/>
      </c>
      <c r="BE159" s="494" t="str">
        <f t="shared" si="125"/>
        <v/>
      </c>
      <c r="BF159" s="492" t="str">
        <f t="shared" si="126"/>
        <v/>
      </c>
      <c r="BG159" s="493" t="str">
        <f t="shared" si="127"/>
        <v/>
      </c>
      <c r="BH159" s="494" t="str">
        <f t="shared" si="128"/>
        <v/>
      </c>
    </row>
    <row r="160" spans="1:60" ht="15" customHeight="1">
      <c r="A160" s="99"/>
      <c r="B160" s="99"/>
      <c r="C160" s="121">
        <f t="shared" ca="1" si="86"/>
        <v>45983</v>
      </c>
      <c r="D160" s="361" t="s">
        <v>1133</v>
      </c>
      <c r="E160" s="2913"/>
      <c r="F160" s="2499"/>
      <c r="G160" s="2078"/>
      <c r="H160" s="2914"/>
      <c r="I160" s="2915"/>
      <c r="J160" s="2914"/>
      <c r="K160" s="2915"/>
      <c r="L160" s="2914"/>
      <c r="M160" s="2915"/>
      <c r="N160" s="2914"/>
      <c r="O160" s="2915"/>
      <c r="P160" s="2914"/>
      <c r="Q160" s="2915"/>
      <c r="R160" s="99"/>
      <c r="S160" s="492" t="str">
        <f t="shared" si="87"/>
        <v/>
      </c>
      <c r="T160" s="493" t="str">
        <f t="shared" si="88"/>
        <v/>
      </c>
      <c r="U160" s="493" t="str">
        <f t="shared" si="89"/>
        <v/>
      </c>
      <c r="V160" s="494" t="str">
        <f t="shared" si="90"/>
        <v>X</v>
      </c>
      <c r="W160" s="492" t="str">
        <f t="shared" si="91"/>
        <v/>
      </c>
      <c r="X160" s="493" t="str">
        <f t="shared" si="92"/>
        <v/>
      </c>
      <c r="Y160" s="493" t="str">
        <f t="shared" si="93"/>
        <v/>
      </c>
      <c r="Z160" s="494" t="str">
        <f t="shared" si="94"/>
        <v>X</v>
      </c>
      <c r="AA160" s="492" t="str">
        <f t="shared" si="95"/>
        <v/>
      </c>
      <c r="AB160" s="493" t="str">
        <f t="shared" si="96"/>
        <v/>
      </c>
      <c r="AC160" s="493" t="str">
        <f t="shared" si="97"/>
        <v/>
      </c>
      <c r="AD160" s="494" t="str">
        <f t="shared" si="98"/>
        <v>X</v>
      </c>
      <c r="AE160" s="492" t="str">
        <f t="shared" si="99"/>
        <v/>
      </c>
      <c r="AF160" s="493" t="str">
        <f t="shared" si="100"/>
        <v/>
      </c>
      <c r="AG160" s="494" t="str">
        <f t="shared" si="101"/>
        <v/>
      </c>
      <c r="AH160" s="492" t="str">
        <f t="shared" si="102"/>
        <v/>
      </c>
      <c r="AI160" s="493" t="str">
        <f t="shared" si="103"/>
        <v/>
      </c>
      <c r="AJ160" s="494" t="str">
        <f t="shared" si="104"/>
        <v/>
      </c>
      <c r="AK160" s="492" t="str">
        <f t="shared" si="105"/>
        <v/>
      </c>
      <c r="AL160" s="493" t="str">
        <f t="shared" si="106"/>
        <v/>
      </c>
      <c r="AM160" s="494" t="str">
        <f t="shared" si="107"/>
        <v/>
      </c>
      <c r="AN160" s="492" t="str">
        <f t="shared" si="108"/>
        <v/>
      </c>
      <c r="AO160" s="493" t="str">
        <f t="shared" si="109"/>
        <v/>
      </c>
      <c r="AP160" s="494" t="str">
        <f t="shared" si="110"/>
        <v/>
      </c>
      <c r="AQ160" s="492" t="str">
        <f t="shared" si="111"/>
        <v/>
      </c>
      <c r="AR160" s="493" t="str">
        <f t="shared" si="112"/>
        <v/>
      </c>
      <c r="AS160" s="494" t="str">
        <f t="shared" si="113"/>
        <v/>
      </c>
      <c r="AT160" s="492" t="str">
        <f t="shared" si="114"/>
        <v/>
      </c>
      <c r="AU160" s="493" t="str">
        <f t="shared" si="115"/>
        <v/>
      </c>
      <c r="AV160" s="494" t="str">
        <f t="shared" si="116"/>
        <v/>
      </c>
      <c r="AW160" s="492" t="str">
        <f t="shared" si="117"/>
        <v/>
      </c>
      <c r="AX160" s="493" t="str">
        <f t="shared" si="118"/>
        <v/>
      </c>
      <c r="AY160" s="494" t="str">
        <f t="shared" si="119"/>
        <v/>
      </c>
      <c r="AZ160" s="492" t="str">
        <f t="shared" si="120"/>
        <v/>
      </c>
      <c r="BA160" s="493" t="str">
        <f t="shared" si="121"/>
        <v/>
      </c>
      <c r="BB160" s="494" t="str">
        <f t="shared" si="122"/>
        <v/>
      </c>
      <c r="BC160" s="492" t="str">
        <f t="shared" si="123"/>
        <v/>
      </c>
      <c r="BD160" s="493" t="str">
        <f t="shared" si="124"/>
        <v/>
      </c>
      <c r="BE160" s="494" t="str">
        <f t="shared" si="125"/>
        <v/>
      </c>
      <c r="BF160" s="492" t="str">
        <f t="shared" si="126"/>
        <v/>
      </c>
      <c r="BG160" s="493" t="str">
        <f t="shared" si="127"/>
        <v/>
      </c>
      <c r="BH160" s="494" t="str">
        <f t="shared" si="128"/>
        <v/>
      </c>
    </row>
    <row r="161" spans="1:60" ht="15" customHeight="1">
      <c r="A161" s="99"/>
      <c r="B161" s="99"/>
      <c r="C161" s="121">
        <f t="shared" ca="1" si="86"/>
        <v>45984</v>
      </c>
      <c r="D161" s="361" t="s">
        <v>1133</v>
      </c>
      <c r="E161" s="2913"/>
      <c r="F161" s="2499"/>
      <c r="G161" s="2078"/>
      <c r="H161" s="2914"/>
      <c r="I161" s="2915"/>
      <c r="J161" s="2914"/>
      <c r="K161" s="2915"/>
      <c r="L161" s="2914"/>
      <c r="M161" s="2915"/>
      <c r="N161" s="2914"/>
      <c r="O161" s="2915"/>
      <c r="P161" s="2914"/>
      <c r="Q161" s="2915"/>
      <c r="R161" s="99"/>
      <c r="S161" s="492" t="str">
        <f t="shared" si="87"/>
        <v/>
      </c>
      <c r="T161" s="493" t="str">
        <f t="shared" si="88"/>
        <v/>
      </c>
      <c r="U161" s="493" t="str">
        <f t="shared" si="89"/>
        <v/>
      </c>
      <c r="V161" s="494" t="str">
        <f t="shared" si="90"/>
        <v>X</v>
      </c>
      <c r="W161" s="492" t="str">
        <f t="shared" si="91"/>
        <v/>
      </c>
      <c r="X161" s="493" t="str">
        <f t="shared" si="92"/>
        <v/>
      </c>
      <c r="Y161" s="493" t="str">
        <f t="shared" si="93"/>
        <v/>
      </c>
      <c r="Z161" s="494" t="str">
        <f t="shared" si="94"/>
        <v>X</v>
      </c>
      <c r="AA161" s="492" t="str">
        <f t="shared" si="95"/>
        <v/>
      </c>
      <c r="AB161" s="493" t="str">
        <f t="shared" si="96"/>
        <v/>
      </c>
      <c r="AC161" s="493" t="str">
        <f t="shared" si="97"/>
        <v/>
      </c>
      <c r="AD161" s="494" t="str">
        <f t="shared" si="98"/>
        <v>X</v>
      </c>
      <c r="AE161" s="492" t="str">
        <f t="shared" si="99"/>
        <v/>
      </c>
      <c r="AF161" s="493" t="str">
        <f t="shared" si="100"/>
        <v/>
      </c>
      <c r="AG161" s="494" t="str">
        <f t="shared" si="101"/>
        <v/>
      </c>
      <c r="AH161" s="492" t="str">
        <f t="shared" si="102"/>
        <v/>
      </c>
      <c r="AI161" s="493" t="str">
        <f t="shared" si="103"/>
        <v/>
      </c>
      <c r="AJ161" s="494" t="str">
        <f t="shared" si="104"/>
        <v/>
      </c>
      <c r="AK161" s="492" t="str">
        <f t="shared" si="105"/>
        <v/>
      </c>
      <c r="AL161" s="493" t="str">
        <f t="shared" si="106"/>
        <v/>
      </c>
      <c r="AM161" s="494" t="str">
        <f t="shared" si="107"/>
        <v/>
      </c>
      <c r="AN161" s="492" t="str">
        <f t="shared" si="108"/>
        <v/>
      </c>
      <c r="AO161" s="493" t="str">
        <f t="shared" si="109"/>
        <v/>
      </c>
      <c r="AP161" s="494" t="str">
        <f t="shared" si="110"/>
        <v/>
      </c>
      <c r="AQ161" s="492" t="str">
        <f t="shared" si="111"/>
        <v/>
      </c>
      <c r="AR161" s="493" t="str">
        <f t="shared" si="112"/>
        <v/>
      </c>
      <c r="AS161" s="494" t="str">
        <f t="shared" si="113"/>
        <v/>
      </c>
      <c r="AT161" s="492" t="str">
        <f t="shared" si="114"/>
        <v/>
      </c>
      <c r="AU161" s="493" t="str">
        <f t="shared" si="115"/>
        <v/>
      </c>
      <c r="AV161" s="494" t="str">
        <f t="shared" si="116"/>
        <v/>
      </c>
      <c r="AW161" s="492" t="str">
        <f t="shared" si="117"/>
        <v/>
      </c>
      <c r="AX161" s="493" t="str">
        <f t="shared" si="118"/>
        <v/>
      </c>
      <c r="AY161" s="494" t="str">
        <f t="shared" si="119"/>
        <v/>
      </c>
      <c r="AZ161" s="492" t="str">
        <f t="shared" si="120"/>
        <v/>
      </c>
      <c r="BA161" s="493" t="str">
        <f t="shared" si="121"/>
        <v/>
      </c>
      <c r="BB161" s="494" t="str">
        <f t="shared" si="122"/>
        <v/>
      </c>
      <c r="BC161" s="492" t="str">
        <f t="shared" si="123"/>
        <v/>
      </c>
      <c r="BD161" s="493" t="str">
        <f t="shared" si="124"/>
        <v/>
      </c>
      <c r="BE161" s="494" t="str">
        <f t="shared" si="125"/>
        <v/>
      </c>
      <c r="BF161" s="492" t="str">
        <f t="shared" si="126"/>
        <v/>
      </c>
      <c r="BG161" s="493" t="str">
        <f t="shared" si="127"/>
        <v/>
      </c>
      <c r="BH161" s="494" t="str">
        <f t="shared" si="128"/>
        <v/>
      </c>
    </row>
    <row r="162" spans="1:60" ht="15" customHeight="1">
      <c r="A162" s="99"/>
      <c r="B162" s="99"/>
      <c r="C162" s="121">
        <f t="shared" ca="1" si="86"/>
        <v>45985</v>
      </c>
      <c r="D162" s="361" t="s">
        <v>1133</v>
      </c>
      <c r="E162" s="2913"/>
      <c r="F162" s="2499"/>
      <c r="G162" s="2078"/>
      <c r="H162" s="2914"/>
      <c r="I162" s="2915"/>
      <c r="J162" s="2914"/>
      <c r="K162" s="2915"/>
      <c r="L162" s="2914"/>
      <c r="M162" s="2915"/>
      <c r="N162" s="2914"/>
      <c r="O162" s="2915"/>
      <c r="P162" s="2914"/>
      <c r="Q162" s="2915"/>
      <c r="R162" s="99"/>
      <c r="S162" s="492" t="str">
        <f t="shared" si="87"/>
        <v/>
      </c>
      <c r="T162" s="493" t="str">
        <f t="shared" si="88"/>
        <v/>
      </c>
      <c r="U162" s="493" t="str">
        <f t="shared" si="89"/>
        <v/>
      </c>
      <c r="V162" s="494" t="str">
        <f t="shared" si="90"/>
        <v>X</v>
      </c>
      <c r="W162" s="492" t="str">
        <f t="shared" si="91"/>
        <v/>
      </c>
      <c r="X162" s="493" t="str">
        <f t="shared" si="92"/>
        <v/>
      </c>
      <c r="Y162" s="493" t="str">
        <f t="shared" si="93"/>
        <v/>
      </c>
      <c r="Z162" s="494" t="str">
        <f t="shared" si="94"/>
        <v>X</v>
      </c>
      <c r="AA162" s="492" t="str">
        <f t="shared" si="95"/>
        <v/>
      </c>
      <c r="AB162" s="493" t="str">
        <f t="shared" si="96"/>
        <v/>
      </c>
      <c r="AC162" s="493" t="str">
        <f t="shared" si="97"/>
        <v/>
      </c>
      <c r="AD162" s="494" t="str">
        <f t="shared" si="98"/>
        <v>X</v>
      </c>
      <c r="AE162" s="492" t="str">
        <f t="shared" si="99"/>
        <v/>
      </c>
      <c r="AF162" s="493" t="str">
        <f t="shared" si="100"/>
        <v/>
      </c>
      <c r="AG162" s="494" t="str">
        <f t="shared" si="101"/>
        <v/>
      </c>
      <c r="AH162" s="492" t="str">
        <f t="shared" si="102"/>
        <v/>
      </c>
      <c r="AI162" s="493" t="str">
        <f t="shared" si="103"/>
        <v/>
      </c>
      <c r="AJ162" s="494" t="str">
        <f t="shared" si="104"/>
        <v/>
      </c>
      <c r="AK162" s="492" t="str">
        <f t="shared" si="105"/>
        <v/>
      </c>
      <c r="AL162" s="493" t="str">
        <f t="shared" si="106"/>
        <v/>
      </c>
      <c r="AM162" s="494" t="str">
        <f t="shared" si="107"/>
        <v/>
      </c>
      <c r="AN162" s="492" t="str">
        <f t="shared" si="108"/>
        <v/>
      </c>
      <c r="AO162" s="493" t="str">
        <f t="shared" si="109"/>
        <v/>
      </c>
      <c r="AP162" s="494" t="str">
        <f t="shared" si="110"/>
        <v/>
      </c>
      <c r="AQ162" s="492" t="str">
        <f t="shared" si="111"/>
        <v/>
      </c>
      <c r="AR162" s="493" t="str">
        <f t="shared" si="112"/>
        <v/>
      </c>
      <c r="AS162" s="494" t="str">
        <f t="shared" si="113"/>
        <v/>
      </c>
      <c r="AT162" s="492" t="str">
        <f t="shared" si="114"/>
        <v/>
      </c>
      <c r="AU162" s="493" t="str">
        <f t="shared" si="115"/>
        <v/>
      </c>
      <c r="AV162" s="494" t="str">
        <f t="shared" si="116"/>
        <v/>
      </c>
      <c r="AW162" s="492" t="str">
        <f t="shared" si="117"/>
        <v/>
      </c>
      <c r="AX162" s="493" t="str">
        <f t="shared" si="118"/>
        <v/>
      </c>
      <c r="AY162" s="494" t="str">
        <f t="shared" si="119"/>
        <v/>
      </c>
      <c r="AZ162" s="492" t="str">
        <f t="shared" si="120"/>
        <v/>
      </c>
      <c r="BA162" s="493" t="str">
        <f t="shared" si="121"/>
        <v/>
      </c>
      <c r="BB162" s="494" t="str">
        <f t="shared" si="122"/>
        <v/>
      </c>
      <c r="BC162" s="492" t="str">
        <f t="shared" si="123"/>
        <v/>
      </c>
      <c r="BD162" s="493" t="str">
        <f t="shared" si="124"/>
        <v/>
      </c>
      <c r="BE162" s="494" t="str">
        <f t="shared" si="125"/>
        <v/>
      </c>
      <c r="BF162" s="492" t="str">
        <f t="shared" si="126"/>
        <v/>
      </c>
      <c r="BG162" s="493" t="str">
        <f t="shared" si="127"/>
        <v/>
      </c>
      <c r="BH162" s="494" t="str">
        <f t="shared" si="128"/>
        <v/>
      </c>
    </row>
    <row r="163" spans="1:60" ht="15" customHeight="1">
      <c r="A163" s="99"/>
      <c r="B163" s="99"/>
      <c r="C163" s="121">
        <f t="shared" ca="1" si="86"/>
        <v>45986</v>
      </c>
      <c r="D163" s="361" t="s">
        <v>1133</v>
      </c>
      <c r="E163" s="2913"/>
      <c r="F163" s="2499"/>
      <c r="G163" s="2078"/>
      <c r="H163" s="2914"/>
      <c r="I163" s="2915"/>
      <c r="J163" s="2914"/>
      <c r="K163" s="2915"/>
      <c r="L163" s="2914"/>
      <c r="M163" s="2915"/>
      <c r="N163" s="2914"/>
      <c r="O163" s="2915"/>
      <c r="P163" s="2914"/>
      <c r="Q163" s="2915"/>
      <c r="R163" s="99"/>
      <c r="S163" s="492" t="str">
        <f t="shared" si="87"/>
        <v/>
      </c>
      <c r="T163" s="493" t="str">
        <f t="shared" si="88"/>
        <v/>
      </c>
      <c r="U163" s="493" t="str">
        <f t="shared" si="89"/>
        <v/>
      </c>
      <c r="V163" s="494" t="str">
        <f t="shared" si="90"/>
        <v>X</v>
      </c>
      <c r="W163" s="492" t="str">
        <f t="shared" si="91"/>
        <v/>
      </c>
      <c r="X163" s="493" t="str">
        <f t="shared" si="92"/>
        <v/>
      </c>
      <c r="Y163" s="493" t="str">
        <f t="shared" si="93"/>
        <v/>
      </c>
      <c r="Z163" s="494" t="str">
        <f t="shared" si="94"/>
        <v>X</v>
      </c>
      <c r="AA163" s="492" t="str">
        <f t="shared" si="95"/>
        <v/>
      </c>
      <c r="AB163" s="493" t="str">
        <f t="shared" si="96"/>
        <v/>
      </c>
      <c r="AC163" s="493" t="str">
        <f t="shared" si="97"/>
        <v/>
      </c>
      <c r="AD163" s="494" t="str">
        <f t="shared" si="98"/>
        <v>X</v>
      </c>
      <c r="AE163" s="492" t="str">
        <f t="shared" si="99"/>
        <v/>
      </c>
      <c r="AF163" s="493" t="str">
        <f t="shared" si="100"/>
        <v/>
      </c>
      <c r="AG163" s="494" t="str">
        <f t="shared" si="101"/>
        <v/>
      </c>
      <c r="AH163" s="492" t="str">
        <f t="shared" si="102"/>
        <v/>
      </c>
      <c r="AI163" s="493" t="str">
        <f t="shared" si="103"/>
        <v/>
      </c>
      <c r="AJ163" s="494" t="str">
        <f t="shared" si="104"/>
        <v/>
      </c>
      <c r="AK163" s="492" t="str">
        <f t="shared" si="105"/>
        <v/>
      </c>
      <c r="AL163" s="493" t="str">
        <f t="shared" si="106"/>
        <v/>
      </c>
      <c r="AM163" s="494" t="str">
        <f t="shared" si="107"/>
        <v/>
      </c>
      <c r="AN163" s="492" t="str">
        <f t="shared" si="108"/>
        <v/>
      </c>
      <c r="AO163" s="493" t="str">
        <f t="shared" si="109"/>
        <v/>
      </c>
      <c r="AP163" s="494" t="str">
        <f t="shared" si="110"/>
        <v/>
      </c>
      <c r="AQ163" s="492" t="str">
        <f t="shared" si="111"/>
        <v/>
      </c>
      <c r="AR163" s="493" t="str">
        <f t="shared" si="112"/>
        <v/>
      </c>
      <c r="AS163" s="494" t="str">
        <f t="shared" si="113"/>
        <v/>
      </c>
      <c r="AT163" s="492" t="str">
        <f t="shared" si="114"/>
        <v/>
      </c>
      <c r="AU163" s="493" t="str">
        <f t="shared" si="115"/>
        <v/>
      </c>
      <c r="AV163" s="494" t="str">
        <f t="shared" si="116"/>
        <v/>
      </c>
      <c r="AW163" s="492" t="str">
        <f t="shared" si="117"/>
        <v/>
      </c>
      <c r="AX163" s="493" t="str">
        <f t="shared" si="118"/>
        <v/>
      </c>
      <c r="AY163" s="494" t="str">
        <f t="shared" si="119"/>
        <v/>
      </c>
      <c r="AZ163" s="492" t="str">
        <f t="shared" si="120"/>
        <v/>
      </c>
      <c r="BA163" s="493" t="str">
        <f t="shared" si="121"/>
        <v/>
      </c>
      <c r="BB163" s="494" t="str">
        <f t="shared" si="122"/>
        <v/>
      </c>
      <c r="BC163" s="492" t="str">
        <f t="shared" si="123"/>
        <v/>
      </c>
      <c r="BD163" s="493" t="str">
        <f t="shared" si="124"/>
        <v/>
      </c>
      <c r="BE163" s="494" t="str">
        <f t="shared" si="125"/>
        <v/>
      </c>
      <c r="BF163" s="492" t="str">
        <f t="shared" si="126"/>
        <v/>
      </c>
      <c r="BG163" s="493" t="str">
        <f t="shared" si="127"/>
        <v/>
      </c>
      <c r="BH163" s="494" t="str">
        <f t="shared" si="128"/>
        <v/>
      </c>
    </row>
    <row r="164" spans="1:60" ht="15" customHeight="1">
      <c r="A164" s="99"/>
      <c r="B164" s="99"/>
      <c r="C164" s="121">
        <f t="shared" ca="1" si="86"/>
        <v>45987</v>
      </c>
      <c r="D164" s="361" t="s">
        <v>1133</v>
      </c>
      <c r="E164" s="2913"/>
      <c r="F164" s="2499"/>
      <c r="G164" s="2078"/>
      <c r="H164" s="2914"/>
      <c r="I164" s="2915"/>
      <c r="J164" s="2914"/>
      <c r="K164" s="2915"/>
      <c r="L164" s="2914"/>
      <c r="M164" s="2915"/>
      <c r="N164" s="2914"/>
      <c r="O164" s="2915"/>
      <c r="P164" s="2914"/>
      <c r="Q164" s="2915"/>
      <c r="R164" s="99"/>
      <c r="S164" s="492" t="str">
        <f t="shared" si="87"/>
        <v/>
      </c>
      <c r="T164" s="493" t="str">
        <f t="shared" si="88"/>
        <v/>
      </c>
      <c r="U164" s="493" t="str">
        <f t="shared" si="89"/>
        <v/>
      </c>
      <c r="V164" s="494" t="str">
        <f t="shared" si="90"/>
        <v>X</v>
      </c>
      <c r="W164" s="492" t="str">
        <f t="shared" si="91"/>
        <v/>
      </c>
      <c r="X164" s="493" t="str">
        <f t="shared" si="92"/>
        <v/>
      </c>
      <c r="Y164" s="493" t="str">
        <f t="shared" si="93"/>
        <v/>
      </c>
      <c r="Z164" s="494" t="str">
        <f t="shared" si="94"/>
        <v>X</v>
      </c>
      <c r="AA164" s="492" t="str">
        <f t="shared" si="95"/>
        <v/>
      </c>
      <c r="AB164" s="493" t="str">
        <f t="shared" si="96"/>
        <v/>
      </c>
      <c r="AC164" s="493" t="str">
        <f t="shared" si="97"/>
        <v/>
      </c>
      <c r="AD164" s="494" t="str">
        <f t="shared" si="98"/>
        <v>X</v>
      </c>
      <c r="AE164" s="492" t="str">
        <f t="shared" si="99"/>
        <v/>
      </c>
      <c r="AF164" s="493" t="str">
        <f t="shared" si="100"/>
        <v/>
      </c>
      <c r="AG164" s="494" t="str">
        <f t="shared" si="101"/>
        <v/>
      </c>
      <c r="AH164" s="492" t="str">
        <f t="shared" si="102"/>
        <v/>
      </c>
      <c r="AI164" s="493" t="str">
        <f t="shared" si="103"/>
        <v/>
      </c>
      <c r="AJ164" s="494" t="str">
        <f t="shared" si="104"/>
        <v/>
      </c>
      <c r="AK164" s="492" t="str">
        <f t="shared" si="105"/>
        <v/>
      </c>
      <c r="AL164" s="493" t="str">
        <f t="shared" si="106"/>
        <v/>
      </c>
      <c r="AM164" s="494" t="str">
        <f t="shared" si="107"/>
        <v/>
      </c>
      <c r="AN164" s="492" t="str">
        <f t="shared" si="108"/>
        <v/>
      </c>
      <c r="AO164" s="493" t="str">
        <f t="shared" si="109"/>
        <v/>
      </c>
      <c r="AP164" s="494" t="str">
        <f t="shared" si="110"/>
        <v/>
      </c>
      <c r="AQ164" s="492" t="str">
        <f t="shared" si="111"/>
        <v/>
      </c>
      <c r="AR164" s="493" t="str">
        <f t="shared" si="112"/>
        <v/>
      </c>
      <c r="AS164" s="494" t="str">
        <f t="shared" si="113"/>
        <v/>
      </c>
      <c r="AT164" s="492" t="str">
        <f t="shared" si="114"/>
        <v/>
      </c>
      <c r="AU164" s="493" t="str">
        <f t="shared" si="115"/>
        <v/>
      </c>
      <c r="AV164" s="494" t="str">
        <f t="shared" si="116"/>
        <v/>
      </c>
      <c r="AW164" s="492" t="str">
        <f t="shared" si="117"/>
        <v/>
      </c>
      <c r="AX164" s="493" t="str">
        <f t="shared" si="118"/>
        <v/>
      </c>
      <c r="AY164" s="494" t="str">
        <f t="shared" si="119"/>
        <v/>
      </c>
      <c r="AZ164" s="492" t="str">
        <f t="shared" si="120"/>
        <v/>
      </c>
      <c r="BA164" s="493" t="str">
        <f t="shared" si="121"/>
        <v/>
      </c>
      <c r="BB164" s="494" t="str">
        <f t="shared" si="122"/>
        <v/>
      </c>
      <c r="BC164" s="492" t="str">
        <f t="shared" si="123"/>
        <v/>
      </c>
      <c r="BD164" s="493" t="str">
        <f t="shared" si="124"/>
        <v/>
      </c>
      <c r="BE164" s="494" t="str">
        <f t="shared" si="125"/>
        <v/>
      </c>
      <c r="BF164" s="492" t="str">
        <f t="shared" si="126"/>
        <v/>
      </c>
      <c r="BG164" s="493" t="str">
        <f t="shared" si="127"/>
        <v/>
      </c>
      <c r="BH164" s="494" t="str">
        <f t="shared" si="128"/>
        <v/>
      </c>
    </row>
    <row r="165" spans="1:60" ht="15" customHeight="1">
      <c r="A165" s="99"/>
      <c r="B165" s="99"/>
      <c r="C165" s="121">
        <f t="shared" ca="1" si="86"/>
        <v>45988</v>
      </c>
      <c r="D165" s="361" t="s">
        <v>1133</v>
      </c>
      <c r="E165" s="2913"/>
      <c r="F165" s="2499"/>
      <c r="G165" s="2078"/>
      <c r="H165" s="2914"/>
      <c r="I165" s="2915"/>
      <c r="J165" s="2914"/>
      <c r="K165" s="2915"/>
      <c r="L165" s="2914"/>
      <c r="M165" s="2915"/>
      <c r="N165" s="2914"/>
      <c r="O165" s="2915"/>
      <c r="P165" s="2914"/>
      <c r="Q165" s="2915"/>
      <c r="R165" s="99"/>
      <c r="S165" s="492" t="str">
        <f t="shared" si="87"/>
        <v/>
      </c>
      <c r="T165" s="493" t="str">
        <f t="shared" si="88"/>
        <v/>
      </c>
      <c r="U165" s="493" t="str">
        <f t="shared" si="89"/>
        <v/>
      </c>
      <c r="V165" s="494" t="str">
        <f t="shared" si="90"/>
        <v>X</v>
      </c>
      <c r="W165" s="492" t="str">
        <f t="shared" si="91"/>
        <v/>
      </c>
      <c r="X165" s="493" t="str">
        <f t="shared" si="92"/>
        <v/>
      </c>
      <c r="Y165" s="493" t="str">
        <f t="shared" si="93"/>
        <v/>
      </c>
      <c r="Z165" s="494" t="str">
        <f t="shared" si="94"/>
        <v>X</v>
      </c>
      <c r="AA165" s="492" t="str">
        <f t="shared" si="95"/>
        <v/>
      </c>
      <c r="AB165" s="493" t="str">
        <f t="shared" si="96"/>
        <v/>
      </c>
      <c r="AC165" s="493" t="str">
        <f t="shared" si="97"/>
        <v/>
      </c>
      <c r="AD165" s="494" t="str">
        <f t="shared" si="98"/>
        <v>X</v>
      </c>
      <c r="AE165" s="492" t="str">
        <f t="shared" si="99"/>
        <v/>
      </c>
      <c r="AF165" s="493" t="str">
        <f t="shared" si="100"/>
        <v/>
      </c>
      <c r="AG165" s="494" t="str">
        <f t="shared" si="101"/>
        <v/>
      </c>
      <c r="AH165" s="492" t="str">
        <f t="shared" si="102"/>
        <v/>
      </c>
      <c r="AI165" s="493" t="str">
        <f t="shared" si="103"/>
        <v/>
      </c>
      <c r="AJ165" s="494" t="str">
        <f t="shared" si="104"/>
        <v/>
      </c>
      <c r="AK165" s="492" t="str">
        <f t="shared" si="105"/>
        <v/>
      </c>
      <c r="AL165" s="493" t="str">
        <f t="shared" si="106"/>
        <v/>
      </c>
      <c r="AM165" s="494" t="str">
        <f t="shared" si="107"/>
        <v/>
      </c>
      <c r="AN165" s="492" t="str">
        <f t="shared" si="108"/>
        <v/>
      </c>
      <c r="AO165" s="493" t="str">
        <f t="shared" si="109"/>
        <v/>
      </c>
      <c r="AP165" s="494" t="str">
        <f t="shared" si="110"/>
        <v/>
      </c>
      <c r="AQ165" s="492" t="str">
        <f t="shared" si="111"/>
        <v/>
      </c>
      <c r="AR165" s="493" t="str">
        <f t="shared" si="112"/>
        <v/>
      </c>
      <c r="AS165" s="494" t="str">
        <f t="shared" si="113"/>
        <v/>
      </c>
      <c r="AT165" s="492" t="str">
        <f t="shared" si="114"/>
        <v/>
      </c>
      <c r="AU165" s="493" t="str">
        <f t="shared" si="115"/>
        <v/>
      </c>
      <c r="AV165" s="494" t="str">
        <f t="shared" si="116"/>
        <v/>
      </c>
      <c r="AW165" s="492" t="str">
        <f t="shared" si="117"/>
        <v/>
      </c>
      <c r="AX165" s="493" t="str">
        <f t="shared" si="118"/>
        <v/>
      </c>
      <c r="AY165" s="494" t="str">
        <f t="shared" si="119"/>
        <v/>
      </c>
      <c r="AZ165" s="492" t="str">
        <f t="shared" si="120"/>
        <v/>
      </c>
      <c r="BA165" s="493" t="str">
        <f t="shared" si="121"/>
        <v/>
      </c>
      <c r="BB165" s="494" t="str">
        <f t="shared" si="122"/>
        <v/>
      </c>
      <c r="BC165" s="492" t="str">
        <f t="shared" si="123"/>
        <v/>
      </c>
      <c r="BD165" s="493" t="str">
        <f t="shared" si="124"/>
        <v/>
      </c>
      <c r="BE165" s="494" t="str">
        <f t="shared" si="125"/>
        <v/>
      </c>
      <c r="BF165" s="492" t="str">
        <f t="shared" si="126"/>
        <v/>
      </c>
      <c r="BG165" s="493" t="str">
        <f t="shared" si="127"/>
        <v/>
      </c>
      <c r="BH165" s="494" t="str">
        <f t="shared" si="128"/>
        <v/>
      </c>
    </row>
    <row r="166" spans="1:60" ht="15" customHeight="1">
      <c r="A166" s="99"/>
      <c r="B166" s="99"/>
      <c r="C166" s="121">
        <f t="shared" ca="1" si="86"/>
        <v>45989</v>
      </c>
      <c r="D166" s="361" t="s">
        <v>1133</v>
      </c>
      <c r="E166" s="2913"/>
      <c r="F166" s="2499"/>
      <c r="G166" s="2078"/>
      <c r="H166" s="2914"/>
      <c r="I166" s="2915"/>
      <c r="J166" s="2914"/>
      <c r="K166" s="2915"/>
      <c r="L166" s="2914"/>
      <c r="M166" s="2915"/>
      <c r="N166" s="2914"/>
      <c r="O166" s="2915"/>
      <c r="P166" s="2914"/>
      <c r="Q166" s="2915"/>
      <c r="R166" s="99"/>
      <c r="S166" s="492" t="str">
        <f t="shared" si="87"/>
        <v/>
      </c>
      <c r="T166" s="493" t="str">
        <f t="shared" si="88"/>
        <v/>
      </c>
      <c r="U166" s="493" t="str">
        <f t="shared" si="89"/>
        <v/>
      </c>
      <c r="V166" s="494" t="str">
        <f t="shared" si="90"/>
        <v>X</v>
      </c>
      <c r="W166" s="492" t="str">
        <f t="shared" si="91"/>
        <v/>
      </c>
      <c r="X166" s="493" t="str">
        <f t="shared" si="92"/>
        <v/>
      </c>
      <c r="Y166" s="493" t="str">
        <f t="shared" si="93"/>
        <v/>
      </c>
      <c r="Z166" s="494" t="str">
        <f t="shared" si="94"/>
        <v>X</v>
      </c>
      <c r="AA166" s="492" t="str">
        <f t="shared" si="95"/>
        <v/>
      </c>
      <c r="AB166" s="493" t="str">
        <f t="shared" si="96"/>
        <v/>
      </c>
      <c r="AC166" s="493" t="str">
        <f t="shared" si="97"/>
        <v/>
      </c>
      <c r="AD166" s="494" t="str">
        <f t="shared" si="98"/>
        <v>X</v>
      </c>
      <c r="AE166" s="492" t="str">
        <f t="shared" si="99"/>
        <v/>
      </c>
      <c r="AF166" s="493" t="str">
        <f t="shared" si="100"/>
        <v/>
      </c>
      <c r="AG166" s="494" t="str">
        <f t="shared" si="101"/>
        <v/>
      </c>
      <c r="AH166" s="492" t="str">
        <f t="shared" si="102"/>
        <v/>
      </c>
      <c r="AI166" s="493" t="str">
        <f t="shared" si="103"/>
        <v/>
      </c>
      <c r="AJ166" s="494" t="str">
        <f t="shared" si="104"/>
        <v/>
      </c>
      <c r="AK166" s="492" t="str">
        <f t="shared" si="105"/>
        <v/>
      </c>
      <c r="AL166" s="493" t="str">
        <f t="shared" si="106"/>
        <v/>
      </c>
      <c r="AM166" s="494" t="str">
        <f t="shared" si="107"/>
        <v/>
      </c>
      <c r="AN166" s="492" t="str">
        <f t="shared" si="108"/>
        <v/>
      </c>
      <c r="AO166" s="493" t="str">
        <f t="shared" si="109"/>
        <v/>
      </c>
      <c r="AP166" s="494" t="str">
        <f t="shared" si="110"/>
        <v/>
      </c>
      <c r="AQ166" s="492" t="str">
        <f t="shared" si="111"/>
        <v/>
      </c>
      <c r="AR166" s="493" t="str">
        <f t="shared" si="112"/>
        <v/>
      </c>
      <c r="AS166" s="494" t="str">
        <f t="shared" si="113"/>
        <v/>
      </c>
      <c r="AT166" s="492" t="str">
        <f t="shared" si="114"/>
        <v/>
      </c>
      <c r="AU166" s="493" t="str">
        <f t="shared" si="115"/>
        <v/>
      </c>
      <c r="AV166" s="494" t="str">
        <f t="shared" si="116"/>
        <v/>
      </c>
      <c r="AW166" s="492" t="str">
        <f t="shared" si="117"/>
        <v/>
      </c>
      <c r="AX166" s="493" t="str">
        <f t="shared" si="118"/>
        <v/>
      </c>
      <c r="AY166" s="494" t="str">
        <f t="shared" si="119"/>
        <v/>
      </c>
      <c r="AZ166" s="492" t="str">
        <f t="shared" si="120"/>
        <v/>
      </c>
      <c r="BA166" s="493" t="str">
        <f t="shared" si="121"/>
        <v/>
      </c>
      <c r="BB166" s="494" t="str">
        <f t="shared" si="122"/>
        <v/>
      </c>
      <c r="BC166" s="492" t="str">
        <f t="shared" si="123"/>
        <v/>
      </c>
      <c r="BD166" s="493" t="str">
        <f t="shared" si="124"/>
        <v/>
      </c>
      <c r="BE166" s="494" t="str">
        <f t="shared" si="125"/>
        <v/>
      </c>
      <c r="BF166" s="492" t="str">
        <f t="shared" si="126"/>
        <v/>
      </c>
      <c r="BG166" s="493" t="str">
        <f t="shared" si="127"/>
        <v/>
      </c>
      <c r="BH166" s="494" t="str">
        <f t="shared" si="128"/>
        <v/>
      </c>
    </row>
    <row r="167" spans="1:60" ht="15" customHeight="1">
      <c r="A167" s="99"/>
      <c r="B167" s="99"/>
      <c r="C167" s="121">
        <f t="shared" ca="1" si="86"/>
        <v>45990</v>
      </c>
      <c r="D167" s="361" t="s">
        <v>1133</v>
      </c>
      <c r="E167" s="2913"/>
      <c r="F167" s="2499"/>
      <c r="G167" s="2078"/>
      <c r="H167" s="2914"/>
      <c r="I167" s="2915"/>
      <c r="J167" s="2914"/>
      <c r="K167" s="2915"/>
      <c r="L167" s="2914"/>
      <c r="M167" s="2915"/>
      <c r="N167" s="2914"/>
      <c r="O167" s="2915"/>
      <c r="P167" s="2914"/>
      <c r="Q167" s="2915"/>
      <c r="R167" s="99"/>
      <c r="S167" s="492" t="str">
        <f t="shared" si="87"/>
        <v/>
      </c>
      <c r="T167" s="493" t="str">
        <f t="shared" si="88"/>
        <v/>
      </c>
      <c r="U167" s="493" t="str">
        <f t="shared" si="89"/>
        <v/>
      </c>
      <c r="V167" s="494" t="str">
        <f t="shared" si="90"/>
        <v>X</v>
      </c>
      <c r="W167" s="492" t="str">
        <f t="shared" si="91"/>
        <v/>
      </c>
      <c r="X167" s="493" t="str">
        <f t="shared" si="92"/>
        <v/>
      </c>
      <c r="Y167" s="493" t="str">
        <f t="shared" si="93"/>
        <v/>
      </c>
      <c r="Z167" s="494" t="str">
        <f t="shared" si="94"/>
        <v>X</v>
      </c>
      <c r="AA167" s="492" t="str">
        <f t="shared" si="95"/>
        <v/>
      </c>
      <c r="AB167" s="493" t="str">
        <f t="shared" si="96"/>
        <v/>
      </c>
      <c r="AC167" s="493" t="str">
        <f t="shared" si="97"/>
        <v/>
      </c>
      <c r="AD167" s="494" t="str">
        <f t="shared" si="98"/>
        <v>X</v>
      </c>
      <c r="AE167" s="492" t="str">
        <f t="shared" si="99"/>
        <v/>
      </c>
      <c r="AF167" s="493" t="str">
        <f t="shared" si="100"/>
        <v/>
      </c>
      <c r="AG167" s="494" t="str">
        <f t="shared" si="101"/>
        <v/>
      </c>
      <c r="AH167" s="492" t="str">
        <f t="shared" si="102"/>
        <v/>
      </c>
      <c r="AI167" s="493" t="str">
        <f t="shared" si="103"/>
        <v/>
      </c>
      <c r="AJ167" s="494" t="str">
        <f t="shared" si="104"/>
        <v/>
      </c>
      <c r="AK167" s="492" t="str">
        <f t="shared" si="105"/>
        <v/>
      </c>
      <c r="AL167" s="493" t="str">
        <f t="shared" si="106"/>
        <v/>
      </c>
      <c r="AM167" s="494" t="str">
        <f t="shared" si="107"/>
        <v/>
      </c>
      <c r="AN167" s="492" t="str">
        <f t="shared" si="108"/>
        <v/>
      </c>
      <c r="AO167" s="493" t="str">
        <f t="shared" si="109"/>
        <v/>
      </c>
      <c r="AP167" s="494" t="str">
        <f t="shared" si="110"/>
        <v/>
      </c>
      <c r="AQ167" s="492" t="str">
        <f t="shared" si="111"/>
        <v/>
      </c>
      <c r="AR167" s="493" t="str">
        <f t="shared" si="112"/>
        <v/>
      </c>
      <c r="AS167" s="494" t="str">
        <f t="shared" si="113"/>
        <v/>
      </c>
      <c r="AT167" s="492" t="str">
        <f t="shared" si="114"/>
        <v/>
      </c>
      <c r="AU167" s="493" t="str">
        <f t="shared" si="115"/>
        <v/>
      </c>
      <c r="AV167" s="494" t="str">
        <f t="shared" si="116"/>
        <v/>
      </c>
      <c r="AW167" s="492" t="str">
        <f t="shared" si="117"/>
        <v/>
      </c>
      <c r="AX167" s="493" t="str">
        <f t="shared" si="118"/>
        <v/>
      </c>
      <c r="AY167" s="494" t="str">
        <f t="shared" si="119"/>
        <v/>
      </c>
      <c r="AZ167" s="492" t="str">
        <f t="shared" si="120"/>
        <v/>
      </c>
      <c r="BA167" s="493" t="str">
        <f t="shared" si="121"/>
        <v/>
      </c>
      <c r="BB167" s="494" t="str">
        <f t="shared" si="122"/>
        <v/>
      </c>
      <c r="BC167" s="492" t="str">
        <f t="shared" si="123"/>
        <v/>
      </c>
      <c r="BD167" s="493" t="str">
        <f t="shared" si="124"/>
        <v/>
      </c>
      <c r="BE167" s="494" t="str">
        <f t="shared" si="125"/>
        <v/>
      </c>
      <c r="BF167" s="492" t="str">
        <f t="shared" si="126"/>
        <v/>
      </c>
      <c r="BG167" s="493" t="str">
        <f t="shared" si="127"/>
        <v/>
      </c>
      <c r="BH167" s="494" t="str">
        <f t="shared" si="128"/>
        <v/>
      </c>
    </row>
    <row r="168" spans="1:60" ht="15" customHeight="1">
      <c r="A168" s="99"/>
      <c r="B168" s="99"/>
      <c r="C168" s="121">
        <f t="shared" ca="1" si="86"/>
        <v>45991</v>
      </c>
      <c r="D168" s="361" t="s">
        <v>1133</v>
      </c>
      <c r="E168" s="2913"/>
      <c r="F168" s="2499"/>
      <c r="G168" s="2078"/>
      <c r="H168" s="2914"/>
      <c r="I168" s="2915"/>
      <c r="J168" s="2914"/>
      <c r="K168" s="2915"/>
      <c r="L168" s="2914"/>
      <c r="M168" s="2915"/>
      <c r="N168" s="2914"/>
      <c r="O168" s="2915"/>
      <c r="P168" s="2914"/>
      <c r="Q168" s="2915"/>
      <c r="R168" s="99"/>
      <c r="S168" s="492" t="str">
        <f t="shared" si="87"/>
        <v/>
      </c>
      <c r="T168" s="493" t="str">
        <f t="shared" si="88"/>
        <v/>
      </c>
      <c r="U168" s="493" t="str">
        <f t="shared" si="89"/>
        <v/>
      </c>
      <c r="V168" s="494" t="str">
        <f t="shared" si="90"/>
        <v>X</v>
      </c>
      <c r="W168" s="492" t="str">
        <f t="shared" si="91"/>
        <v/>
      </c>
      <c r="X168" s="493" t="str">
        <f t="shared" si="92"/>
        <v/>
      </c>
      <c r="Y168" s="493" t="str">
        <f t="shared" si="93"/>
        <v/>
      </c>
      <c r="Z168" s="494" t="str">
        <f t="shared" si="94"/>
        <v>X</v>
      </c>
      <c r="AA168" s="492" t="str">
        <f t="shared" si="95"/>
        <v/>
      </c>
      <c r="AB168" s="493" t="str">
        <f t="shared" si="96"/>
        <v/>
      </c>
      <c r="AC168" s="493" t="str">
        <f t="shared" si="97"/>
        <v/>
      </c>
      <c r="AD168" s="494" t="str">
        <f t="shared" si="98"/>
        <v>X</v>
      </c>
      <c r="AE168" s="492" t="str">
        <f t="shared" si="99"/>
        <v/>
      </c>
      <c r="AF168" s="493" t="str">
        <f t="shared" si="100"/>
        <v/>
      </c>
      <c r="AG168" s="494" t="str">
        <f t="shared" si="101"/>
        <v/>
      </c>
      <c r="AH168" s="492" t="str">
        <f t="shared" si="102"/>
        <v/>
      </c>
      <c r="AI168" s="493" t="str">
        <f t="shared" si="103"/>
        <v/>
      </c>
      <c r="AJ168" s="494" t="str">
        <f t="shared" si="104"/>
        <v/>
      </c>
      <c r="AK168" s="492" t="str">
        <f t="shared" si="105"/>
        <v/>
      </c>
      <c r="AL168" s="493" t="str">
        <f t="shared" si="106"/>
        <v/>
      </c>
      <c r="AM168" s="494" t="str">
        <f t="shared" si="107"/>
        <v/>
      </c>
      <c r="AN168" s="492" t="str">
        <f t="shared" si="108"/>
        <v/>
      </c>
      <c r="AO168" s="493" t="str">
        <f t="shared" si="109"/>
        <v/>
      </c>
      <c r="AP168" s="494" t="str">
        <f t="shared" si="110"/>
        <v/>
      </c>
      <c r="AQ168" s="492" t="str">
        <f t="shared" si="111"/>
        <v/>
      </c>
      <c r="AR168" s="493" t="str">
        <f t="shared" si="112"/>
        <v/>
      </c>
      <c r="AS168" s="494" t="str">
        <f t="shared" si="113"/>
        <v/>
      </c>
      <c r="AT168" s="492" t="str">
        <f t="shared" si="114"/>
        <v/>
      </c>
      <c r="AU168" s="493" t="str">
        <f t="shared" si="115"/>
        <v/>
      </c>
      <c r="AV168" s="494" t="str">
        <f t="shared" si="116"/>
        <v/>
      </c>
      <c r="AW168" s="492" t="str">
        <f t="shared" si="117"/>
        <v/>
      </c>
      <c r="AX168" s="493" t="str">
        <f t="shared" si="118"/>
        <v/>
      </c>
      <c r="AY168" s="494" t="str">
        <f t="shared" si="119"/>
        <v/>
      </c>
      <c r="AZ168" s="492" t="str">
        <f t="shared" si="120"/>
        <v/>
      </c>
      <c r="BA168" s="493" t="str">
        <f t="shared" si="121"/>
        <v/>
      </c>
      <c r="BB168" s="494" t="str">
        <f t="shared" si="122"/>
        <v/>
      </c>
      <c r="BC168" s="492" t="str">
        <f t="shared" si="123"/>
        <v/>
      </c>
      <c r="BD168" s="493" t="str">
        <f t="shared" si="124"/>
        <v/>
      </c>
      <c r="BE168" s="494" t="str">
        <f t="shared" si="125"/>
        <v/>
      </c>
      <c r="BF168" s="492" t="str">
        <f t="shared" si="126"/>
        <v/>
      </c>
      <c r="BG168" s="493" t="str">
        <f t="shared" si="127"/>
        <v/>
      </c>
      <c r="BH168" s="494" t="str">
        <f t="shared" si="128"/>
        <v/>
      </c>
    </row>
    <row r="169" spans="1:60" ht="15" customHeight="1">
      <c r="A169" s="99"/>
      <c r="B169" s="99"/>
      <c r="C169" s="121">
        <f t="shared" ca="1" si="86"/>
        <v>45992</v>
      </c>
      <c r="D169" s="361" t="s">
        <v>1133</v>
      </c>
      <c r="E169" s="2913"/>
      <c r="F169" s="2499"/>
      <c r="G169" s="2078"/>
      <c r="H169" s="2914"/>
      <c r="I169" s="2915"/>
      <c r="J169" s="2914"/>
      <c r="K169" s="2915"/>
      <c r="L169" s="2914"/>
      <c r="M169" s="2915"/>
      <c r="N169" s="2914"/>
      <c r="O169" s="2915"/>
      <c r="P169" s="2914"/>
      <c r="Q169" s="2915"/>
      <c r="R169" s="99"/>
      <c r="S169" s="492" t="str">
        <f t="shared" si="87"/>
        <v/>
      </c>
      <c r="T169" s="493" t="str">
        <f t="shared" si="88"/>
        <v/>
      </c>
      <c r="U169" s="493" t="str">
        <f t="shared" si="89"/>
        <v/>
      </c>
      <c r="V169" s="494" t="str">
        <f t="shared" si="90"/>
        <v>X</v>
      </c>
      <c r="W169" s="492" t="str">
        <f t="shared" si="91"/>
        <v/>
      </c>
      <c r="X169" s="493" t="str">
        <f t="shared" si="92"/>
        <v/>
      </c>
      <c r="Y169" s="493" t="str">
        <f t="shared" si="93"/>
        <v/>
      </c>
      <c r="Z169" s="494" t="str">
        <f t="shared" si="94"/>
        <v>X</v>
      </c>
      <c r="AA169" s="492" t="str">
        <f t="shared" si="95"/>
        <v/>
      </c>
      <c r="AB169" s="493" t="str">
        <f t="shared" si="96"/>
        <v/>
      </c>
      <c r="AC169" s="493" t="str">
        <f t="shared" si="97"/>
        <v/>
      </c>
      <c r="AD169" s="494" t="str">
        <f t="shared" si="98"/>
        <v>X</v>
      </c>
      <c r="AE169" s="492" t="str">
        <f t="shared" si="99"/>
        <v/>
      </c>
      <c r="AF169" s="493" t="str">
        <f t="shared" si="100"/>
        <v/>
      </c>
      <c r="AG169" s="494" t="str">
        <f t="shared" si="101"/>
        <v/>
      </c>
      <c r="AH169" s="492" t="str">
        <f t="shared" si="102"/>
        <v/>
      </c>
      <c r="AI169" s="493" t="str">
        <f t="shared" si="103"/>
        <v/>
      </c>
      <c r="AJ169" s="494" t="str">
        <f t="shared" si="104"/>
        <v/>
      </c>
      <c r="AK169" s="492" t="str">
        <f t="shared" si="105"/>
        <v/>
      </c>
      <c r="AL169" s="493" t="str">
        <f t="shared" si="106"/>
        <v/>
      </c>
      <c r="AM169" s="494" t="str">
        <f t="shared" si="107"/>
        <v/>
      </c>
      <c r="AN169" s="492" t="str">
        <f t="shared" si="108"/>
        <v/>
      </c>
      <c r="AO169" s="493" t="str">
        <f t="shared" si="109"/>
        <v/>
      </c>
      <c r="AP169" s="494" t="str">
        <f t="shared" si="110"/>
        <v/>
      </c>
      <c r="AQ169" s="492" t="str">
        <f t="shared" si="111"/>
        <v/>
      </c>
      <c r="AR169" s="493" t="str">
        <f t="shared" si="112"/>
        <v/>
      </c>
      <c r="AS169" s="494" t="str">
        <f t="shared" si="113"/>
        <v/>
      </c>
      <c r="AT169" s="492" t="str">
        <f t="shared" si="114"/>
        <v/>
      </c>
      <c r="AU169" s="493" t="str">
        <f t="shared" si="115"/>
        <v/>
      </c>
      <c r="AV169" s="494" t="str">
        <f t="shared" si="116"/>
        <v/>
      </c>
      <c r="AW169" s="492" t="str">
        <f t="shared" si="117"/>
        <v/>
      </c>
      <c r="AX169" s="493" t="str">
        <f t="shared" si="118"/>
        <v/>
      </c>
      <c r="AY169" s="494" t="str">
        <f t="shared" si="119"/>
        <v/>
      </c>
      <c r="AZ169" s="492" t="str">
        <f t="shared" si="120"/>
        <v/>
      </c>
      <c r="BA169" s="493" t="str">
        <f t="shared" si="121"/>
        <v/>
      </c>
      <c r="BB169" s="494" t="str">
        <f t="shared" si="122"/>
        <v/>
      </c>
      <c r="BC169" s="492" t="str">
        <f t="shared" si="123"/>
        <v/>
      </c>
      <c r="BD169" s="493" t="str">
        <f t="shared" si="124"/>
        <v/>
      </c>
      <c r="BE169" s="494" t="str">
        <f t="shared" si="125"/>
        <v/>
      </c>
      <c r="BF169" s="492" t="str">
        <f t="shared" si="126"/>
        <v/>
      </c>
      <c r="BG169" s="493" t="str">
        <f t="shared" si="127"/>
        <v/>
      </c>
      <c r="BH169" s="494" t="str">
        <f t="shared" si="128"/>
        <v/>
      </c>
    </row>
    <row r="170" spans="1:60" ht="15" customHeight="1">
      <c r="A170" s="99"/>
      <c r="B170" s="99"/>
      <c r="C170" s="121">
        <f t="shared" ca="1" si="86"/>
        <v>45993</v>
      </c>
      <c r="D170" s="361" t="s">
        <v>1133</v>
      </c>
      <c r="E170" s="2913"/>
      <c r="F170" s="2499"/>
      <c r="G170" s="2078"/>
      <c r="H170" s="2914"/>
      <c r="I170" s="2915"/>
      <c r="J170" s="2914"/>
      <c r="K170" s="2915"/>
      <c r="L170" s="2914"/>
      <c r="M170" s="2915"/>
      <c r="N170" s="2914"/>
      <c r="O170" s="2915"/>
      <c r="P170" s="2914"/>
      <c r="Q170" s="2915"/>
      <c r="R170" s="99"/>
      <c r="S170" s="492" t="str">
        <f t="shared" si="87"/>
        <v/>
      </c>
      <c r="T170" s="493" t="str">
        <f t="shared" si="88"/>
        <v/>
      </c>
      <c r="U170" s="493" t="str">
        <f t="shared" si="89"/>
        <v/>
      </c>
      <c r="V170" s="494" t="str">
        <f t="shared" si="90"/>
        <v>X</v>
      </c>
      <c r="W170" s="492" t="str">
        <f t="shared" si="91"/>
        <v/>
      </c>
      <c r="X170" s="493" t="str">
        <f t="shared" si="92"/>
        <v/>
      </c>
      <c r="Y170" s="493" t="str">
        <f t="shared" si="93"/>
        <v/>
      </c>
      <c r="Z170" s="494" t="str">
        <f t="shared" si="94"/>
        <v>X</v>
      </c>
      <c r="AA170" s="492" t="str">
        <f t="shared" si="95"/>
        <v/>
      </c>
      <c r="AB170" s="493" t="str">
        <f t="shared" si="96"/>
        <v/>
      </c>
      <c r="AC170" s="493" t="str">
        <f t="shared" si="97"/>
        <v/>
      </c>
      <c r="AD170" s="494" t="str">
        <f t="shared" si="98"/>
        <v>X</v>
      </c>
      <c r="AE170" s="492" t="str">
        <f t="shared" si="99"/>
        <v/>
      </c>
      <c r="AF170" s="493" t="str">
        <f t="shared" si="100"/>
        <v/>
      </c>
      <c r="AG170" s="494" t="str">
        <f t="shared" si="101"/>
        <v/>
      </c>
      <c r="AH170" s="492" t="str">
        <f t="shared" si="102"/>
        <v/>
      </c>
      <c r="AI170" s="493" t="str">
        <f t="shared" si="103"/>
        <v/>
      </c>
      <c r="AJ170" s="494" t="str">
        <f t="shared" si="104"/>
        <v/>
      </c>
      <c r="AK170" s="492" t="str">
        <f t="shared" si="105"/>
        <v/>
      </c>
      <c r="AL170" s="493" t="str">
        <f t="shared" si="106"/>
        <v/>
      </c>
      <c r="AM170" s="494" t="str">
        <f t="shared" si="107"/>
        <v/>
      </c>
      <c r="AN170" s="492" t="str">
        <f t="shared" si="108"/>
        <v/>
      </c>
      <c r="AO170" s="493" t="str">
        <f t="shared" si="109"/>
        <v/>
      </c>
      <c r="AP170" s="494" t="str">
        <f t="shared" si="110"/>
        <v/>
      </c>
      <c r="AQ170" s="492" t="str">
        <f t="shared" si="111"/>
        <v/>
      </c>
      <c r="AR170" s="493" t="str">
        <f t="shared" si="112"/>
        <v/>
      </c>
      <c r="AS170" s="494" t="str">
        <f t="shared" si="113"/>
        <v/>
      </c>
      <c r="AT170" s="492" t="str">
        <f t="shared" si="114"/>
        <v/>
      </c>
      <c r="AU170" s="493" t="str">
        <f t="shared" si="115"/>
        <v/>
      </c>
      <c r="AV170" s="494" t="str">
        <f t="shared" si="116"/>
        <v/>
      </c>
      <c r="AW170" s="492" t="str">
        <f t="shared" si="117"/>
        <v/>
      </c>
      <c r="AX170" s="493" t="str">
        <f t="shared" si="118"/>
        <v/>
      </c>
      <c r="AY170" s="494" t="str">
        <f t="shared" si="119"/>
        <v/>
      </c>
      <c r="AZ170" s="492" t="str">
        <f t="shared" si="120"/>
        <v/>
      </c>
      <c r="BA170" s="493" t="str">
        <f t="shared" si="121"/>
        <v/>
      </c>
      <c r="BB170" s="494" t="str">
        <f t="shared" si="122"/>
        <v/>
      </c>
      <c r="BC170" s="492" t="str">
        <f t="shared" si="123"/>
        <v/>
      </c>
      <c r="BD170" s="493" t="str">
        <f t="shared" si="124"/>
        <v/>
      </c>
      <c r="BE170" s="494" t="str">
        <f t="shared" si="125"/>
        <v/>
      </c>
      <c r="BF170" s="492" t="str">
        <f t="shared" si="126"/>
        <v/>
      </c>
      <c r="BG170" s="493" t="str">
        <f t="shared" si="127"/>
        <v/>
      </c>
      <c r="BH170" s="494" t="str">
        <f t="shared" si="128"/>
        <v/>
      </c>
    </row>
    <row r="171" spans="1:60" ht="15" customHeight="1">
      <c r="A171" s="99"/>
      <c r="B171" s="99"/>
      <c r="C171" s="121">
        <f t="shared" ca="1" si="86"/>
        <v>45994</v>
      </c>
      <c r="D171" s="361" t="s">
        <v>1133</v>
      </c>
      <c r="E171" s="2913"/>
      <c r="F171" s="2499"/>
      <c r="G171" s="2078"/>
      <c r="H171" s="2914"/>
      <c r="I171" s="2915"/>
      <c r="J171" s="2914"/>
      <c r="K171" s="2915"/>
      <c r="L171" s="2914"/>
      <c r="M171" s="2915"/>
      <c r="N171" s="2914"/>
      <c r="O171" s="2915"/>
      <c r="P171" s="2914"/>
      <c r="Q171" s="2915"/>
      <c r="R171" s="99"/>
      <c r="S171" s="492" t="str">
        <f t="shared" si="87"/>
        <v/>
      </c>
      <c r="T171" s="493" t="str">
        <f t="shared" si="88"/>
        <v/>
      </c>
      <c r="U171" s="493" t="str">
        <f t="shared" si="89"/>
        <v/>
      </c>
      <c r="V171" s="494" t="str">
        <f t="shared" si="90"/>
        <v>X</v>
      </c>
      <c r="W171" s="492" t="str">
        <f t="shared" si="91"/>
        <v/>
      </c>
      <c r="X171" s="493" t="str">
        <f t="shared" si="92"/>
        <v/>
      </c>
      <c r="Y171" s="493" t="str">
        <f t="shared" si="93"/>
        <v/>
      </c>
      <c r="Z171" s="494" t="str">
        <f t="shared" si="94"/>
        <v>X</v>
      </c>
      <c r="AA171" s="492" t="str">
        <f t="shared" si="95"/>
        <v/>
      </c>
      <c r="AB171" s="493" t="str">
        <f t="shared" si="96"/>
        <v/>
      </c>
      <c r="AC171" s="493" t="str">
        <f t="shared" si="97"/>
        <v/>
      </c>
      <c r="AD171" s="494" t="str">
        <f t="shared" si="98"/>
        <v>X</v>
      </c>
      <c r="AE171" s="492" t="str">
        <f t="shared" si="99"/>
        <v/>
      </c>
      <c r="AF171" s="493" t="str">
        <f t="shared" si="100"/>
        <v/>
      </c>
      <c r="AG171" s="494" t="str">
        <f t="shared" si="101"/>
        <v/>
      </c>
      <c r="AH171" s="492" t="str">
        <f t="shared" si="102"/>
        <v/>
      </c>
      <c r="AI171" s="493" t="str">
        <f t="shared" si="103"/>
        <v/>
      </c>
      <c r="AJ171" s="494" t="str">
        <f t="shared" si="104"/>
        <v/>
      </c>
      <c r="AK171" s="492" t="str">
        <f t="shared" si="105"/>
        <v/>
      </c>
      <c r="AL171" s="493" t="str">
        <f t="shared" si="106"/>
        <v/>
      </c>
      <c r="AM171" s="494" t="str">
        <f t="shared" si="107"/>
        <v/>
      </c>
      <c r="AN171" s="492" t="str">
        <f t="shared" si="108"/>
        <v/>
      </c>
      <c r="AO171" s="493" t="str">
        <f t="shared" si="109"/>
        <v/>
      </c>
      <c r="AP171" s="494" t="str">
        <f t="shared" si="110"/>
        <v/>
      </c>
      <c r="AQ171" s="492" t="str">
        <f t="shared" si="111"/>
        <v/>
      </c>
      <c r="AR171" s="493" t="str">
        <f t="shared" si="112"/>
        <v/>
      </c>
      <c r="AS171" s="494" t="str">
        <f t="shared" si="113"/>
        <v/>
      </c>
      <c r="AT171" s="492" t="str">
        <f t="shared" si="114"/>
        <v/>
      </c>
      <c r="AU171" s="493" t="str">
        <f t="shared" si="115"/>
        <v/>
      </c>
      <c r="AV171" s="494" t="str">
        <f t="shared" si="116"/>
        <v/>
      </c>
      <c r="AW171" s="492" t="str">
        <f t="shared" si="117"/>
        <v/>
      </c>
      <c r="AX171" s="493" t="str">
        <f t="shared" si="118"/>
        <v/>
      </c>
      <c r="AY171" s="494" t="str">
        <f t="shared" si="119"/>
        <v/>
      </c>
      <c r="AZ171" s="492" t="str">
        <f t="shared" si="120"/>
        <v/>
      </c>
      <c r="BA171" s="493" t="str">
        <f t="shared" si="121"/>
        <v/>
      </c>
      <c r="BB171" s="494" t="str">
        <f t="shared" si="122"/>
        <v/>
      </c>
      <c r="BC171" s="492" t="str">
        <f t="shared" si="123"/>
        <v/>
      </c>
      <c r="BD171" s="493" t="str">
        <f t="shared" si="124"/>
        <v/>
      </c>
      <c r="BE171" s="494" t="str">
        <f t="shared" si="125"/>
        <v/>
      </c>
      <c r="BF171" s="492" t="str">
        <f t="shared" si="126"/>
        <v/>
      </c>
      <c r="BG171" s="493" t="str">
        <f t="shared" si="127"/>
        <v/>
      </c>
      <c r="BH171" s="494" t="str">
        <f t="shared" si="128"/>
        <v/>
      </c>
    </row>
    <row r="172" spans="1:60" ht="15" customHeight="1">
      <c r="A172" s="99"/>
      <c r="B172" s="99"/>
      <c r="C172" s="121">
        <f t="shared" ca="1" si="86"/>
        <v>45995</v>
      </c>
      <c r="D172" s="361" t="s">
        <v>1133</v>
      </c>
      <c r="E172" s="2913"/>
      <c r="F172" s="2499"/>
      <c r="G172" s="2078"/>
      <c r="H172" s="2914"/>
      <c r="I172" s="2915"/>
      <c r="J172" s="2914"/>
      <c r="K172" s="2915"/>
      <c r="L172" s="2914"/>
      <c r="M172" s="2915"/>
      <c r="N172" s="2914"/>
      <c r="O172" s="2915"/>
      <c r="P172" s="2914"/>
      <c r="Q172" s="2915"/>
      <c r="R172" s="99"/>
      <c r="S172" s="492" t="str">
        <f t="shared" si="87"/>
        <v/>
      </c>
      <c r="T172" s="493" t="str">
        <f t="shared" si="88"/>
        <v/>
      </c>
      <c r="U172" s="493" t="str">
        <f t="shared" si="89"/>
        <v/>
      </c>
      <c r="V172" s="494" t="str">
        <f t="shared" si="90"/>
        <v>X</v>
      </c>
      <c r="W172" s="492" t="str">
        <f t="shared" si="91"/>
        <v/>
      </c>
      <c r="X172" s="493" t="str">
        <f t="shared" si="92"/>
        <v/>
      </c>
      <c r="Y172" s="493" t="str">
        <f t="shared" si="93"/>
        <v/>
      </c>
      <c r="Z172" s="494" t="str">
        <f t="shared" si="94"/>
        <v>X</v>
      </c>
      <c r="AA172" s="492" t="str">
        <f t="shared" si="95"/>
        <v/>
      </c>
      <c r="AB172" s="493" t="str">
        <f t="shared" si="96"/>
        <v/>
      </c>
      <c r="AC172" s="493" t="str">
        <f t="shared" si="97"/>
        <v/>
      </c>
      <c r="AD172" s="494" t="str">
        <f t="shared" si="98"/>
        <v>X</v>
      </c>
      <c r="AE172" s="492" t="str">
        <f t="shared" si="99"/>
        <v/>
      </c>
      <c r="AF172" s="493" t="str">
        <f t="shared" si="100"/>
        <v/>
      </c>
      <c r="AG172" s="494" t="str">
        <f t="shared" si="101"/>
        <v/>
      </c>
      <c r="AH172" s="492" t="str">
        <f t="shared" si="102"/>
        <v/>
      </c>
      <c r="AI172" s="493" t="str">
        <f t="shared" si="103"/>
        <v/>
      </c>
      <c r="AJ172" s="494" t="str">
        <f t="shared" si="104"/>
        <v/>
      </c>
      <c r="AK172" s="492" t="str">
        <f t="shared" si="105"/>
        <v/>
      </c>
      <c r="AL172" s="493" t="str">
        <f t="shared" si="106"/>
        <v/>
      </c>
      <c r="AM172" s="494" t="str">
        <f t="shared" si="107"/>
        <v/>
      </c>
      <c r="AN172" s="492" t="str">
        <f t="shared" si="108"/>
        <v/>
      </c>
      <c r="AO172" s="493" t="str">
        <f t="shared" si="109"/>
        <v/>
      </c>
      <c r="AP172" s="494" t="str">
        <f t="shared" si="110"/>
        <v/>
      </c>
      <c r="AQ172" s="492" t="str">
        <f t="shared" si="111"/>
        <v/>
      </c>
      <c r="AR172" s="493" t="str">
        <f t="shared" si="112"/>
        <v/>
      </c>
      <c r="AS172" s="494" t="str">
        <f t="shared" si="113"/>
        <v/>
      </c>
      <c r="AT172" s="492" t="str">
        <f t="shared" si="114"/>
        <v/>
      </c>
      <c r="AU172" s="493" t="str">
        <f t="shared" si="115"/>
        <v/>
      </c>
      <c r="AV172" s="494" t="str">
        <f t="shared" si="116"/>
        <v/>
      </c>
      <c r="AW172" s="492" t="str">
        <f t="shared" si="117"/>
        <v/>
      </c>
      <c r="AX172" s="493" t="str">
        <f t="shared" si="118"/>
        <v/>
      </c>
      <c r="AY172" s="494" t="str">
        <f t="shared" si="119"/>
        <v/>
      </c>
      <c r="AZ172" s="492" t="str">
        <f t="shared" si="120"/>
        <v/>
      </c>
      <c r="BA172" s="493" t="str">
        <f t="shared" si="121"/>
        <v/>
      </c>
      <c r="BB172" s="494" t="str">
        <f t="shared" si="122"/>
        <v/>
      </c>
      <c r="BC172" s="492" t="str">
        <f t="shared" si="123"/>
        <v/>
      </c>
      <c r="BD172" s="493" t="str">
        <f t="shared" si="124"/>
        <v/>
      </c>
      <c r="BE172" s="494" t="str">
        <f t="shared" si="125"/>
        <v/>
      </c>
      <c r="BF172" s="492" t="str">
        <f t="shared" si="126"/>
        <v/>
      </c>
      <c r="BG172" s="493" t="str">
        <f t="shared" si="127"/>
        <v/>
      </c>
      <c r="BH172" s="494" t="str">
        <f t="shared" si="128"/>
        <v/>
      </c>
    </row>
    <row r="173" spans="1:60" ht="15" customHeight="1">
      <c r="A173" s="99"/>
      <c r="B173" s="99"/>
      <c r="C173" s="121">
        <f t="shared" ca="1" si="86"/>
        <v>45996</v>
      </c>
      <c r="D173" s="361" t="s">
        <v>1133</v>
      </c>
      <c r="E173" s="2913"/>
      <c r="F173" s="2499"/>
      <c r="G173" s="2078"/>
      <c r="H173" s="2914"/>
      <c r="I173" s="2915"/>
      <c r="J173" s="2914"/>
      <c r="K173" s="2915"/>
      <c r="L173" s="2914"/>
      <c r="M173" s="2915"/>
      <c r="N173" s="2914"/>
      <c r="O173" s="2915"/>
      <c r="P173" s="2914"/>
      <c r="Q173" s="2915"/>
      <c r="R173" s="99"/>
      <c r="S173" s="492" t="str">
        <f t="shared" si="87"/>
        <v/>
      </c>
      <c r="T173" s="493" t="str">
        <f t="shared" si="88"/>
        <v/>
      </c>
      <c r="U173" s="493" t="str">
        <f t="shared" si="89"/>
        <v/>
      </c>
      <c r="V173" s="494" t="str">
        <f t="shared" si="90"/>
        <v>X</v>
      </c>
      <c r="W173" s="492" t="str">
        <f t="shared" si="91"/>
        <v/>
      </c>
      <c r="X173" s="493" t="str">
        <f t="shared" si="92"/>
        <v/>
      </c>
      <c r="Y173" s="493" t="str">
        <f t="shared" si="93"/>
        <v/>
      </c>
      <c r="Z173" s="494" t="str">
        <f t="shared" si="94"/>
        <v>X</v>
      </c>
      <c r="AA173" s="492" t="str">
        <f t="shared" si="95"/>
        <v/>
      </c>
      <c r="AB173" s="493" t="str">
        <f t="shared" si="96"/>
        <v/>
      </c>
      <c r="AC173" s="493" t="str">
        <f t="shared" si="97"/>
        <v/>
      </c>
      <c r="AD173" s="494" t="str">
        <f t="shared" si="98"/>
        <v>X</v>
      </c>
      <c r="AE173" s="492" t="str">
        <f t="shared" si="99"/>
        <v/>
      </c>
      <c r="AF173" s="493" t="str">
        <f t="shared" si="100"/>
        <v/>
      </c>
      <c r="AG173" s="494" t="str">
        <f t="shared" si="101"/>
        <v/>
      </c>
      <c r="AH173" s="492" t="str">
        <f t="shared" si="102"/>
        <v/>
      </c>
      <c r="AI173" s="493" t="str">
        <f t="shared" si="103"/>
        <v/>
      </c>
      <c r="AJ173" s="494" t="str">
        <f t="shared" si="104"/>
        <v/>
      </c>
      <c r="AK173" s="492" t="str">
        <f t="shared" si="105"/>
        <v/>
      </c>
      <c r="AL173" s="493" t="str">
        <f t="shared" si="106"/>
        <v/>
      </c>
      <c r="AM173" s="494" t="str">
        <f t="shared" si="107"/>
        <v/>
      </c>
      <c r="AN173" s="492" t="str">
        <f t="shared" si="108"/>
        <v/>
      </c>
      <c r="AO173" s="493" t="str">
        <f t="shared" si="109"/>
        <v/>
      </c>
      <c r="AP173" s="494" t="str">
        <f t="shared" si="110"/>
        <v/>
      </c>
      <c r="AQ173" s="492" t="str">
        <f t="shared" si="111"/>
        <v/>
      </c>
      <c r="AR173" s="493" t="str">
        <f t="shared" si="112"/>
        <v/>
      </c>
      <c r="AS173" s="494" t="str">
        <f t="shared" si="113"/>
        <v/>
      </c>
      <c r="AT173" s="492" t="str">
        <f t="shared" si="114"/>
        <v/>
      </c>
      <c r="AU173" s="493" t="str">
        <f t="shared" si="115"/>
        <v/>
      </c>
      <c r="AV173" s="494" t="str">
        <f t="shared" si="116"/>
        <v/>
      </c>
      <c r="AW173" s="492" t="str">
        <f t="shared" si="117"/>
        <v/>
      </c>
      <c r="AX173" s="493" t="str">
        <f t="shared" si="118"/>
        <v/>
      </c>
      <c r="AY173" s="494" t="str">
        <f t="shared" si="119"/>
        <v/>
      </c>
      <c r="AZ173" s="492" t="str">
        <f t="shared" si="120"/>
        <v/>
      </c>
      <c r="BA173" s="493" t="str">
        <f t="shared" si="121"/>
        <v/>
      </c>
      <c r="BB173" s="494" t="str">
        <f t="shared" si="122"/>
        <v/>
      </c>
      <c r="BC173" s="492" t="str">
        <f t="shared" si="123"/>
        <v/>
      </c>
      <c r="BD173" s="493" t="str">
        <f t="shared" si="124"/>
        <v/>
      </c>
      <c r="BE173" s="494" t="str">
        <f t="shared" si="125"/>
        <v/>
      </c>
      <c r="BF173" s="492" t="str">
        <f t="shared" si="126"/>
        <v/>
      </c>
      <c r="BG173" s="493" t="str">
        <f t="shared" si="127"/>
        <v/>
      </c>
      <c r="BH173" s="494" t="str">
        <f t="shared" si="128"/>
        <v/>
      </c>
    </row>
    <row r="174" spans="1:60" ht="15" customHeight="1">
      <c r="A174" s="99"/>
      <c r="B174" s="99"/>
      <c r="C174" s="121">
        <f t="shared" ca="1" si="86"/>
        <v>45997</v>
      </c>
      <c r="D174" s="361" t="s">
        <v>1133</v>
      </c>
      <c r="E174" s="2913"/>
      <c r="F174" s="2499"/>
      <c r="G174" s="2078"/>
      <c r="H174" s="2914"/>
      <c r="I174" s="2915"/>
      <c r="J174" s="2914"/>
      <c r="K174" s="2915"/>
      <c r="L174" s="2914"/>
      <c r="M174" s="2915"/>
      <c r="N174" s="2914"/>
      <c r="O174" s="2915"/>
      <c r="P174" s="2914"/>
      <c r="Q174" s="2915"/>
      <c r="R174" s="99"/>
      <c r="S174" s="492" t="str">
        <f t="shared" si="87"/>
        <v/>
      </c>
      <c r="T174" s="493" t="str">
        <f t="shared" si="88"/>
        <v/>
      </c>
      <c r="U174" s="493" t="str">
        <f t="shared" si="89"/>
        <v/>
      </c>
      <c r="V174" s="494" t="str">
        <f t="shared" si="90"/>
        <v>X</v>
      </c>
      <c r="W174" s="492" t="str">
        <f t="shared" si="91"/>
        <v/>
      </c>
      <c r="X174" s="493" t="str">
        <f t="shared" si="92"/>
        <v/>
      </c>
      <c r="Y174" s="493" t="str">
        <f t="shared" si="93"/>
        <v/>
      </c>
      <c r="Z174" s="494" t="str">
        <f t="shared" si="94"/>
        <v>X</v>
      </c>
      <c r="AA174" s="492" t="str">
        <f t="shared" si="95"/>
        <v/>
      </c>
      <c r="AB174" s="493" t="str">
        <f t="shared" si="96"/>
        <v/>
      </c>
      <c r="AC174" s="493" t="str">
        <f t="shared" si="97"/>
        <v/>
      </c>
      <c r="AD174" s="494" t="str">
        <f t="shared" si="98"/>
        <v>X</v>
      </c>
      <c r="AE174" s="492" t="str">
        <f t="shared" si="99"/>
        <v/>
      </c>
      <c r="AF174" s="493" t="str">
        <f t="shared" si="100"/>
        <v/>
      </c>
      <c r="AG174" s="494" t="str">
        <f t="shared" si="101"/>
        <v/>
      </c>
      <c r="AH174" s="492" t="str">
        <f t="shared" si="102"/>
        <v/>
      </c>
      <c r="AI174" s="493" t="str">
        <f t="shared" si="103"/>
        <v/>
      </c>
      <c r="AJ174" s="494" t="str">
        <f t="shared" si="104"/>
        <v/>
      </c>
      <c r="AK174" s="492" t="str">
        <f t="shared" si="105"/>
        <v/>
      </c>
      <c r="AL174" s="493" t="str">
        <f t="shared" si="106"/>
        <v/>
      </c>
      <c r="AM174" s="494" t="str">
        <f t="shared" si="107"/>
        <v/>
      </c>
      <c r="AN174" s="492" t="str">
        <f t="shared" si="108"/>
        <v/>
      </c>
      <c r="AO174" s="493" t="str">
        <f t="shared" si="109"/>
        <v/>
      </c>
      <c r="AP174" s="494" t="str">
        <f t="shared" si="110"/>
        <v/>
      </c>
      <c r="AQ174" s="492" t="str">
        <f t="shared" si="111"/>
        <v/>
      </c>
      <c r="AR174" s="493" t="str">
        <f t="shared" si="112"/>
        <v/>
      </c>
      <c r="AS174" s="494" t="str">
        <f t="shared" si="113"/>
        <v/>
      </c>
      <c r="AT174" s="492" t="str">
        <f t="shared" si="114"/>
        <v/>
      </c>
      <c r="AU174" s="493" t="str">
        <f t="shared" si="115"/>
        <v/>
      </c>
      <c r="AV174" s="494" t="str">
        <f t="shared" si="116"/>
        <v/>
      </c>
      <c r="AW174" s="492" t="str">
        <f t="shared" si="117"/>
        <v/>
      </c>
      <c r="AX174" s="493" t="str">
        <f t="shared" si="118"/>
        <v/>
      </c>
      <c r="AY174" s="494" t="str">
        <f t="shared" si="119"/>
        <v/>
      </c>
      <c r="AZ174" s="492" t="str">
        <f t="shared" si="120"/>
        <v/>
      </c>
      <c r="BA174" s="493" t="str">
        <f t="shared" si="121"/>
        <v/>
      </c>
      <c r="BB174" s="494" t="str">
        <f t="shared" si="122"/>
        <v/>
      </c>
      <c r="BC174" s="492" t="str">
        <f t="shared" si="123"/>
        <v/>
      </c>
      <c r="BD174" s="493" t="str">
        <f t="shared" si="124"/>
        <v/>
      </c>
      <c r="BE174" s="494" t="str">
        <f t="shared" si="125"/>
        <v/>
      </c>
      <c r="BF174" s="492" t="str">
        <f t="shared" si="126"/>
        <v/>
      </c>
      <c r="BG174" s="493" t="str">
        <f t="shared" si="127"/>
        <v/>
      </c>
      <c r="BH174" s="494" t="str">
        <f t="shared" si="128"/>
        <v/>
      </c>
    </row>
    <row r="175" spans="1:60" ht="15" customHeight="1">
      <c r="A175" s="99"/>
      <c r="B175" s="99"/>
      <c r="C175" s="121">
        <f t="shared" ca="1" si="86"/>
        <v>45998</v>
      </c>
      <c r="D175" s="361" t="s">
        <v>1133</v>
      </c>
      <c r="E175" s="2913"/>
      <c r="F175" s="2499"/>
      <c r="G175" s="2078"/>
      <c r="H175" s="2914"/>
      <c r="I175" s="2915"/>
      <c r="J175" s="2914"/>
      <c r="K175" s="2915"/>
      <c r="L175" s="2914"/>
      <c r="M175" s="2915"/>
      <c r="N175" s="2914"/>
      <c r="O175" s="2915"/>
      <c r="P175" s="2914"/>
      <c r="Q175" s="2915"/>
      <c r="R175" s="99"/>
      <c r="S175" s="492" t="str">
        <f t="shared" si="87"/>
        <v/>
      </c>
      <c r="T175" s="493" t="str">
        <f t="shared" si="88"/>
        <v/>
      </c>
      <c r="U175" s="493" t="str">
        <f t="shared" si="89"/>
        <v/>
      </c>
      <c r="V175" s="494" t="str">
        <f t="shared" si="90"/>
        <v>X</v>
      </c>
      <c r="W175" s="492" t="str">
        <f t="shared" si="91"/>
        <v/>
      </c>
      <c r="X175" s="493" t="str">
        <f t="shared" si="92"/>
        <v/>
      </c>
      <c r="Y175" s="493" t="str">
        <f t="shared" si="93"/>
        <v/>
      </c>
      <c r="Z175" s="494" t="str">
        <f t="shared" si="94"/>
        <v>X</v>
      </c>
      <c r="AA175" s="492" t="str">
        <f t="shared" si="95"/>
        <v/>
      </c>
      <c r="AB175" s="493" t="str">
        <f t="shared" si="96"/>
        <v/>
      </c>
      <c r="AC175" s="493" t="str">
        <f t="shared" si="97"/>
        <v/>
      </c>
      <c r="AD175" s="494" t="str">
        <f t="shared" si="98"/>
        <v>X</v>
      </c>
      <c r="AE175" s="492" t="str">
        <f t="shared" si="99"/>
        <v/>
      </c>
      <c r="AF175" s="493" t="str">
        <f t="shared" si="100"/>
        <v/>
      </c>
      <c r="AG175" s="494" t="str">
        <f t="shared" si="101"/>
        <v/>
      </c>
      <c r="AH175" s="492" t="str">
        <f t="shared" si="102"/>
        <v/>
      </c>
      <c r="AI175" s="493" t="str">
        <f t="shared" si="103"/>
        <v/>
      </c>
      <c r="AJ175" s="494" t="str">
        <f t="shared" si="104"/>
        <v/>
      </c>
      <c r="AK175" s="492" t="str">
        <f t="shared" si="105"/>
        <v/>
      </c>
      <c r="AL175" s="493" t="str">
        <f t="shared" si="106"/>
        <v/>
      </c>
      <c r="AM175" s="494" t="str">
        <f t="shared" si="107"/>
        <v/>
      </c>
      <c r="AN175" s="492" t="str">
        <f t="shared" si="108"/>
        <v/>
      </c>
      <c r="AO175" s="493" t="str">
        <f t="shared" si="109"/>
        <v/>
      </c>
      <c r="AP175" s="494" t="str">
        <f t="shared" si="110"/>
        <v/>
      </c>
      <c r="AQ175" s="492" t="str">
        <f t="shared" si="111"/>
        <v/>
      </c>
      <c r="AR175" s="493" t="str">
        <f t="shared" si="112"/>
        <v/>
      </c>
      <c r="AS175" s="494" t="str">
        <f t="shared" si="113"/>
        <v/>
      </c>
      <c r="AT175" s="492" t="str">
        <f t="shared" si="114"/>
        <v/>
      </c>
      <c r="AU175" s="493" t="str">
        <f t="shared" si="115"/>
        <v/>
      </c>
      <c r="AV175" s="494" t="str">
        <f t="shared" si="116"/>
        <v/>
      </c>
      <c r="AW175" s="492" t="str">
        <f t="shared" si="117"/>
        <v/>
      </c>
      <c r="AX175" s="493" t="str">
        <f t="shared" si="118"/>
        <v/>
      </c>
      <c r="AY175" s="494" t="str">
        <f t="shared" si="119"/>
        <v/>
      </c>
      <c r="AZ175" s="492" t="str">
        <f t="shared" si="120"/>
        <v/>
      </c>
      <c r="BA175" s="493" t="str">
        <f t="shared" si="121"/>
        <v/>
      </c>
      <c r="BB175" s="494" t="str">
        <f t="shared" si="122"/>
        <v/>
      </c>
      <c r="BC175" s="492" t="str">
        <f t="shared" si="123"/>
        <v/>
      </c>
      <c r="BD175" s="493" t="str">
        <f t="shared" si="124"/>
        <v/>
      </c>
      <c r="BE175" s="494" t="str">
        <f t="shared" si="125"/>
        <v/>
      </c>
      <c r="BF175" s="492" t="str">
        <f t="shared" si="126"/>
        <v/>
      </c>
      <c r="BG175" s="493" t="str">
        <f t="shared" si="127"/>
        <v/>
      </c>
      <c r="BH175" s="494" t="str">
        <f t="shared" si="128"/>
        <v/>
      </c>
    </row>
    <row r="176" spans="1:60" ht="15" customHeight="1">
      <c r="A176" s="99"/>
      <c r="B176" s="99"/>
      <c r="C176" s="121">
        <f t="shared" ca="1" si="86"/>
        <v>45999</v>
      </c>
      <c r="D176" s="361" t="s">
        <v>1133</v>
      </c>
      <c r="E176" s="2913"/>
      <c r="F176" s="2499"/>
      <c r="G176" s="2078"/>
      <c r="H176" s="2914"/>
      <c r="I176" s="2915"/>
      <c r="J176" s="2914"/>
      <c r="K176" s="2915"/>
      <c r="L176" s="2914"/>
      <c r="M176" s="2915"/>
      <c r="N176" s="2914"/>
      <c r="O176" s="2915"/>
      <c r="P176" s="2914"/>
      <c r="Q176" s="2915"/>
      <c r="R176" s="99"/>
      <c r="S176" s="492" t="str">
        <f t="shared" si="87"/>
        <v/>
      </c>
      <c r="T176" s="493" t="str">
        <f t="shared" si="88"/>
        <v/>
      </c>
      <c r="U176" s="493" t="str">
        <f t="shared" si="89"/>
        <v/>
      </c>
      <c r="V176" s="494" t="str">
        <f t="shared" si="90"/>
        <v>X</v>
      </c>
      <c r="W176" s="492" t="str">
        <f t="shared" si="91"/>
        <v/>
      </c>
      <c r="X176" s="493" t="str">
        <f t="shared" si="92"/>
        <v/>
      </c>
      <c r="Y176" s="493" t="str">
        <f t="shared" si="93"/>
        <v/>
      </c>
      <c r="Z176" s="494" t="str">
        <f t="shared" si="94"/>
        <v>X</v>
      </c>
      <c r="AA176" s="492" t="str">
        <f t="shared" si="95"/>
        <v/>
      </c>
      <c r="AB176" s="493" t="str">
        <f t="shared" si="96"/>
        <v/>
      </c>
      <c r="AC176" s="493" t="str">
        <f t="shared" si="97"/>
        <v/>
      </c>
      <c r="AD176" s="494" t="str">
        <f t="shared" si="98"/>
        <v>X</v>
      </c>
      <c r="AE176" s="492" t="str">
        <f t="shared" si="99"/>
        <v/>
      </c>
      <c r="AF176" s="493" t="str">
        <f t="shared" si="100"/>
        <v/>
      </c>
      <c r="AG176" s="494" t="str">
        <f t="shared" si="101"/>
        <v/>
      </c>
      <c r="AH176" s="492" t="str">
        <f t="shared" si="102"/>
        <v/>
      </c>
      <c r="AI176" s="493" t="str">
        <f t="shared" si="103"/>
        <v/>
      </c>
      <c r="AJ176" s="494" t="str">
        <f t="shared" si="104"/>
        <v/>
      </c>
      <c r="AK176" s="492" t="str">
        <f t="shared" si="105"/>
        <v/>
      </c>
      <c r="AL176" s="493" t="str">
        <f t="shared" si="106"/>
        <v/>
      </c>
      <c r="AM176" s="494" t="str">
        <f t="shared" si="107"/>
        <v/>
      </c>
      <c r="AN176" s="492" t="str">
        <f t="shared" si="108"/>
        <v/>
      </c>
      <c r="AO176" s="493" t="str">
        <f t="shared" si="109"/>
        <v/>
      </c>
      <c r="AP176" s="494" t="str">
        <f t="shared" si="110"/>
        <v/>
      </c>
      <c r="AQ176" s="492" t="str">
        <f t="shared" si="111"/>
        <v/>
      </c>
      <c r="AR176" s="493" t="str">
        <f t="shared" si="112"/>
        <v/>
      </c>
      <c r="AS176" s="494" t="str">
        <f t="shared" si="113"/>
        <v/>
      </c>
      <c r="AT176" s="492" t="str">
        <f t="shared" si="114"/>
        <v/>
      </c>
      <c r="AU176" s="493" t="str">
        <f t="shared" si="115"/>
        <v/>
      </c>
      <c r="AV176" s="494" t="str">
        <f t="shared" si="116"/>
        <v/>
      </c>
      <c r="AW176" s="492" t="str">
        <f t="shared" si="117"/>
        <v/>
      </c>
      <c r="AX176" s="493" t="str">
        <f t="shared" si="118"/>
        <v/>
      </c>
      <c r="AY176" s="494" t="str">
        <f t="shared" si="119"/>
        <v/>
      </c>
      <c r="AZ176" s="492" t="str">
        <f t="shared" si="120"/>
        <v/>
      </c>
      <c r="BA176" s="493" t="str">
        <f t="shared" si="121"/>
        <v/>
      </c>
      <c r="BB176" s="494" t="str">
        <f t="shared" si="122"/>
        <v/>
      </c>
      <c r="BC176" s="492" t="str">
        <f t="shared" si="123"/>
        <v/>
      </c>
      <c r="BD176" s="493" t="str">
        <f t="shared" si="124"/>
        <v/>
      </c>
      <c r="BE176" s="494" t="str">
        <f t="shared" si="125"/>
        <v/>
      </c>
      <c r="BF176" s="492" t="str">
        <f t="shared" si="126"/>
        <v/>
      </c>
      <c r="BG176" s="493" t="str">
        <f t="shared" si="127"/>
        <v/>
      </c>
      <c r="BH176" s="494" t="str">
        <f t="shared" si="128"/>
        <v/>
      </c>
    </row>
    <row r="177" spans="1:60" ht="15" customHeight="1">
      <c r="A177" s="99"/>
      <c r="B177" s="99"/>
      <c r="C177" s="121">
        <f t="shared" ca="1" si="86"/>
        <v>46000</v>
      </c>
      <c r="D177" s="361" t="s">
        <v>1133</v>
      </c>
      <c r="E177" s="2913"/>
      <c r="F177" s="2499"/>
      <c r="G177" s="2078"/>
      <c r="H177" s="2914"/>
      <c r="I177" s="2915"/>
      <c r="J177" s="2914"/>
      <c r="K177" s="2915"/>
      <c r="L177" s="2914"/>
      <c r="M177" s="2915"/>
      <c r="N177" s="2914"/>
      <c r="O177" s="2915"/>
      <c r="P177" s="2914"/>
      <c r="Q177" s="2915"/>
      <c r="R177" s="99"/>
      <c r="S177" s="492" t="str">
        <f t="shared" si="87"/>
        <v/>
      </c>
      <c r="T177" s="493" t="str">
        <f t="shared" si="88"/>
        <v/>
      </c>
      <c r="U177" s="493" t="str">
        <f t="shared" si="89"/>
        <v/>
      </c>
      <c r="V177" s="494" t="str">
        <f t="shared" si="90"/>
        <v>X</v>
      </c>
      <c r="W177" s="492" t="str">
        <f t="shared" si="91"/>
        <v/>
      </c>
      <c r="X177" s="493" t="str">
        <f t="shared" si="92"/>
        <v/>
      </c>
      <c r="Y177" s="493" t="str">
        <f t="shared" si="93"/>
        <v/>
      </c>
      <c r="Z177" s="494" t="str">
        <f t="shared" si="94"/>
        <v>X</v>
      </c>
      <c r="AA177" s="492" t="str">
        <f t="shared" si="95"/>
        <v/>
      </c>
      <c r="AB177" s="493" t="str">
        <f t="shared" si="96"/>
        <v/>
      </c>
      <c r="AC177" s="493" t="str">
        <f t="shared" si="97"/>
        <v/>
      </c>
      <c r="AD177" s="494" t="str">
        <f t="shared" si="98"/>
        <v>X</v>
      </c>
      <c r="AE177" s="492" t="str">
        <f t="shared" si="99"/>
        <v/>
      </c>
      <c r="AF177" s="493" t="str">
        <f t="shared" si="100"/>
        <v/>
      </c>
      <c r="AG177" s="494" t="str">
        <f t="shared" si="101"/>
        <v/>
      </c>
      <c r="AH177" s="492" t="str">
        <f t="shared" si="102"/>
        <v/>
      </c>
      <c r="AI177" s="493" t="str">
        <f t="shared" si="103"/>
        <v/>
      </c>
      <c r="AJ177" s="494" t="str">
        <f t="shared" si="104"/>
        <v/>
      </c>
      <c r="AK177" s="492" t="str">
        <f t="shared" si="105"/>
        <v/>
      </c>
      <c r="AL177" s="493" t="str">
        <f t="shared" si="106"/>
        <v/>
      </c>
      <c r="AM177" s="494" t="str">
        <f t="shared" si="107"/>
        <v/>
      </c>
      <c r="AN177" s="492" t="str">
        <f t="shared" si="108"/>
        <v/>
      </c>
      <c r="AO177" s="493" t="str">
        <f t="shared" si="109"/>
        <v/>
      </c>
      <c r="AP177" s="494" t="str">
        <f t="shared" si="110"/>
        <v/>
      </c>
      <c r="AQ177" s="492" t="str">
        <f t="shared" si="111"/>
        <v/>
      </c>
      <c r="AR177" s="493" t="str">
        <f t="shared" si="112"/>
        <v/>
      </c>
      <c r="AS177" s="494" t="str">
        <f t="shared" si="113"/>
        <v/>
      </c>
      <c r="AT177" s="492" t="str">
        <f t="shared" si="114"/>
        <v/>
      </c>
      <c r="AU177" s="493" t="str">
        <f t="shared" si="115"/>
        <v/>
      </c>
      <c r="AV177" s="494" t="str">
        <f t="shared" si="116"/>
        <v/>
      </c>
      <c r="AW177" s="492" t="str">
        <f t="shared" si="117"/>
        <v/>
      </c>
      <c r="AX177" s="493" t="str">
        <f t="shared" si="118"/>
        <v/>
      </c>
      <c r="AY177" s="494" t="str">
        <f t="shared" si="119"/>
        <v/>
      </c>
      <c r="AZ177" s="492" t="str">
        <f t="shared" si="120"/>
        <v/>
      </c>
      <c r="BA177" s="493" t="str">
        <f t="shared" si="121"/>
        <v/>
      </c>
      <c r="BB177" s="494" t="str">
        <f t="shared" si="122"/>
        <v/>
      </c>
      <c r="BC177" s="492" t="str">
        <f t="shared" si="123"/>
        <v/>
      </c>
      <c r="BD177" s="493" t="str">
        <f t="shared" si="124"/>
        <v/>
      </c>
      <c r="BE177" s="494" t="str">
        <f t="shared" si="125"/>
        <v/>
      </c>
      <c r="BF177" s="492" t="str">
        <f t="shared" si="126"/>
        <v/>
      </c>
      <c r="BG177" s="493" t="str">
        <f t="shared" si="127"/>
        <v/>
      </c>
      <c r="BH177" s="494" t="str">
        <f t="shared" si="128"/>
        <v/>
      </c>
    </row>
    <row r="178" spans="1:60" ht="15" customHeight="1">
      <c r="A178" s="99"/>
      <c r="B178" s="99"/>
      <c r="C178" s="121">
        <f t="shared" ca="1" si="86"/>
        <v>46001</v>
      </c>
      <c r="D178" s="361" t="s">
        <v>1133</v>
      </c>
      <c r="E178" s="2913"/>
      <c r="F178" s="2499"/>
      <c r="G178" s="2078"/>
      <c r="H178" s="2914"/>
      <c r="I178" s="2915"/>
      <c r="J178" s="2914"/>
      <c r="K178" s="2915"/>
      <c r="L178" s="2914"/>
      <c r="M178" s="2915"/>
      <c r="N178" s="2914"/>
      <c r="O178" s="2915"/>
      <c r="P178" s="2914"/>
      <c r="Q178" s="2915"/>
      <c r="R178" s="99"/>
      <c r="S178" s="492" t="str">
        <f t="shared" si="87"/>
        <v/>
      </c>
      <c r="T178" s="493" t="str">
        <f t="shared" si="88"/>
        <v/>
      </c>
      <c r="U178" s="493" t="str">
        <f t="shared" si="89"/>
        <v/>
      </c>
      <c r="V178" s="494" t="str">
        <f t="shared" si="90"/>
        <v>X</v>
      </c>
      <c r="W178" s="492" t="str">
        <f t="shared" si="91"/>
        <v/>
      </c>
      <c r="X178" s="493" t="str">
        <f t="shared" si="92"/>
        <v/>
      </c>
      <c r="Y178" s="493" t="str">
        <f t="shared" si="93"/>
        <v/>
      </c>
      <c r="Z178" s="494" t="str">
        <f t="shared" si="94"/>
        <v>X</v>
      </c>
      <c r="AA178" s="492" t="str">
        <f t="shared" si="95"/>
        <v/>
      </c>
      <c r="AB178" s="493" t="str">
        <f t="shared" si="96"/>
        <v/>
      </c>
      <c r="AC178" s="493" t="str">
        <f t="shared" si="97"/>
        <v/>
      </c>
      <c r="AD178" s="494" t="str">
        <f t="shared" si="98"/>
        <v>X</v>
      </c>
      <c r="AE178" s="492" t="str">
        <f t="shared" si="99"/>
        <v/>
      </c>
      <c r="AF178" s="493" t="str">
        <f t="shared" si="100"/>
        <v/>
      </c>
      <c r="AG178" s="494" t="str">
        <f t="shared" si="101"/>
        <v/>
      </c>
      <c r="AH178" s="492" t="str">
        <f t="shared" si="102"/>
        <v/>
      </c>
      <c r="AI178" s="493" t="str">
        <f t="shared" si="103"/>
        <v/>
      </c>
      <c r="AJ178" s="494" t="str">
        <f t="shared" si="104"/>
        <v/>
      </c>
      <c r="AK178" s="492" t="str">
        <f t="shared" si="105"/>
        <v/>
      </c>
      <c r="AL178" s="493" t="str">
        <f t="shared" si="106"/>
        <v/>
      </c>
      <c r="AM178" s="494" t="str">
        <f t="shared" si="107"/>
        <v/>
      </c>
      <c r="AN178" s="492" t="str">
        <f t="shared" si="108"/>
        <v/>
      </c>
      <c r="AO178" s="493" t="str">
        <f t="shared" si="109"/>
        <v/>
      </c>
      <c r="AP178" s="494" t="str">
        <f t="shared" si="110"/>
        <v/>
      </c>
      <c r="AQ178" s="492" t="str">
        <f t="shared" si="111"/>
        <v/>
      </c>
      <c r="AR178" s="493" t="str">
        <f t="shared" si="112"/>
        <v/>
      </c>
      <c r="AS178" s="494" t="str">
        <f t="shared" si="113"/>
        <v/>
      </c>
      <c r="AT178" s="492" t="str">
        <f t="shared" si="114"/>
        <v/>
      </c>
      <c r="AU178" s="493" t="str">
        <f t="shared" si="115"/>
        <v/>
      </c>
      <c r="AV178" s="494" t="str">
        <f t="shared" si="116"/>
        <v/>
      </c>
      <c r="AW178" s="492" t="str">
        <f t="shared" si="117"/>
        <v/>
      </c>
      <c r="AX178" s="493" t="str">
        <f t="shared" si="118"/>
        <v/>
      </c>
      <c r="AY178" s="494" t="str">
        <f t="shared" si="119"/>
        <v/>
      </c>
      <c r="AZ178" s="492" t="str">
        <f t="shared" si="120"/>
        <v/>
      </c>
      <c r="BA178" s="493" t="str">
        <f t="shared" si="121"/>
        <v/>
      </c>
      <c r="BB178" s="494" t="str">
        <f t="shared" si="122"/>
        <v/>
      </c>
      <c r="BC178" s="492" t="str">
        <f t="shared" si="123"/>
        <v/>
      </c>
      <c r="BD178" s="493" t="str">
        <f t="shared" si="124"/>
        <v/>
      </c>
      <c r="BE178" s="494" t="str">
        <f t="shared" si="125"/>
        <v/>
      </c>
      <c r="BF178" s="492" t="str">
        <f t="shared" si="126"/>
        <v/>
      </c>
      <c r="BG178" s="493" t="str">
        <f t="shared" si="127"/>
        <v/>
      </c>
      <c r="BH178" s="494" t="str">
        <f t="shared" si="128"/>
        <v/>
      </c>
    </row>
    <row r="179" spans="1:60" ht="15" customHeight="1">
      <c r="A179" s="99"/>
      <c r="B179" s="99"/>
      <c r="C179" s="121">
        <f t="shared" ca="1" si="86"/>
        <v>46002</v>
      </c>
      <c r="D179" s="361" t="s">
        <v>1133</v>
      </c>
      <c r="E179" s="2913"/>
      <c r="F179" s="2499"/>
      <c r="G179" s="2078"/>
      <c r="H179" s="2914"/>
      <c r="I179" s="2915"/>
      <c r="J179" s="2914"/>
      <c r="K179" s="2915"/>
      <c r="L179" s="2914"/>
      <c r="M179" s="2915"/>
      <c r="N179" s="2914"/>
      <c r="O179" s="2915"/>
      <c r="P179" s="2914"/>
      <c r="Q179" s="2915"/>
      <c r="R179" s="99"/>
      <c r="S179" s="492" t="str">
        <f t="shared" si="87"/>
        <v/>
      </c>
      <c r="T179" s="493" t="str">
        <f t="shared" si="88"/>
        <v/>
      </c>
      <c r="U179" s="493" t="str">
        <f t="shared" si="89"/>
        <v/>
      </c>
      <c r="V179" s="494" t="str">
        <f t="shared" si="90"/>
        <v>X</v>
      </c>
      <c r="W179" s="492" t="str">
        <f t="shared" si="91"/>
        <v/>
      </c>
      <c r="X179" s="493" t="str">
        <f t="shared" si="92"/>
        <v/>
      </c>
      <c r="Y179" s="493" t="str">
        <f t="shared" si="93"/>
        <v/>
      </c>
      <c r="Z179" s="494" t="str">
        <f t="shared" si="94"/>
        <v>X</v>
      </c>
      <c r="AA179" s="492" t="str">
        <f t="shared" si="95"/>
        <v/>
      </c>
      <c r="AB179" s="493" t="str">
        <f t="shared" si="96"/>
        <v/>
      </c>
      <c r="AC179" s="493" t="str">
        <f t="shared" si="97"/>
        <v/>
      </c>
      <c r="AD179" s="494" t="str">
        <f t="shared" si="98"/>
        <v>X</v>
      </c>
      <c r="AE179" s="492" t="str">
        <f t="shared" si="99"/>
        <v/>
      </c>
      <c r="AF179" s="493" t="str">
        <f t="shared" si="100"/>
        <v/>
      </c>
      <c r="AG179" s="494" t="str">
        <f t="shared" si="101"/>
        <v/>
      </c>
      <c r="AH179" s="492" t="str">
        <f t="shared" si="102"/>
        <v/>
      </c>
      <c r="AI179" s="493" t="str">
        <f t="shared" si="103"/>
        <v/>
      </c>
      <c r="AJ179" s="494" t="str">
        <f t="shared" si="104"/>
        <v/>
      </c>
      <c r="AK179" s="492" t="str">
        <f t="shared" si="105"/>
        <v/>
      </c>
      <c r="AL179" s="493" t="str">
        <f t="shared" si="106"/>
        <v/>
      </c>
      <c r="AM179" s="494" t="str">
        <f t="shared" si="107"/>
        <v/>
      </c>
      <c r="AN179" s="492" t="str">
        <f t="shared" si="108"/>
        <v/>
      </c>
      <c r="AO179" s="493" t="str">
        <f t="shared" si="109"/>
        <v/>
      </c>
      <c r="AP179" s="494" t="str">
        <f t="shared" si="110"/>
        <v/>
      </c>
      <c r="AQ179" s="492" t="str">
        <f t="shared" si="111"/>
        <v/>
      </c>
      <c r="AR179" s="493" t="str">
        <f t="shared" si="112"/>
        <v/>
      </c>
      <c r="AS179" s="494" t="str">
        <f t="shared" si="113"/>
        <v/>
      </c>
      <c r="AT179" s="492" t="str">
        <f t="shared" si="114"/>
        <v/>
      </c>
      <c r="AU179" s="493" t="str">
        <f t="shared" si="115"/>
        <v/>
      </c>
      <c r="AV179" s="494" t="str">
        <f t="shared" si="116"/>
        <v/>
      </c>
      <c r="AW179" s="492" t="str">
        <f t="shared" si="117"/>
        <v/>
      </c>
      <c r="AX179" s="493" t="str">
        <f t="shared" si="118"/>
        <v/>
      </c>
      <c r="AY179" s="494" t="str">
        <f t="shared" si="119"/>
        <v/>
      </c>
      <c r="AZ179" s="492" t="str">
        <f t="shared" si="120"/>
        <v/>
      </c>
      <c r="BA179" s="493" t="str">
        <f t="shared" si="121"/>
        <v/>
      </c>
      <c r="BB179" s="494" t="str">
        <f t="shared" si="122"/>
        <v/>
      </c>
      <c r="BC179" s="492" t="str">
        <f t="shared" si="123"/>
        <v/>
      </c>
      <c r="BD179" s="493" t="str">
        <f t="shared" si="124"/>
        <v/>
      </c>
      <c r="BE179" s="494" t="str">
        <f t="shared" si="125"/>
        <v/>
      </c>
      <c r="BF179" s="492" t="str">
        <f t="shared" si="126"/>
        <v/>
      </c>
      <c r="BG179" s="493" t="str">
        <f t="shared" si="127"/>
        <v/>
      </c>
      <c r="BH179" s="494" t="str">
        <f t="shared" si="128"/>
        <v/>
      </c>
    </row>
    <row r="180" spans="1:60" ht="15" customHeight="1">
      <c r="A180" s="99"/>
      <c r="B180" s="99"/>
      <c r="C180" s="121">
        <f t="shared" ca="1" si="86"/>
        <v>46003</v>
      </c>
      <c r="D180" s="361" t="s">
        <v>1133</v>
      </c>
      <c r="E180" s="2913"/>
      <c r="F180" s="2499"/>
      <c r="G180" s="2078"/>
      <c r="H180" s="2914"/>
      <c r="I180" s="2915"/>
      <c r="J180" s="2914"/>
      <c r="K180" s="2915"/>
      <c r="L180" s="2914"/>
      <c r="M180" s="2915"/>
      <c r="N180" s="2914"/>
      <c r="O180" s="2915"/>
      <c r="P180" s="2914"/>
      <c r="Q180" s="2915"/>
      <c r="R180" s="99"/>
      <c r="S180" s="492" t="str">
        <f t="shared" si="87"/>
        <v/>
      </c>
      <c r="T180" s="493" t="str">
        <f t="shared" si="88"/>
        <v/>
      </c>
      <c r="U180" s="493" t="str">
        <f t="shared" si="89"/>
        <v/>
      </c>
      <c r="V180" s="494" t="str">
        <f t="shared" si="90"/>
        <v>X</v>
      </c>
      <c r="W180" s="492" t="str">
        <f t="shared" si="91"/>
        <v/>
      </c>
      <c r="X180" s="493" t="str">
        <f t="shared" si="92"/>
        <v/>
      </c>
      <c r="Y180" s="493" t="str">
        <f t="shared" si="93"/>
        <v/>
      </c>
      <c r="Z180" s="494" t="str">
        <f t="shared" si="94"/>
        <v>X</v>
      </c>
      <c r="AA180" s="492" t="str">
        <f t="shared" si="95"/>
        <v/>
      </c>
      <c r="AB180" s="493" t="str">
        <f t="shared" si="96"/>
        <v/>
      </c>
      <c r="AC180" s="493" t="str">
        <f t="shared" si="97"/>
        <v/>
      </c>
      <c r="AD180" s="494" t="str">
        <f t="shared" si="98"/>
        <v>X</v>
      </c>
      <c r="AE180" s="492" t="str">
        <f t="shared" si="99"/>
        <v/>
      </c>
      <c r="AF180" s="493" t="str">
        <f t="shared" si="100"/>
        <v/>
      </c>
      <c r="AG180" s="494" t="str">
        <f t="shared" si="101"/>
        <v/>
      </c>
      <c r="AH180" s="492" t="str">
        <f t="shared" si="102"/>
        <v/>
      </c>
      <c r="AI180" s="493" t="str">
        <f t="shared" si="103"/>
        <v/>
      </c>
      <c r="AJ180" s="494" t="str">
        <f t="shared" si="104"/>
        <v/>
      </c>
      <c r="AK180" s="492" t="str">
        <f t="shared" si="105"/>
        <v/>
      </c>
      <c r="AL180" s="493" t="str">
        <f t="shared" si="106"/>
        <v/>
      </c>
      <c r="AM180" s="494" t="str">
        <f t="shared" si="107"/>
        <v/>
      </c>
      <c r="AN180" s="492" t="str">
        <f t="shared" si="108"/>
        <v/>
      </c>
      <c r="AO180" s="493" t="str">
        <f t="shared" si="109"/>
        <v/>
      </c>
      <c r="AP180" s="494" t="str">
        <f t="shared" si="110"/>
        <v/>
      </c>
      <c r="AQ180" s="492" t="str">
        <f t="shared" si="111"/>
        <v/>
      </c>
      <c r="AR180" s="493" t="str">
        <f t="shared" si="112"/>
        <v/>
      </c>
      <c r="AS180" s="494" t="str">
        <f t="shared" si="113"/>
        <v/>
      </c>
      <c r="AT180" s="492" t="str">
        <f t="shared" si="114"/>
        <v/>
      </c>
      <c r="AU180" s="493" t="str">
        <f t="shared" si="115"/>
        <v/>
      </c>
      <c r="AV180" s="494" t="str">
        <f t="shared" si="116"/>
        <v/>
      </c>
      <c r="AW180" s="492" t="str">
        <f t="shared" si="117"/>
        <v/>
      </c>
      <c r="AX180" s="493" t="str">
        <f t="shared" si="118"/>
        <v/>
      </c>
      <c r="AY180" s="494" t="str">
        <f t="shared" si="119"/>
        <v/>
      </c>
      <c r="AZ180" s="492" t="str">
        <f t="shared" si="120"/>
        <v/>
      </c>
      <c r="BA180" s="493" t="str">
        <f t="shared" si="121"/>
        <v/>
      </c>
      <c r="BB180" s="494" t="str">
        <f t="shared" si="122"/>
        <v/>
      </c>
      <c r="BC180" s="492" t="str">
        <f t="shared" si="123"/>
        <v/>
      </c>
      <c r="BD180" s="493" t="str">
        <f t="shared" si="124"/>
        <v/>
      </c>
      <c r="BE180" s="494" t="str">
        <f t="shared" si="125"/>
        <v/>
      </c>
      <c r="BF180" s="492" t="str">
        <f t="shared" si="126"/>
        <v/>
      </c>
      <c r="BG180" s="493" t="str">
        <f t="shared" si="127"/>
        <v/>
      </c>
      <c r="BH180" s="494" t="str">
        <f t="shared" si="128"/>
        <v/>
      </c>
    </row>
    <row r="181" spans="1:60" ht="15" customHeight="1">
      <c r="A181" s="99"/>
      <c r="B181" s="99"/>
      <c r="C181" s="121">
        <f t="shared" ca="1" si="86"/>
        <v>46004</v>
      </c>
      <c r="D181" s="361" t="s">
        <v>1133</v>
      </c>
      <c r="E181" s="2913"/>
      <c r="F181" s="2499"/>
      <c r="G181" s="2078"/>
      <c r="H181" s="2914"/>
      <c r="I181" s="2915"/>
      <c r="J181" s="2914"/>
      <c r="K181" s="2915"/>
      <c r="L181" s="2914"/>
      <c r="M181" s="2915"/>
      <c r="N181" s="2914"/>
      <c r="O181" s="2915"/>
      <c r="P181" s="2914"/>
      <c r="Q181" s="2915"/>
      <c r="R181" s="99"/>
      <c r="S181" s="492" t="str">
        <f t="shared" si="87"/>
        <v/>
      </c>
      <c r="T181" s="493" t="str">
        <f t="shared" si="88"/>
        <v/>
      </c>
      <c r="U181" s="493" t="str">
        <f t="shared" si="89"/>
        <v/>
      </c>
      <c r="V181" s="494" t="str">
        <f t="shared" si="90"/>
        <v>X</v>
      </c>
      <c r="W181" s="492" t="str">
        <f t="shared" si="91"/>
        <v/>
      </c>
      <c r="X181" s="493" t="str">
        <f t="shared" si="92"/>
        <v/>
      </c>
      <c r="Y181" s="493" t="str">
        <f t="shared" si="93"/>
        <v/>
      </c>
      <c r="Z181" s="494" t="str">
        <f t="shared" si="94"/>
        <v>X</v>
      </c>
      <c r="AA181" s="492" t="str">
        <f t="shared" si="95"/>
        <v/>
      </c>
      <c r="AB181" s="493" t="str">
        <f t="shared" si="96"/>
        <v/>
      </c>
      <c r="AC181" s="493" t="str">
        <f t="shared" si="97"/>
        <v/>
      </c>
      <c r="AD181" s="494" t="str">
        <f t="shared" si="98"/>
        <v>X</v>
      </c>
      <c r="AE181" s="492" t="str">
        <f t="shared" si="99"/>
        <v/>
      </c>
      <c r="AF181" s="493" t="str">
        <f t="shared" si="100"/>
        <v/>
      </c>
      <c r="AG181" s="494" t="str">
        <f t="shared" si="101"/>
        <v/>
      </c>
      <c r="AH181" s="492" t="str">
        <f t="shared" si="102"/>
        <v/>
      </c>
      <c r="AI181" s="493" t="str">
        <f t="shared" si="103"/>
        <v/>
      </c>
      <c r="AJ181" s="494" t="str">
        <f t="shared" si="104"/>
        <v/>
      </c>
      <c r="AK181" s="492" t="str">
        <f t="shared" si="105"/>
        <v/>
      </c>
      <c r="AL181" s="493" t="str">
        <f t="shared" si="106"/>
        <v/>
      </c>
      <c r="AM181" s="494" t="str">
        <f t="shared" si="107"/>
        <v/>
      </c>
      <c r="AN181" s="492" t="str">
        <f t="shared" si="108"/>
        <v/>
      </c>
      <c r="AO181" s="493" t="str">
        <f t="shared" si="109"/>
        <v/>
      </c>
      <c r="AP181" s="494" t="str">
        <f t="shared" si="110"/>
        <v/>
      </c>
      <c r="AQ181" s="492" t="str">
        <f t="shared" si="111"/>
        <v/>
      </c>
      <c r="AR181" s="493" t="str">
        <f t="shared" si="112"/>
        <v/>
      </c>
      <c r="AS181" s="494" t="str">
        <f t="shared" si="113"/>
        <v/>
      </c>
      <c r="AT181" s="492" t="str">
        <f t="shared" si="114"/>
        <v/>
      </c>
      <c r="AU181" s="493" t="str">
        <f t="shared" si="115"/>
        <v/>
      </c>
      <c r="AV181" s="494" t="str">
        <f t="shared" si="116"/>
        <v/>
      </c>
      <c r="AW181" s="492" t="str">
        <f t="shared" si="117"/>
        <v/>
      </c>
      <c r="AX181" s="493" t="str">
        <f t="shared" si="118"/>
        <v/>
      </c>
      <c r="AY181" s="494" t="str">
        <f t="shared" si="119"/>
        <v/>
      </c>
      <c r="AZ181" s="492" t="str">
        <f t="shared" si="120"/>
        <v/>
      </c>
      <c r="BA181" s="493" t="str">
        <f t="shared" si="121"/>
        <v/>
      </c>
      <c r="BB181" s="494" t="str">
        <f t="shared" si="122"/>
        <v/>
      </c>
      <c r="BC181" s="492" t="str">
        <f t="shared" si="123"/>
        <v/>
      </c>
      <c r="BD181" s="493" t="str">
        <f t="shared" si="124"/>
        <v/>
      </c>
      <c r="BE181" s="494" t="str">
        <f t="shared" si="125"/>
        <v/>
      </c>
      <c r="BF181" s="492" t="str">
        <f t="shared" si="126"/>
        <v/>
      </c>
      <c r="BG181" s="493" t="str">
        <f t="shared" si="127"/>
        <v/>
      </c>
      <c r="BH181" s="494" t="str">
        <f t="shared" si="128"/>
        <v/>
      </c>
    </row>
    <row r="182" spans="1:60" ht="15" customHeight="1">
      <c r="A182" s="99"/>
      <c r="B182" s="99"/>
      <c r="C182" s="121">
        <f t="shared" ca="1" si="86"/>
        <v>46005</v>
      </c>
      <c r="D182" s="361" t="s">
        <v>1133</v>
      </c>
      <c r="E182" s="2913"/>
      <c r="F182" s="2499"/>
      <c r="G182" s="2078"/>
      <c r="H182" s="2914"/>
      <c r="I182" s="2915"/>
      <c r="J182" s="2914"/>
      <c r="K182" s="2915"/>
      <c r="L182" s="2914"/>
      <c r="M182" s="2915"/>
      <c r="N182" s="2914"/>
      <c r="O182" s="2915"/>
      <c r="P182" s="2914"/>
      <c r="Q182" s="2915"/>
      <c r="R182" s="99"/>
      <c r="S182" s="492" t="str">
        <f t="shared" si="87"/>
        <v/>
      </c>
      <c r="T182" s="493" t="str">
        <f t="shared" si="88"/>
        <v/>
      </c>
      <c r="U182" s="493" t="str">
        <f t="shared" si="89"/>
        <v/>
      </c>
      <c r="V182" s="494" t="str">
        <f t="shared" si="90"/>
        <v>X</v>
      </c>
      <c r="W182" s="492" t="str">
        <f t="shared" si="91"/>
        <v/>
      </c>
      <c r="X182" s="493" t="str">
        <f t="shared" si="92"/>
        <v/>
      </c>
      <c r="Y182" s="493" t="str">
        <f t="shared" si="93"/>
        <v/>
      </c>
      <c r="Z182" s="494" t="str">
        <f t="shared" si="94"/>
        <v>X</v>
      </c>
      <c r="AA182" s="492" t="str">
        <f t="shared" si="95"/>
        <v/>
      </c>
      <c r="AB182" s="493" t="str">
        <f t="shared" si="96"/>
        <v/>
      </c>
      <c r="AC182" s="493" t="str">
        <f t="shared" si="97"/>
        <v/>
      </c>
      <c r="AD182" s="494" t="str">
        <f t="shared" si="98"/>
        <v>X</v>
      </c>
      <c r="AE182" s="492" t="str">
        <f t="shared" si="99"/>
        <v/>
      </c>
      <c r="AF182" s="493" t="str">
        <f t="shared" si="100"/>
        <v/>
      </c>
      <c r="AG182" s="494" t="str">
        <f t="shared" si="101"/>
        <v/>
      </c>
      <c r="AH182" s="492" t="str">
        <f t="shared" si="102"/>
        <v/>
      </c>
      <c r="AI182" s="493" t="str">
        <f t="shared" si="103"/>
        <v/>
      </c>
      <c r="AJ182" s="494" t="str">
        <f t="shared" si="104"/>
        <v/>
      </c>
      <c r="AK182" s="492" t="str">
        <f t="shared" si="105"/>
        <v/>
      </c>
      <c r="AL182" s="493" t="str">
        <f t="shared" si="106"/>
        <v/>
      </c>
      <c r="AM182" s="494" t="str">
        <f t="shared" si="107"/>
        <v/>
      </c>
      <c r="AN182" s="492" t="str">
        <f t="shared" si="108"/>
        <v/>
      </c>
      <c r="AO182" s="493" t="str">
        <f t="shared" si="109"/>
        <v/>
      </c>
      <c r="AP182" s="494" t="str">
        <f t="shared" si="110"/>
        <v/>
      </c>
      <c r="AQ182" s="492" t="str">
        <f t="shared" si="111"/>
        <v/>
      </c>
      <c r="AR182" s="493" t="str">
        <f t="shared" si="112"/>
        <v/>
      </c>
      <c r="AS182" s="494" t="str">
        <f t="shared" si="113"/>
        <v/>
      </c>
      <c r="AT182" s="492" t="str">
        <f t="shared" si="114"/>
        <v/>
      </c>
      <c r="AU182" s="493" t="str">
        <f t="shared" si="115"/>
        <v/>
      </c>
      <c r="AV182" s="494" t="str">
        <f t="shared" si="116"/>
        <v/>
      </c>
      <c r="AW182" s="492" t="str">
        <f t="shared" si="117"/>
        <v/>
      </c>
      <c r="AX182" s="493" t="str">
        <f t="shared" si="118"/>
        <v/>
      </c>
      <c r="AY182" s="494" t="str">
        <f t="shared" si="119"/>
        <v/>
      </c>
      <c r="AZ182" s="492" t="str">
        <f t="shared" si="120"/>
        <v/>
      </c>
      <c r="BA182" s="493" t="str">
        <f t="shared" si="121"/>
        <v/>
      </c>
      <c r="BB182" s="494" t="str">
        <f t="shared" si="122"/>
        <v/>
      </c>
      <c r="BC182" s="492" t="str">
        <f t="shared" si="123"/>
        <v/>
      </c>
      <c r="BD182" s="493" t="str">
        <f t="shared" si="124"/>
        <v/>
      </c>
      <c r="BE182" s="494" t="str">
        <f t="shared" si="125"/>
        <v/>
      </c>
      <c r="BF182" s="492" t="str">
        <f t="shared" si="126"/>
        <v/>
      </c>
      <c r="BG182" s="493" t="str">
        <f t="shared" si="127"/>
        <v/>
      </c>
      <c r="BH182" s="494" t="str">
        <f t="shared" si="128"/>
        <v/>
      </c>
    </row>
    <row r="183" spans="1:60" ht="15" customHeight="1">
      <c r="A183" s="99"/>
      <c r="B183" s="99"/>
      <c r="C183" s="121">
        <f t="shared" ca="1" si="86"/>
        <v>46006</v>
      </c>
      <c r="D183" s="361" t="s">
        <v>1133</v>
      </c>
      <c r="E183" s="2913"/>
      <c r="F183" s="2499"/>
      <c r="G183" s="2078"/>
      <c r="H183" s="2914"/>
      <c r="I183" s="2915"/>
      <c r="J183" s="2914"/>
      <c r="K183" s="2915"/>
      <c r="L183" s="2914"/>
      <c r="M183" s="2915"/>
      <c r="N183" s="2914"/>
      <c r="O183" s="2915"/>
      <c r="P183" s="2914"/>
      <c r="Q183" s="2915"/>
      <c r="R183" s="99"/>
      <c r="S183" s="492" t="str">
        <f t="shared" si="87"/>
        <v/>
      </c>
      <c r="T183" s="493" t="str">
        <f t="shared" si="88"/>
        <v/>
      </c>
      <c r="U183" s="493" t="str">
        <f t="shared" si="89"/>
        <v/>
      </c>
      <c r="V183" s="494" t="str">
        <f t="shared" si="90"/>
        <v>X</v>
      </c>
      <c r="W183" s="492" t="str">
        <f t="shared" si="91"/>
        <v/>
      </c>
      <c r="X183" s="493" t="str">
        <f t="shared" si="92"/>
        <v/>
      </c>
      <c r="Y183" s="493" t="str">
        <f t="shared" si="93"/>
        <v/>
      </c>
      <c r="Z183" s="494" t="str">
        <f t="shared" si="94"/>
        <v>X</v>
      </c>
      <c r="AA183" s="492" t="str">
        <f t="shared" si="95"/>
        <v/>
      </c>
      <c r="AB183" s="493" t="str">
        <f t="shared" si="96"/>
        <v/>
      </c>
      <c r="AC183" s="493" t="str">
        <f t="shared" si="97"/>
        <v/>
      </c>
      <c r="AD183" s="494" t="str">
        <f t="shared" si="98"/>
        <v>X</v>
      </c>
      <c r="AE183" s="492" t="str">
        <f t="shared" si="99"/>
        <v/>
      </c>
      <c r="AF183" s="493" t="str">
        <f t="shared" si="100"/>
        <v/>
      </c>
      <c r="AG183" s="494" t="str">
        <f t="shared" si="101"/>
        <v/>
      </c>
      <c r="AH183" s="492" t="str">
        <f t="shared" si="102"/>
        <v/>
      </c>
      <c r="AI183" s="493" t="str">
        <f t="shared" si="103"/>
        <v/>
      </c>
      <c r="AJ183" s="494" t="str">
        <f t="shared" si="104"/>
        <v/>
      </c>
      <c r="AK183" s="492" t="str">
        <f t="shared" si="105"/>
        <v/>
      </c>
      <c r="AL183" s="493" t="str">
        <f t="shared" si="106"/>
        <v/>
      </c>
      <c r="AM183" s="494" t="str">
        <f t="shared" si="107"/>
        <v/>
      </c>
      <c r="AN183" s="492" t="str">
        <f t="shared" si="108"/>
        <v/>
      </c>
      <c r="AO183" s="493" t="str">
        <f t="shared" si="109"/>
        <v/>
      </c>
      <c r="AP183" s="494" t="str">
        <f t="shared" si="110"/>
        <v/>
      </c>
      <c r="AQ183" s="492" t="str">
        <f t="shared" si="111"/>
        <v/>
      </c>
      <c r="AR183" s="493" t="str">
        <f t="shared" si="112"/>
        <v/>
      </c>
      <c r="AS183" s="494" t="str">
        <f t="shared" si="113"/>
        <v/>
      </c>
      <c r="AT183" s="492" t="str">
        <f t="shared" si="114"/>
        <v/>
      </c>
      <c r="AU183" s="493" t="str">
        <f t="shared" si="115"/>
        <v/>
      </c>
      <c r="AV183" s="494" t="str">
        <f t="shared" si="116"/>
        <v/>
      </c>
      <c r="AW183" s="492" t="str">
        <f t="shared" si="117"/>
        <v/>
      </c>
      <c r="AX183" s="493" t="str">
        <f t="shared" si="118"/>
        <v/>
      </c>
      <c r="AY183" s="494" t="str">
        <f t="shared" si="119"/>
        <v/>
      </c>
      <c r="AZ183" s="492" t="str">
        <f t="shared" si="120"/>
        <v/>
      </c>
      <c r="BA183" s="493" t="str">
        <f t="shared" si="121"/>
        <v/>
      </c>
      <c r="BB183" s="494" t="str">
        <f t="shared" si="122"/>
        <v/>
      </c>
      <c r="BC183" s="492" t="str">
        <f t="shared" si="123"/>
        <v/>
      </c>
      <c r="BD183" s="493" t="str">
        <f t="shared" si="124"/>
        <v/>
      </c>
      <c r="BE183" s="494" t="str">
        <f t="shared" si="125"/>
        <v/>
      </c>
      <c r="BF183" s="492" t="str">
        <f t="shared" si="126"/>
        <v/>
      </c>
      <c r="BG183" s="493" t="str">
        <f t="shared" si="127"/>
        <v/>
      </c>
      <c r="BH183" s="494" t="str">
        <f t="shared" si="128"/>
        <v/>
      </c>
    </row>
    <row r="184" spans="1:60" ht="15" customHeight="1">
      <c r="A184" s="99"/>
      <c r="B184" s="99"/>
      <c r="C184" s="121">
        <f t="shared" ca="1" si="86"/>
        <v>46007</v>
      </c>
      <c r="D184" s="361" t="s">
        <v>1133</v>
      </c>
      <c r="E184" s="2913"/>
      <c r="F184" s="2499"/>
      <c r="G184" s="2078"/>
      <c r="H184" s="2914"/>
      <c r="I184" s="2915"/>
      <c r="J184" s="2914"/>
      <c r="K184" s="2915"/>
      <c r="L184" s="2914"/>
      <c r="M184" s="2915"/>
      <c r="N184" s="2914"/>
      <c r="O184" s="2915"/>
      <c r="P184" s="2914"/>
      <c r="Q184" s="2915"/>
      <c r="R184" s="99"/>
      <c r="S184" s="492" t="str">
        <f t="shared" si="87"/>
        <v/>
      </c>
      <c r="T184" s="493" t="str">
        <f t="shared" si="88"/>
        <v/>
      </c>
      <c r="U184" s="493" t="str">
        <f t="shared" si="89"/>
        <v/>
      </c>
      <c r="V184" s="494" t="str">
        <f t="shared" si="90"/>
        <v>X</v>
      </c>
      <c r="W184" s="492" t="str">
        <f t="shared" si="91"/>
        <v/>
      </c>
      <c r="X184" s="493" t="str">
        <f t="shared" si="92"/>
        <v/>
      </c>
      <c r="Y184" s="493" t="str">
        <f t="shared" si="93"/>
        <v/>
      </c>
      <c r="Z184" s="494" t="str">
        <f t="shared" si="94"/>
        <v>X</v>
      </c>
      <c r="AA184" s="492" t="str">
        <f t="shared" si="95"/>
        <v/>
      </c>
      <c r="AB184" s="493" t="str">
        <f t="shared" si="96"/>
        <v/>
      </c>
      <c r="AC184" s="493" t="str">
        <f t="shared" si="97"/>
        <v/>
      </c>
      <c r="AD184" s="494" t="str">
        <f t="shared" si="98"/>
        <v>X</v>
      </c>
      <c r="AE184" s="492" t="str">
        <f t="shared" si="99"/>
        <v/>
      </c>
      <c r="AF184" s="493" t="str">
        <f t="shared" si="100"/>
        <v/>
      </c>
      <c r="AG184" s="494" t="str">
        <f t="shared" si="101"/>
        <v/>
      </c>
      <c r="AH184" s="492" t="str">
        <f t="shared" si="102"/>
        <v/>
      </c>
      <c r="AI184" s="493" t="str">
        <f t="shared" si="103"/>
        <v/>
      </c>
      <c r="AJ184" s="494" t="str">
        <f t="shared" si="104"/>
        <v/>
      </c>
      <c r="AK184" s="492" t="str">
        <f t="shared" si="105"/>
        <v/>
      </c>
      <c r="AL184" s="493" t="str">
        <f t="shared" si="106"/>
        <v/>
      </c>
      <c r="AM184" s="494" t="str">
        <f t="shared" si="107"/>
        <v/>
      </c>
      <c r="AN184" s="492" t="str">
        <f t="shared" si="108"/>
        <v/>
      </c>
      <c r="AO184" s="493" t="str">
        <f t="shared" si="109"/>
        <v/>
      </c>
      <c r="AP184" s="494" t="str">
        <f t="shared" si="110"/>
        <v/>
      </c>
      <c r="AQ184" s="492" t="str">
        <f t="shared" si="111"/>
        <v/>
      </c>
      <c r="AR184" s="493" t="str">
        <f t="shared" si="112"/>
        <v/>
      </c>
      <c r="AS184" s="494" t="str">
        <f t="shared" si="113"/>
        <v/>
      </c>
      <c r="AT184" s="492" t="str">
        <f t="shared" si="114"/>
        <v/>
      </c>
      <c r="AU184" s="493" t="str">
        <f t="shared" si="115"/>
        <v/>
      </c>
      <c r="AV184" s="494" t="str">
        <f t="shared" si="116"/>
        <v/>
      </c>
      <c r="AW184" s="492" t="str">
        <f t="shared" si="117"/>
        <v/>
      </c>
      <c r="AX184" s="493" t="str">
        <f t="shared" si="118"/>
        <v/>
      </c>
      <c r="AY184" s="494" t="str">
        <f t="shared" si="119"/>
        <v/>
      </c>
      <c r="AZ184" s="492" t="str">
        <f t="shared" si="120"/>
        <v/>
      </c>
      <c r="BA184" s="493" t="str">
        <f t="shared" si="121"/>
        <v/>
      </c>
      <c r="BB184" s="494" t="str">
        <f t="shared" si="122"/>
        <v/>
      </c>
      <c r="BC184" s="492" t="str">
        <f t="shared" si="123"/>
        <v/>
      </c>
      <c r="BD184" s="493" t="str">
        <f t="shared" si="124"/>
        <v/>
      </c>
      <c r="BE184" s="494" t="str">
        <f t="shared" si="125"/>
        <v/>
      </c>
      <c r="BF184" s="492" t="str">
        <f t="shared" si="126"/>
        <v/>
      </c>
      <c r="BG184" s="493" t="str">
        <f t="shared" si="127"/>
        <v/>
      </c>
      <c r="BH184" s="494" t="str">
        <f t="shared" si="128"/>
        <v/>
      </c>
    </row>
    <row r="185" spans="1:60" ht="15" customHeight="1">
      <c r="A185" s="99"/>
      <c r="B185" s="99"/>
      <c r="C185" s="121">
        <f t="shared" ca="1" si="86"/>
        <v>46008</v>
      </c>
      <c r="D185" s="361" t="s">
        <v>1133</v>
      </c>
      <c r="E185" s="2913"/>
      <c r="F185" s="2499"/>
      <c r="G185" s="2078"/>
      <c r="H185" s="2914"/>
      <c r="I185" s="2915"/>
      <c r="J185" s="2914"/>
      <c r="K185" s="2915"/>
      <c r="L185" s="2914"/>
      <c r="M185" s="2915"/>
      <c r="N185" s="2914"/>
      <c r="O185" s="2915"/>
      <c r="P185" s="2914"/>
      <c r="Q185" s="2915"/>
      <c r="R185" s="99"/>
      <c r="S185" s="492" t="str">
        <f t="shared" si="87"/>
        <v/>
      </c>
      <c r="T185" s="493" t="str">
        <f t="shared" si="88"/>
        <v/>
      </c>
      <c r="U185" s="493" t="str">
        <f t="shared" si="89"/>
        <v/>
      </c>
      <c r="V185" s="494" t="str">
        <f t="shared" si="90"/>
        <v>X</v>
      </c>
      <c r="W185" s="492" t="str">
        <f t="shared" si="91"/>
        <v/>
      </c>
      <c r="X185" s="493" t="str">
        <f t="shared" si="92"/>
        <v/>
      </c>
      <c r="Y185" s="493" t="str">
        <f t="shared" si="93"/>
        <v/>
      </c>
      <c r="Z185" s="494" t="str">
        <f t="shared" si="94"/>
        <v>X</v>
      </c>
      <c r="AA185" s="492" t="str">
        <f t="shared" si="95"/>
        <v/>
      </c>
      <c r="AB185" s="493" t="str">
        <f t="shared" si="96"/>
        <v/>
      </c>
      <c r="AC185" s="493" t="str">
        <f t="shared" si="97"/>
        <v/>
      </c>
      <c r="AD185" s="494" t="str">
        <f t="shared" si="98"/>
        <v>X</v>
      </c>
      <c r="AE185" s="492" t="str">
        <f t="shared" si="99"/>
        <v/>
      </c>
      <c r="AF185" s="493" t="str">
        <f t="shared" si="100"/>
        <v/>
      </c>
      <c r="AG185" s="494" t="str">
        <f t="shared" si="101"/>
        <v/>
      </c>
      <c r="AH185" s="492" t="str">
        <f t="shared" si="102"/>
        <v/>
      </c>
      <c r="AI185" s="493" t="str">
        <f t="shared" si="103"/>
        <v/>
      </c>
      <c r="AJ185" s="494" t="str">
        <f t="shared" si="104"/>
        <v/>
      </c>
      <c r="AK185" s="492" t="str">
        <f t="shared" si="105"/>
        <v/>
      </c>
      <c r="AL185" s="493" t="str">
        <f t="shared" si="106"/>
        <v/>
      </c>
      <c r="AM185" s="494" t="str">
        <f t="shared" si="107"/>
        <v/>
      </c>
      <c r="AN185" s="492" t="str">
        <f t="shared" si="108"/>
        <v/>
      </c>
      <c r="AO185" s="493" t="str">
        <f t="shared" si="109"/>
        <v/>
      </c>
      <c r="AP185" s="494" t="str">
        <f t="shared" si="110"/>
        <v/>
      </c>
      <c r="AQ185" s="492" t="str">
        <f t="shared" si="111"/>
        <v/>
      </c>
      <c r="AR185" s="493" t="str">
        <f t="shared" si="112"/>
        <v/>
      </c>
      <c r="AS185" s="494" t="str">
        <f t="shared" si="113"/>
        <v/>
      </c>
      <c r="AT185" s="492" t="str">
        <f t="shared" si="114"/>
        <v/>
      </c>
      <c r="AU185" s="493" t="str">
        <f t="shared" si="115"/>
        <v/>
      </c>
      <c r="AV185" s="494" t="str">
        <f t="shared" si="116"/>
        <v/>
      </c>
      <c r="AW185" s="492" t="str">
        <f t="shared" si="117"/>
        <v/>
      </c>
      <c r="AX185" s="493" t="str">
        <f t="shared" si="118"/>
        <v/>
      </c>
      <c r="AY185" s="494" t="str">
        <f t="shared" si="119"/>
        <v/>
      </c>
      <c r="AZ185" s="492" t="str">
        <f t="shared" si="120"/>
        <v/>
      </c>
      <c r="BA185" s="493" t="str">
        <f t="shared" si="121"/>
        <v/>
      </c>
      <c r="BB185" s="494" t="str">
        <f t="shared" si="122"/>
        <v/>
      </c>
      <c r="BC185" s="492" t="str">
        <f t="shared" si="123"/>
        <v/>
      </c>
      <c r="BD185" s="493" t="str">
        <f t="shared" si="124"/>
        <v/>
      </c>
      <c r="BE185" s="494" t="str">
        <f t="shared" si="125"/>
        <v/>
      </c>
      <c r="BF185" s="492" t="str">
        <f t="shared" si="126"/>
        <v/>
      </c>
      <c r="BG185" s="493" t="str">
        <f t="shared" si="127"/>
        <v/>
      </c>
      <c r="BH185" s="494" t="str">
        <f t="shared" si="128"/>
        <v/>
      </c>
    </row>
    <row r="186" spans="1:60" ht="15" customHeight="1">
      <c r="A186" s="99"/>
      <c r="B186" s="99"/>
      <c r="C186" s="121">
        <f t="shared" ca="1" si="86"/>
        <v>46009</v>
      </c>
      <c r="D186" s="361" t="s">
        <v>1133</v>
      </c>
      <c r="E186" s="2913"/>
      <c r="F186" s="2499"/>
      <c r="G186" s="2078"/>
      <c r="H186" s="2914"/>
      <c r="I186" s="2915"/>
      <c r="J186" s="2914"/>
      <c r="K186" s="2915"/>
      <c r="L186" s="2914"/>
      <c r="M186" s="2915"/>
      <c r="N186" s="2914"/>
      <c r="O186" s="2915"/>
      <c r="P186" s="2914"/>
      <c r="Q186" s="2915"/>
      <c r="R186" s="99"/>
      <c r="S186" s="492" t="str">
        <f t="shared" si="87"/>
        <v/>
      </c>
      <c r="T186" s="493" t="str">
        <f t="shared" si="88"/>
        <v/>
      </c>
      <c r="U186" s="493" t="str">
        <f t="shared" si="89"/>
        <v/>
      </c>
      <c r="V186" s="494" t="str">
        <f t="shared" si="90"/>
        <v>X</v>
      </c>
      <c r="W186" s="492" t="str">
        <f t="shared" si="91"/>
        <v/>
      </c>
      <c r="X186" s="493" t="str">
        <f t="shared" si="92"/>
        <v/>
      </c>
      <c r="Y186" s="493" t="str">
        <f t="shared" si="93"/>
        <v/>
      </c>
      <c r="Z186" s="494" t="str">
        <f t="shared" si="94"/>
        <v>X</v>
      </c>
      <c r="AA186" s="492" t="str">
        <f t="shared" si="95"/>
        <v/>
      </c>
      <c r="AB186" s="493" t="str">
        <f t="shared" si="96"/>
        <v/>
      </c>
      <c r="AC186" s="493" t="str">
        <f t="shared" si="97"/>
        <v/>
      </c>
      <c r="AD186" s="494" t="str">
        <f t="shared" si="98"/>
        <v>X</v>
      </c>
      <c r="AE186" s="492" t="str">
        <f t="shared" si="99"/>
        <v/>
      </c>
      <c r="AF186" s="493" t="str">
        <f t="shared" si="100"/>
        <v/>
      </c>
      <c r="AG186" s="494" t="str">
        <f t="shared" si="101"/>
        <v/>
      </c>
      <c r="AH186" s="492" t="str">
        <f t="shared" si="102"/>
        <v/>
      </c>
      <c r="AI186" s="493" t="str">
        <f t="shared" si="103"/>
        <v/>
      </c>
      <c r="AJ186" s="494" t="str">
        <f t="shared" si="104"/>
        <v/>
      </c>
      <c r="AK186" s="492" t="str">
        <f t="shared" si="105"/>
        <v/>
      </c>
      <c r="AL186" s="493" t="str">
        <f t="shared" si="106"/>
        <v/>
      </c>
      <c r="AM186" s="494" t="str">
        <f t="shared" si="107"/>
        <v/>
      </c>
      <c r="AN186" s="492" t="str">
        <f t="shared" si="108"/>
        <v/>
      </c>
      <c r="AO186" s="493" t="str">
        <f t="shared" si="109"/>
        <v/>
      </c>
      <c r="AP186" s="494" t="str">
        <f t="shared" si="110"/>
        <v/>
      </c>
      <c r="AQ186" s="492" t="str">
        <f t="shared" si="111"/>
        <v/>
      </c>
      <c r="AR186" s="493" t="str">
        <f t="shared" si="112"/>
        <v/>
      </c>
      <c r="AS186" s="494" t="str">
        <f t="shared" si="113"/>
        <v/>
      </c>
      <c r="AT186" s="492" t="str">
        <f t="shared" si="114"/>
        <v/>
      </c>
      <c r="AU186" s="493" t="str">
        <f t="shared" si="115"/>
        <v/>
      </c>
      <c r="AV186" s="494" t="str">
        <f t="shared" si="116"/>
        <v/>
      </c>
      <c r="AW186" s="492" t="str">
        <f t="shared" si="117"/>
        <v/>
      </c>
      <c r="AX186" s="493" t="str">
        <f t="shared" si="118"/>
        <v/>
      </c>
      <c r="AY186" s="494" t="str">
        <f t="shared" si="119"/>
        <v/>
      </c>
      <c r="AZ186" s="492" t="str">
        <f t="shared" si="120"/>
        <v/>
      </c>
      <c r="BA186" s="493" t="str">
        <f t="shared" si="121"/>
        <v/>
      </c>
      <c r="BB186" s="494" t="str">
        <f t="shared" si="122"/>
        <v/>
      </c>
      <c r="BC186" s="492" t="str">
        <f t="shared" si="123"/>
        <v/>
      </c>
      <c r="BD186" s="493" t="str">
        <f t="shared" si="124"/>
        <v/>
      </c>
      <c r="BE186" s="494" t="str">
        <f t="shared" si="125"/>
        <v/>
      </c>
      <c r="BF186" s="492" t="str">
        <f t="shared" si="126"/>
        <v/>
      </c>
      <c r="BG186" s="493" t="str">
        <f t="shared" si="127"/>
        <v/>
      </c>
      <c r="BH186" s="494" t="str">
        <f t="shared" si="128"/>
        <v/>
      </c>
    </row>
    <row r="187" spans="1:60" ht="15" customHeight="1">
      <c r="A187" s="99"/>
      <c r="B187" s="99"/>
      <c r="C187" s="121">
        <f t="shared" ca="1" si="86"/>
        <v>46010</v>
      </c>
      <c r="D187" s="361" t="s">
        <v>1133</v>
      </c>
      <c r="E187" s="2913"/>
      <c r="F187" s="2499"/>
      <c r="G187" s="2078"/>
      <c r="H187" s="2914"/>
      <c r="I187" s="2915"/>
      <c r="J187" s="2914"/>
      <c r="K187" s="2915"/>
      <c r="L187" s="2914"/>
      <c r="M187" s="2915"/>
      <c r="N187" s="2914"/>
      <c r="O187" s="2915"/>
      <c r="P187" s="2914"/>
      <c r="Q187" s="2915"/>
      <c r="R187" s="99"/>
      <c r="S187" s="492" t="str">
        <f t="shared" si="87"/>
        <v/>
      </c>
      <c r="T187" s="493" t="str">
        <f t="shared" si="88"/>
        <v/>
      </c>
      <c r="U187" s="493" t="str">
        <f t="shared" si="89"/>
        <v/>
      </c>
      <c r="V187" s="494" t="str">
        <f t="shared" si="90"/>
        <v>X</v>
      </c>
      <c r="W187" s="492" t="str">
        <f t="shared" si="91"/>
        <v/>
      </c>
      <c r="X187" s="493" t="str">
        <f t="shared" si="92"/>
        <v/>
      </c>
      <c r="Y187" s="493" t="str">
        <f t="shared" si="93"/>
        <v/>
      </c>
      <c r="Z187" s="494" t="str">
        <f t="shared" si="94"/>
        <v>X</v>
      </c>
      <c r="AA187" s="492" t="str">
        <f t="shared" si="95"/>
        <v/>
      </c>
      <c r="AB187" s="493" t="str">
        <f t="shared" si="96"/>
        <v/>
      </c>
      <c r="AC187" s="493" t="str">
        <f t="shared" si="97"/>
        <v/>
      </c>
      <c r="AD187" s="494" t="str">
        <f t="shared" si="98"/>
        <v>X</v>
      </c>
      <c r="AE187" s="492" t="str">
        <f t="shared" si="99"/>
        <v/>
      </c>
      <c r="AF187" s="493" t="str">
        <f t="shared" si="100"/>
        <v/>
      </c>
      <c r="AG187" s="494" t="str">
        <f t="shared" si="101"/>
        <v/>
      </c>
      <c r="AH187" s="492" t="str">
        <f t="shared" si="102"/>
        <v/>
      </c>
      <c r="AI187" s="493" t="str">
        <f t="shared" si="103"/>
        <v/>
      </c>
      <c r="AJ187" s="494" t="str">
        <f t="shared" si="104"/>
        <v/>
      </c>
      <c r="AK187" s="492" t="str">
        <f t="shared" si="105"/>
        <v/>
      </c>
      <c r="AL187" s="493" t="str">
        <f t="shared" si="106"/>
        <v/>
      </c>
      <c r="AM187" s="494" t="str">
        <f t="shared" si="107"/>
        <v/>
      </c>
      <c r="AN187" s="492" t="str">
        <f t="shared" si="108"/>
        <v/>
      </c>
      <c r="AO187" s="493" t="str">
        <f t="shared" si="109"/>
        <v/>
      </c>
      <c r="AP187" s="494" t="str">
        <f t="shared" si="110"/>
        <v/>
      </c>
      <c r="AQ187" s="492" t="str">
        <f t="shared" si="111"/>
        <v/>
      </c>
      <c r="AR187" s="493" t="str">
        <f t="shared" si="112"/>
        <v/>
      </c>
      <c r="AS187" s="494" t="str">
        <f t="shared" si="113"/>
        <v/>
      </c>
      <c r="AT187" s="492" t="str">
        <f t="shared" si="114"/>
        <v/>
      </c>
      <c r="AU187" s="493" t="str">
        <f t="shared" si="115"/>
        <v/>
      </c>
      <c r="AV187" s="494" t="str">
        <f t="shared" si="116"/>
        <v/>
      </c>
      <c r="AW187" s="492" t="str">
        <f t="shared" si="117"/>
        <v/>
      </c>
      <c r="AX187" s="493" t="str">
        <f t="shared" si="118"/>
        <v/>
      </c>
      <c r="AY187" s="494" t="str">
        <f t="shared" si="119"/>
        <v/>
      </c>
      <c r="AZ187" s="492" t="str">
        <f t="shared" si="120"/>
        <v/>
      </c>
      <c r="BA187" s="493" t="str">
        <f t="shared" si="121"/>
        <v/>
      </c>
      <c r="BB187" s="494" t="str">
        <f t="shared" si="122"/>
        <v/>
      </c>
      <c r="BC187" s="492" t="str">
        <f t="shared" si="123"/>
        <v/>
      </c>
      <c r="BD187" s="493" t="str">
        <f t="shared" si="124"/>
        <v/>
      </c>
      <c r="BE187" s="494" t="str">
        <f t="shared" si="125"/>
        <v/>
      </c>
      <c r="BF187" s="492" t="str">
        <f t="shared" si="126"/>
        <v/>
      </c>
      <c r="BG187" s="493" t="str">
        <f t="shared" si="127"/>
        <v/>
      </c>
      <c r="BH187" s="494" t="str">
        <f t="shared" si="128"/>
        <v/>
      </c>
    </row>
    <row r="188" spans="1:60" ht="15" customHeight="1">
      <c r="A188" s="99"/>
      <c r="B188" s="99"/>
      <c r="C188" s="121">
        <f t="shared" ca="1" si="86"/>
        <v>46011</v>
      </c>
      <c r="D188" s="361" t="s">
        <v>1133</v>
      </c>
      <c r="E188" s="2913"/>
      <c r="F188" s="2499"/>
      <c r="G188" s="2078"/>
      <c r="H188" s="2914"/>
      <c r="I188" s="2915"/>
      <c r="J188" s="2914"/>
      <c r="K188" s="2915"/>
      <c r="L188" s="2914"/>
      <c r="M188" s="2915"/>
      <c r="N188" s="2914"/>
      <c r="O188" s="2915"/>
      <c r="P188" s="2914"/>
      <c r="Q188" s="2915"/>
      <c r="R188" s="99"/>
      <c r="S188" s="492" t="str">
        <f t="shared" si="87"/>
        <v/>
      </c>
      <c r="T188" s="493" t="str">
        <f t="shared" si="88"/>
        <v/>
      </c>
      <c r="U188" s="493" t="str">
        <f t="shared" si="89"/>
        <v/>
      </c>
      <c r="V188" s="494" t="str">
        <f t="shared" si="90"/>
        <v>X</v>
      </c>
      <c r="W188" s="492" t="str">
        <f t="shared" si="91"/>
        <v/>
      </c>
      <c r="X188" s="493" t="str">
        <f t="shared" si="92"/>
        <v/>
      </c>
      <c r="Y188" s="493" t="str">
        <f t="shared" si="93"/>
        <v/>
      </c>
      <c r="Z188" s="494" t="str">
        <f t="shared" si="94"/>
        <v>X</v>
      </c>
      <c r="AA188" s="492" t="str">
        <f t="shared" si="95"/>
        <v/>
      </c>
      <c r="AB188" s="493" t="str">
        <f t="shared" si="96"/>
        <v/>
      </c>
      <c r="AC188" s="493" t="str">
        <f t="shared" si="97"/>
        <v/>
      </c>
      <c r="AD188" s="494" t="str">
        <f t="shared" si="98"/>
        <v>X</v>
      </c>
      <c r="AE188" s="492" t="str">
        <f t="shared" si="99"/>
        <v/>
      </c>
      <c r="AF188" s="493" t="str">
        <f t="shared" si="100"/>
        <v/>
      </c>
      <c r="AG188" s="494" t="str">
        <f t="shared" si="101"/>
        <v/>
      </c>
      <c r="AH188" s="492" t="str">
        <f t="shared" si="102"/>
        <v/>
      </c>
      <c r="AI188" s="493" t="str">
        <f t="shared" si="103"/>
        <v/>
      </c>
      <c r="AJ188" s="494" t="str">
        <f t="shared" si="104"/>
        <v/>
      </c>
      <c r="AK188" s="492" t="str">
        <f t="shared" si="105"/>
        <v/>
      </c>
      <c r="AL188" s="493" t="str">
        <f t="shared" si="106"/>
        <v/>
      </c>
      <c r="AM188" s="494" t="str">
        <f t="shared" si="107"/>
        <v/>
      </c>
      <c r="AN188" s="492" t="str">
        <f t="shared" si="108"/>
        <v/>
      </c>
      <c r="AO188" s="493" t="str">
        <f t="shared" si="109"/>
        <v/>
      </c>
      <c r="AP188" s="494" t="str">
        <f t="shared" si="110"/>
        <v/>
      </c>
      <c r="AQ188" s="492" t="str">
        <f t="shared" si="111"/>
        <v/>
      </c>
      <c r="AR188" s="493" t="str">
        <f t="shared" si="112"/>
        <v/>
      </c>
      <c r="AS188" s="494" t="str">
        <f t="shared" si="113"/>
        <v/>
      </c>
      <c r="AT188" s="492" t="str">
        <f t="shared" si="114"/>
        <v/>
      </c>
      <c r="AU188" s="493" t="str">
        <f t="shared" si="115"/>
        <v/>
      </c>
      <c r="AV188" s="494" t="str">
        <f t="shared" si="116"/>
        <v/>
      </c>
      <c r="AW188" s="492" t="str">
        <f t="shared" si="117"/>
        <v/>
      </c>
      <c r="AX188" s="493" t="str">
        <f t="shared" si="118"/>
        <v/>
      </c>
      <c r="AY188" s="494" t="str">
        <f t="shared" si="119"/>
        <v/>
      </c>
      <c r="AZ188" s="492" t="str">
        <f t="shared" si="120"/>
        <v/>
      </c>
      <c r="BA188" s="493" t="str">
        <f t="shared" si="121"/>
        <v/>
      </c>
      <c r="BB188" s="494" t="str">
        <f t="shared" si="122"/>
        <v/>
      </c>
      <c r="BC188" s="492" t="str">
        <f t="shared" si="123"/>
        <v/>
      </c>
      <c r="BD188" s="493" t="str">
        <f t="shared" si="124"/>
        <v/>
      </c>
      <c r="BE188" s="494" t="str">
        <f t="shared" si="125"/>
        <v/>
      </c>
      <c r="BF188" s="492" t="str">
        <f t="shared" si="126"/>
        <v/>
      </c>
      <c r="BG188" s="493" t="str">
        <f t="shared" si="127"/>
        <v/>
      </c>
      <c r="BH188" s="494" t="str">
        <f t="shared" si="128"/>
        <v/>
      </c>
    </row>
    <row r="189" spans="1:60" ht="15" customHeight="1">
      <c r="A189" s="99"/>
      <c r="B189" s="99"/>
      <c r="C189" s="121">
        <f t="shared" ca="1" si="86"/>
        <v>46012</v>
      </c>
      <c r="D189" s="361" t="s">
        <v>1133</v>
      </c>
      <c r="E189" s="2913"/>
      <c r="F189" s="2499"/>
      <c r="G189" s="2078"/>
      <c r="H189" s="2914"/>
      <c r="I189" s="2915"/>
      <c r="J189" s="2914"/>
      <c r="K189" s="2915"/>
      <c r="L189" s="2914"/>
      <c r="M189" s="2915"/>
      <c r="N189" s="2914"/>
      <c r="O189" s="2915"/>
      <c r="P189" s="2914"/>
      <c r="Q189" s="2915"/>
      <c r="R189" s="99"/>
      <c r="S189" s="492" t="str">
        <f t="shared" si="87"/>
        <v/>
      </c>
      <c r="T189" s="493" t="str">
        <f t="shared" si="88"/>
        <v/>
      </c>
      <c r="U189" s="493" t="str">
        <f t="shared" si="89"/>
        <v/>
      </c>
      <c r="V189" s="494" t="str">
        <f t="shared" si="90"/>
        <v>X</v>
      </c>
      <c r="W189" s="492" t="str">
        <f t="shared" si="91"/>
        <v/>
      </c>
      <c r="X189" s="493" t="str">
        <f t="shared" si="92"/>
        <v/>
      </c>
      <c r="Y189" s="493" t="str">
        <f t="shared" si="93"/>
        <v/>
      </c>
      <c r="Z189" s="494" t="str">
        <f t="shared" si="94"/>
        <v>X</v>
      </c>
      <c r="AA189" s="492" t="str">
        <f t="shared" si="95"/>
        <v/>
      </c>
      <c r="AB189" s="493" t="str">
        <f t="shared" si="96"/>
        <v/>
      </c>
      <c r="AC189" s="493" t="str">
        <f t="shared" si="97"/>
        <v/>
      </c>
      <c r="AD189" s="494" t="str">
        <f t="shared" si="98"/>
        <v>X</v>
      </c>
      <c r="AE189" s="492" t="str">
        <f t="shared" si="99"/>
        <v/>
      </c>
      <c r="AF189" s="493" t="str">
        <f t="shared" si="100"/>
        <v/>
      </c>
      <c r="AG189" s="494" t="str">
        <f t="shared" si="101"/>
        <v/>
      </c>
      <c r="AH189" s="492" t="str">
        <f t="shared" si="102"/>
        <v/>
      </c>
      <c r="AI189" s="493" t="str">
        <f t="shared" si="103"/>
        <v/>
      </c>
      <c r="AJ189" s="494" t="str">
        <f t="shared" si="104"/>
        <v/>
      </c>
      <c r="AK189" s="492" t="str">
        <f t="shared" si="105"/>
        <v/>
      </c>
      <c r="AL189" s="493" t="str">
        <f t="shared" si="106"/>
        <v/>
      </c>
      <c r="AM189" s="494" t="str">
        <f t="shared" si="107"/>
        <v/>
      </c>
      <c r="AN189" s="492" t="str">
        <f t="shared" si="108"/>
        <v/>
      </c>
      <c r="AO189" s="493" t="str">
        <f t="shared" si="109"/>
        <v/>
      </c>
      <c r="AP189" s="494" t="str">
        <f t="shared" si="110"/>
        <v/>
      </c>
      <c r="AQ189" s="492" t="str">
        <f t="shared" si="111"/>
        <v/>
      </c>
      <c r="AR189" s="493" t="str">
        <f t="shared" si="112"/>
        <v/>
      </c>
      <c r="AS189" s="494" t="str">
        <f t="shared" si="113"/>
        <v/>
      </c>
      <c r="AT189" s="492" t="str">
        <f t="shared" si="114"/>
        <v/>
      </c>
      <c r="AU189" s="493" t="str">
        <f t="shared" si="115"/>
        <v/>
      </c>
      <c r="AV189" s="494" t="str">
        <f t="shared" si="116"/>
        <v/>
      </c>
      <c r="AW189" s="492" t="str">
        <f t="shared" si="117"/>
        <v/>
      </c>
      <c r="AX189" s="493" t="str">
        <f t="shared" si="118"/>
        <v/>
      </c>
      <c r="AY189" s="494" t="str">
        <f t="shared" si="119"/>
        <v/>
      </c>
      <c r="AZ189" s="492" t="str">
        <f t="shared" si="120"/>
        <v/>
      </c>
      <c r="BA189" s="493" t="str">
        <f t="shared" si="121"/>
        <v/>
      </c>
      <c r="BB189" s="494" t="str">
        <f t="shared" si="122"/>
        <v/>
      </c>
      <c r="BC189" s="492" t="str">
        <f t="shared" si="123"/>
        <v/>
      </c>
      <c r="BD189" s="493" t="str">
        <f t="shared" si="124"/>
        <v/>
      </c>
      <c r="BE189" s="494" t="str">
        <f t="shared" si="125"/>
        <v/>
      </c>
      <c r="BF189" s="492" t="str">
        <f t="shared" si="126"/>
        <v/>
      </c>
      <c r="BG189" s="493" t="str">
        <f t="shared" si="127"/>
        <v/>
      </c>
      <c r="BH189" s="494" t="str">
        <f t="shared" si="128"/>
        <v/>
      </c>
    </row>
    <row r="190" spans="1:60" ht="15" customHeight="1">
      <c r="A190" s="99"/>
      <c r="B190" s="99"/>
      <c r="C190" s="121">
        <f t="shared" ca="1" si="86"/>
        <v>46013</v>
      </c>
      <c r="D190" s="361" t="s">
        <v>1133</v>
      </c>
      <c r="E190" s="2913"/>
      <c r="F190" s="2499"/>
      <c r="G190" s="2078"/>
      <c r="H190" s="2914"/>
      <c r="I190" s="2915"/>
      <c r="J190" s="2914"/>
      <c r="K190" s="2915"/>
      <c r="L190" s="2914"/>
      <c r="M190" s="2915"/>
      <c r="N190" s="2914"/>
      <c r="O190" s="2915"/>
      <c r="P190" s="2914"/>
      <c r="Q190" s="2915"/>
      <c r="R190" s="99"/>
      <c r="S190" s="492" t="str">
        <f t="shared" si="87"/>
        <v/>
      </c>
      <c r="T190" s="493" t="str">
        <f t="shared" si="88"/>
        <v/>
      </c>
      <c r="U190" s="493" t="str">
        <f t="shared" si="89"/>
        <v/>
      </c>
      <c r="V190" s="494" t="str">
        <f t="shared" si="90"/>
        <v>X</v>
      </c>
      <c r="W190" s="492" t="str">
        <f t="shared" si="91"/>
        <v/>
      </c>
      <c r="X190" s="493" t="str">
        <f t="shared" si="92"/>
        <v/>
      </c>
      <c r="Y190" s="493" t="str">
        <f t="shared" si="93"/>
        <v/>
      </c>
      <c r="Z190" s="494" t="str">
        <f t="shared" si="94"/>
        <v>X</v>
      </c>
      <c r="AA190" s="492" t="str">
        <f t="shared" si="95"/>
        <v/>
      </c>
      <c r="AB190" s="493" t="str">
        <f t="shared" si="96"/>
        <v/>
      </c>
      <c r="AC190" s="493" t="str">
        <f t="shared" si="97"/>
        <v/>
      </c>
      <c r="AD190" s="494" t="str">
        <f t="shared" si="98"/>
        <v>X</v>
      </c>
      <c r="AE190" s="492" t="str">
        <f t="shared" si="99"/>
        <v/>
      </c>
      <c r="AF190" s="493" t="str">
        <f t="shared" si="100"/>
        <v/>
      </c>
      <c r="AG190" s="494" t="str">
        <f t="shared" si="101"/>
        <v/>
      </c>
      <c r="AH190" s="492" t="str">
        <f t="shared" si="102"/>
        <v/>
      </c>
      <c r="AI190" s="493" t="str">
        <f t="shared" si="103"/>
        <v/>
      </c>
      <c r="AJ190" s="494" t="str">
        <f t="shared" si="104"/>
        <v/>
      </c>
      <c r="AK190" s="492" t="str">
        <f t="shared" si="105"/>
        <v/>
      </c>
      <c r="AL190" s="493" t="str">
        <f t="shared" si="106"/>
        <v/>
      </c>
      <c r="AM190" s="494" t="str">
        <f t="shared" si="107"/>
        <v/>
      </c>
      <c r="AN190" s="492" t="str">
        <f t="shared" si="108"/>
        <v/>
      </c>
      <c r="AO190" s="493" t="str">
        <f t="shared" si="109"/>
        <v/>
      </c>
      <c r="AP190" s="494" t="str">
        <f t="shared" si="110"/>
        <v/>
      </c>
      <c r="AQ190" s="492" t="str">
        <f t="shared" si="111"/>
        <v/>
      </c>
      <c r="AR190" s="493" t="str">
        <f t="shared" si="112"/>
        <v/>
      </c>
      <c r="AS190" s="494" t="str">
        <f t="shared" si="113"/>
        <v/>
      </c>
      <c r="AT190" s="492" t="str">
        <f t="shared" si="114"/>
        <v/>
      </c>
      <c r="AU190" s="493" t="str">
        <f t="shared" si="115"/>
        <v/>
      </c>
      <c r="AV190" s="494" t="str">
        <f t="shared" si="116"/>
        <v/>
      </c>
      <c r="AW190" s="492" t="str">
        <f t="shared" si="117"/>
        <v/>
      </c>
      <c r="AX190" s="493" t="str">
        <f t="shared" si="118"/>
        <v/>
      </c>
      <c r="AY190" s="494" t="str">
        <f t="shared" si="119"/>
        <v/>
      </c>
      <c r="AZ190" s="492" t="str">
        <f t="shared" si="120"/>
        <v/>
      </c>
      <c r="BA190" s="493" t="str">
        <f t="shared" si="121"/>
        <v/>
      </c>
      <c r="BB190" s="494" t="str">
        <f t="shared" si="122"/>
        <v/>
      </c>
      <c r="BC190" s="492" t="str">
        <f t="shared" si="123"/>
        <v/>
      </c>
      <c r="BD190" s="493" t="str">
        <f t="shared" si="124"/>
        <v/>
      </c>
      <c r="BE190" s="494" t="str">
        <f t="shared" si="125"/>
        <v/>
      </c>
      <c r="BF190" s="492" t="str">
        <f t="shared" si="126"/>
        <v/>
      </c>
      <c r="BG190" s="493" t="str">
        <f t="shared" si="127"/>
        <v/>
      </c>
      <c r="BH190" s="494" t="str">
        <f t="shared" si="128"/>
        <v/>
      </c>
    </row>
    <row r="191" spans="1:60" ht="15" customHeight="1">
      <c r="A191" s="99"/>
      <c r="B191" s="99"/>
      <c r="C191" s="121">
        <f t="shared" ca="1" si="86"/>
        <v>46014</v>
      </c>
      <c r="D191" s="361" t="s">
        <v>1133</v>
      </c>
      <c r="E191" s="2913"/>
      <c r="F191" s="2499"/>
      <c r="G191" s="2078"/>
      <c r="H191" s="2914"/>
      <c r="I191" s="2915"/>
      <c r="J191" s="2914"/>
      <c r="K191" s="2915"/>
      <c r="L191" s="2914"/>
      <c r="M191" s="2915"/>
      <c r="N191" s="2914"/>
      <c r="O191" s="2915"/>
      <c r="P191" s="2914"/>
      <c r="Q191" s="2915"/>
      <c r="R191" s="99"/>
      <c r="S191" s="492" t="str">
        <f t="shared" si="87"/>
        <v/>
      </c>
      <c r="T191" s="493" t="str">
        <f t="shared" si="88"/>
        <v/>
      </c>
      <c r="U191" s="493" t="str">
        <f t="shared" si="89"/>
        <v/>
      </c>
      <c r="V191" s="494" t="str">
        <f t="shared" si="90"/>
        <v>X</v>
      </c>
      <c r="W191" s="492" t="str">
        <f t="shared" si="91"/>
        <v/>
      </c>
      <c r="X191" s="493" t="str">
        <f t="shared" si="92"/>
        <v/>
      </c>
      <c r="Y191" s="493" t="str">
        <f t="shared" si="93"/>
        <v/>
      </c>
      <c r="Z191" s="494" t="str">
        <f t="shared" si="94"/>
        <v>X</v>
      </c>
      <c r="AA191" s="492" t="str">
        <f t="shared" si="95"/>
        <v/>
      </c>
      <c r="AB191" s="493" t="str">
        <f t="shared" si="96"/>
        <v/>
      </c>
      <c r="AC191" s="493" t="str">
        <f t="shared" si="97"/>
        <v/>
      </c>
      <c r="AD191" s="494" t="str">
        <f t="shared" si="98"/>
        <v>X</v>
      </c>
      <c r="AE191" s="492" t="str">
        <f t="shared" si="99"/>
        <v/>
      </c>
      <c r="AF191" s="493" t="str">
        <f t="shared" si="100"/>
        <v/>
      </c>
      <c r="AG191" s="494" t="str">
        <f t="shared" si="101"/>
        <v/>
      </c>
      <c r="AH191" s="492" t="str">
        <f t="shared" si="102"/>
        <v/>
      </c>
      <c r="AI191" s="493" t="str">
        <f t="shared" si="103"/>
        <v/>
      </c>
      <c r="AJ191" s="494" t="str">
        <f t="shared" si="104"/>
        <v/>
      </c>
      <c r="AK191" s="492" t="str">
        <f t="shared" si="105"/>
        <v/>
      </c>
      <c r="AL191" s="493" t="str">
        <f t="shared" si="106"/>
        <v/>
      </c>
      <c r="AM191" s="494" t="str">
        <f t="shared" si="107"/>
        <v/>
      </c>
      <c r="AN191" s="492" t="str">
        <f t="shared" si="108"/>
        <v/>
      </c>
      <c r="AO191" s="493" t="str">
        <f t="shared" si="109"/>
        <v/>
      </c>
      <c r="AP191" s="494" t="str">
        <f t="shared" si="110"/>
        <v/>
      </c>
      <c r="AQ191" s="492" t="str">
        <f t="shared" si="111"/>
        <v/>
      </c>
      <c r="AR191" s="493" t="str">
        <f t="shared" si="112"/>
        <v/>
      </c>
      <c r="AS191" s="494" t="str">
        <f t="shared" si="113"/>
        <v/>
      </c>
      <c r="AT191" s="492" t="str">
        <f t="shared" si="114"/>
        <v/>
      </c>
      <c r="AU191" s="493" t="str">
        <f t="shared" si="115"/>
        <v/>
      </c>
      <c r="AV191" s="494" t="str">
        <f t="shared" si="116"/>
        <v/>
      </c>
      <c r="AW191" s="492" t="str">
        <f t="shared" si="117"/>
        <v/>
      </c>
      <c r="AX191" s="493" t="str">
        <f t="shared" si="118"/>
        <v/>
      </c>
      <c r="AY191" s="494" t="str">
        <f t="shared" si="119"/>
        <v/>
      </c>
      <c r="AZ191" s="492" t="str">
        <f t="shared" si="120"/>
        <v/>
      </c>
      <c r="BA191" s="493" t="str">
        <f t="shared" si="121"/>
        <v/>
      </c>
      <c r="BB191" s="494" t="str">
        <f t="shared" si="122"/>
        <v/>
      </c>
      <c r="BC191" s="492" t="str">
        <f t="shared" si="123"/>
        <v/>
      </c>
      <c r="BD191" s="493" t="str">
        <f t="shared" si="124"/>
        <v/>
      </c>
      <c r="BE191" s="494" t="str">
        <f t="shared" si="125"/>
        <v/>
      </c>
      <c r="BF191" s="492" t="str">
        <f t="shared" si="126"/>
        <v/>
      </c>
      <c r="BG191" s="493" t="str">
        <f t="shared" si="127"/>
        <v/>
      </c>
      <c r="BH191" s="494" t="str">
        <f t="shared" si="128"/>
        <v/>
      </c>
    </row>
    <row r="192" spans="1:60" ht="15" customHeight="1">
      <c r="A192" s="99"/>
      <c r="B192" s="99"/>
      <c r="C192" s="121">
        <f t="shared" ca="1" si="86"/>
        <v>46015</v>
      </c>
      <c r="D192" s="361" t="s">
        <v>1133</v>
      </c>
      <c r="E192" s="2913"/>
      <c r="F192" s="2499"/>
      <c r="G192" s="2078"/>
      <c r="H192" s="2914"/>
      <c r="I192" s="2915"/>
      <c r="J192" s="2914"/>
      <c r="K192" s="2915"/>
      <c r="L192" s="2914"/>
      <c r="M192" s="2915"/>
      <c r="N192" s="2914"/>
      <c r="O192" s="2915"/>
      <c r="P192" s="2914"/>
      <c r="Q192" s="2915"/>
      <c r="R192" s="99"/>
      <c r="S192" s="492" t="str">
        <f t="shared" si="87"/>
        <v/>
      </c>
      <c r="T192" s="493" t="str">
        <f t="shared" si="88"/>
        <v/>
      </c>
      <c r="U192" s="493" t="str">
        <f t="shared" si="89"/>
        <v/>
      </c>
      <c r="V192" s="494" t="str">
        <f t="shared" si="90"/>
        <v>X</v>
      </c>
      <c r="W192" s="492" t="str">
        <f t="shared" si="91"/>
        <v/>
      </c>
      <c r="X192" s="493" t="str">
        <f t="shared" si="92"/>
        <v/>
      </c>
      <c r="Y192" s="493" t="str">
        <f t="shared" si="93"/>
        <v/>
      </c>
      <c r="Z192" s="494" t="str">
        <f t="shared" si="94"/>
        <v>X</v>
      </c>
      <c r="AA192" s="492" t="str">
        <f t="shared" si="95"/>
        <v/>
      </c>
      <c r="AB192" s="493" t="str">
        <f t="shared" si="96"/>
        <v/>
      </c>
      <c r="AC192" s="493" t="str">
        <f t="shared" si="97"/>
        <v/>
      </c>
      <c r="AD192" s="494" t="str">
        <f t="shared" si="98"/>
        <v>X</v>
      </c>
      <c r="AE192" s="492" t="str">
        <f t="shared" si="99"/>
        <v/>
      </c>
      <c r="AF192" s="493" t="str">
        <f t="shared" si="100"/>
        <v/>
      </c>
      <c r="AG192" s="494" t="str">
        <f t="shared" si="101"/>
        <v/>
      </c>
      <c r="AH192" s="492" t="str">
        <f t="shared" si="102"/>
        <v/>
      </c>
      <c r="AI192" s="493" t="str">
        <f t="shared" si="103"/>
        <v/>
      </c>
      <c r="AJ192" s="494" t="str">
        <f t="shared" si="104"/>
        <v/>
      </c>
      <c r="AK192" s="492" t="str">
        <f t="shared" si="105"/>
        <v/>
      </c>
      <c r="AL192" s="493" t="str">
        <f t="shared" si="106"/>
        <v/>
      </c>
      <c r="AM192" s="494" t="str">
        <f t="shared" si="107"/>
        <v/>
      </c>
      <c r="AN192" s="492" t="str">
        <f t="shared" si="108"/>
        <v/>
      </c>
      <c r="AO192" s="493" t="str">
        <f t="shared" si="109"/>
        <v/>
      </c>
      <c r="AP192" s="494" t="str">
        <f t="shared" si="110"/>
        <v/>
      </c>
      <c r="AQ192" s="492" t="str">
        <f t="shared" si="111"/>
        <v/>
      </c>
      <c r="AR192" s="493" t="str">
        <f t="shared" si="112"/>
        <v/>
      </c>
      <c r="AS192" s="494" t="str">
        <f t="shared" si="113"/>
        <v/>
      </c>
      <c r="AT192" s="492" t="str">
        <f t="shared" si="114"/>
        <v/>
      </c>
      <c r="AU192" s="493" t="str">
        <f t="shared" si="115"/>
        <v/>
      </c>
      <c r="AV192" s="494" t="str">
        <f t="shared" si="116"/>
        <v/>
      </c>
      <c r="AW192" s="492" t="str">
        <f t="shared" si="117"/>
        <v/>
      </c>
      <c r="AX192" s="493" t="str">
        <f t="shared" si="118"/>
        <v/>
      </c>
      <c r="AY192" s="494" t="str">
        <f t="shared" si="119"/>
        <v/>
      </c>
      <c r="AZ192" s="492" t="str">
        <f t="shared" si="120"/>
        <v/>
      </c>
      <c r="BA192" s="493" t="str">
        <f t="shared" si="121"/>
        <v/>
      </c>
      <c r="BB192" s="494" t="str">
        <f t="shared" si="122"/>
        <v/>
      </c>
      <c r="BC192" s="492" t="str">
        <f t="shared" si="123"/>
        <v/>
      </c>
      <c r="BD192" s="493" t="str">
        <f t="shared" si="124"/>
        <v/>
      </c>
      <c r="BE192" s="494" t="str">
        <f t="shared" si="125"/>
        <v/>
      </c>
      <c r="BF192" s="492" t="str">
        <f t="shared" si="126"/>
        <v/>
      </c>
      <c r="BG192" s="493" t="str">
        <f t="shared" si="127"/>
        <v/>
      </c>
      <c r="BH192" s="494" t="str">
        <f t="shared" si="128"/>
        <v/>
      </c>
    </row>
    <row r="193" spans="1:60" ht="15" customHeight="1">
      <c r="A193" s="99"/>
      <c r="B193" s="99"/>
      <c r="C193" s="121">
        <f t="shared" ca="1" si="86"/>
        <v>46016</v>
      </c>
      <c r="D193" s="361" t="s">
        <v>1133</v>
      </c>
      <c r="E193" s="2913"/>
      <c r="F193" s="2499"/>
      <c r="G193" s="2078"/>
      <c r="H193" s="2914"/>
      <c r="I193" s="2915"/>
      <c r="J193" s="2914"/>
      <c r="K193" s="2915"/>
      <c r="L193" s="2914"/>
      <c r="M193" s="2915"/>
      <c r="N193" s="2914"/>
      <c r="O193" s="2915"/>
      <c r="P193" s="2914"/>
      <c r="Q193" s="2915"/>
      <c r="R193" s="99"/>
      <c r="S193" s="492" t="str">
        <f t="shared" si="87"/>
        <v/>
      </c>
      <c r="T193" s="493" t="str">
        <f t="shared" si="88"/>
        <v/>
      </c>
      <c r="U193" s="493" t="str">
        <f t="shared" si="89"/>
        <v/>
      </c>
      <c r="V193" s="494" t="str">
        <f t="shared" si="90"/>
        <v>X</v>
      </c>
      <c r="W193" s="492" t="str">
        <f t="shared" si="91"/>
        <v/>
      </c>
      <c r="X193" s="493" t="str">
        <f t="shared" si="92"/>
        <v/>
      </c>
      <c r="Y193" s="493" t="str">
        <f t="shared" si="93"/>
        <v/>
      </c>
      <c r="Z193" s="494" t="str">
        <f t="shared" si="94"/>
        <v>X</v>
      </c>
      <c r="AA193" s="492" t="str">
        <f t="shared" si="95"/>
        <v/>
      </c>
      <c r="AB193" s="493" t="str">
        <f t="shared" si="96"/>
        <v/>
      </c>
      <c r="AC193" s="493" t="str">
        <f t="shared" si="97"/>
        <v/>
      </c>
      <c r="AD193" s="494" t="str">
        <f t="shared" si="98"/>
        <v>X</v>
      </c>
      <c r="AE193" s="492" t="str">
        <f t="shared" si="99"/>
        <v/>
      </c>
      <c r="AF193" s="493" t="str">
        <f t="shared" si="100"/>
        <v/>
      </c>
      <c r="AG193" s="494" t="str">
        <f t="shared" si="101"/>
        <v/>
      </c>
      <c r="AH193" s="492" t="str">
        <f t="shared" si="102"/>
        <v/>
      </c>
      <c r="AI193" s="493" t="str">
        <f t="shared" si="103"/>
        <v/>
      </c>
      <c r="AJ193" s="494" t="str">
        <f t="shared" si="104"/>
        <v/>
      </c>
      <c r="AK193" s="492" t="str">
        <f t="shared" si="105"/>
        <v/>
      </c>
      <c r="AL193" s="493" t="str">
        <f t="shared" si="106"/>
        <v/>
      </c>
      <c r="AM193" s="494" t="str">
        <f t="shared" si="107"/>
        <v/>
      </c>
      <c r="AN193" s="492" t="str">
        <f t="shared" si="108"/>
        <v/>
      </c>
      <c r="AO193" s="493" t="str">
        <f t="shared" si="109"/>
        <v/>
      </c>
      <c r="AP193" s="494" t="str">
        <f t="shared" si="110"/>
        <v/>
      </c>
      <c r="AQ193" s="492" t="str">
        <f t="shared" si="111"/>
        <v/>
      </c>
      <c r="AR193" s="493" t="str">
        <f t="shared" si="112"/>
        <v/>
      </c>
      <c r="AS193" s="494" t="str">
        <f t="shared" si="113"/>
        <v/>
      </c>
      <c r="AT193" s="492" t="str">
        <f t="shared" si="114"/>
        <v/>
      </c>
      <c r="AU193" s="493" t="str">
        <f t="shared" si="115"/>
        <v/>
      </c>
      <c r="AV193" s="494" t="str">
        <f t="shared" si="116"/>
        <v/>
      </c>
      <c r="AW193" s="492" t="str">
        <f t="shared" si="117"/>
        <v/>
      </c>
      <c r="AX193" s="493" t="str">
        <f t="shared" si="118"/>
        <v/>
      </c>
      <c r="AY193" s="494" t="str">
        <f t="shared" si="119"/>
        <v/>
      </c>
      <c r="AZ193" s="492" t="str">
        <f t="shared" si="120"/>
        <v/>
      </c>
      <c r="BA193" s="493" t="str">
        <f t="shared" si="121"/>
        <v/>
      </c>
      <c r="BB193" s="494" t="str">
        <f t="shared" si="122"/>
        <v/>
      </c>
      <c r="BC193" s="492" t="str">
        <f t="shared" si="123"/>
        <v/>
      </c>
      <c r="BD193" s="493" t="str">
        <f t="shared" si="124"/>
        <v/>
      </c>
      <c r="BE193" s="494" t="str">
        <f t="shared" si="125"/>
        <v/>
      </c>
      <c r="BF193" s="492" t="str">
        <f t="shared" si="126"/>
        <v/>
      </c>
      <c r="BG193" s="493" t="str">
        <f t="shared" si="127"/>
        <v/>
      </c>
      <c r="BH193" s="494" t="str">
        <f t="shared" si="128"/>
        <v/>
      </c>
    </row>
    <row r="194" spans="1:60" ht="15" customHeight="1">
      <c r="A194" s="99"/>
      <c r="B194" s="99"/>
      <c r="C194" s="121">
        <f t="shared" ca="1" si="86"/>
        <v>46017</v>
      </c>
      <c r="D194" s="361" t="s">
        <v>1133</v>
      </c>
      <c r="E194" s="2913"/>
      <c r="F194" s="2499"/>
      <c r="G194" s="2078"/>
      <c r="H194" s="2914"/>
      <c r="I194" s="2915"/>
      <c r="J194" s="2914"/>
      <c r="K194" s="2915"/>
      <c r="L194" s="2914"/>
      <c r="M194" s="2915"/>
      <c r="N194" s="2914"/>
      <c r="O194" s="2915"/>
      <c r="P194" s="2914"/>
      <c r="Q194" s="2915"/>
      <c r="R194" s="99"/>
      <c r="S194" s="492" t="str">
        <f t="shared" si="87"/>
        <v/>
      </c>
      <c r="T194" s="493" t="str">
        <f t="shared" si="88"/>
        <v/>
      </c>
      <c r="U194" s="493" t="str">
        <f t="shared" si="89"/>
        <v/>
      </c>
      <c r="V194" s="494" t="str">
        <f t="shared" si="90"/>
        <v>X</v>
      </c>
      <c r="W194" s="492" t="str">
        <f t="shared" si="91"/>
        <v/>
      </c>
      <c r="X194" s="493" t="str">
        <f t="shared" si="92"/>
        <v/>
      </c>
      <c r="Y194" s="493" t="str">
        <f t="shared" si="93"/>
        <v/>
      </c>
      <c r="Z194" s="494" t="str">
        <f t="shared" si="94"/>
        <v>X</v>
      </c>
      <c r="AA194" s="492" t="str">
        <f t="shared" si="95"/>
        <v/>
      </c>
      <c r="AB194" s="493" t="str">
        <f t="shared" si="96"/>
        <v/>
      </c>
      <c r="AC194" s="493" t="str">
        <f t="shared" si="97"/>
        <v/>
      </c>
      <c r="AD194" s="494" t="str">
        <f t="shared" si="98"/>
        <v>X</v>
      </c>
      <c r="AE194" s="492" t="str">
        <f t="shared" si="99"/>
        <v/>
      </c>
      <c r="AF194" s="493" t="str">
        <f t="shared" si="100"/>
        <v/>
      </c>
      <c r="AG194" s="494" t="str">
        <f t="shared" si="101"/>
        <v/>
      </c>
      <c r="AH194" s="492" t="str">
        <f t="shared" si="102"/>
        <v/>
      </c>
      <c r="AI194" s="493" t="str">
        <f t="shared" si="103"/>
        <v/>
      </c>
      <c r="AJ194" s="494" t="str">
        <f t="shared" si="104"/>
        <v/>
      </c>
      <c r="AK194" s="492" t="str">
        <f t="shared" si="105"/>
        <v/>
      </c>
      <c r="AL194" s="493" t="str">
        <f t="shared" si="106"/>
        <v/>
      </c>
      <c r="AM194" s="494" t="str">
        <f t="shared" si="107"/>
        <v/>
      </c>
      <c r="AN194" s="492" t="str">
        <f t="shared" si="108"/>
        <v/>
      </c>
      <c r="AO194" s="493" t="str">
        <f t="shared" si="109"/>
        <v/>
      </c>
      <c r="AP194" s="494" t="str">
        <f t="shared" si="110"/>
        <v/>
      </c>
      <c r="AQ194" s="492" t="str">
        <f t="shared" si="111"/>
        <v/>
      </c>
      <c r="AR194" s="493" t="str">
        <f t="shared" si="112"/>
        <v/>
      </c>
      <c r="AS194" s="494" t="str">
        <f t="shared" si="113"/>
        <v/>
      </c>
      <c r="AT194" s="492" t="str">
        <f t="shared" si="114"/>
        <v/>
      </c>
      <c r="AU194" s="493" t="str">
        <f t="shared" si="115"/>
        <v/>
      </c>
      <c r="AV194" s="494" t="str">
        <f t="shared" si="116"/>
        <v/>
      </c>
      <c r="AW194" s="492" t="str">
        <f t="shared" si="117"/>
        <v/>
      </c>
      <c r="AX194" s="493" t="str">
        <f t="shared" si="118"/>
        <v/>
      </c>
      <c r="AY194" s="494" t="str">
        <f t="shared" si="119"/>
        <v/>
      </c>
      <c r="AZ194" s="492" t="str">
        <f t="shared" si="120"/>
        <v/>
      </c>
      <c r="BA194" s="493" t="str">
        <f t="shared" si="121"/>
        <v/>
      </c>
      <c r="BB194" s="494" t="str">
        <f t="shared" si="122"/>
        <v/>
      </c>
      <c r="BC194" s="492" t="str">
        <f t="shared" si="123"/>
        <v/>
      </c>
      <c r="BD194" s="493" t="str">
        <f t="shared" si="124"/>
        <v/>
      </c>
      <c r="BE194" s="494" t="str">
        <f t="shared" si="125"/>
        <v/>
      </c>
      <c r="BF194" s="492" t="str">
        <f t="shared" si="126"/>
        <v/>
      </c>
      <c r="BG194" s="493" t="str">
        <f t="shared" si="127"/>
        <v/>
      </c>
      <c r="BH194" s="494" t="str">
        <f t="shared" si="128"/>
        <v/>
      </c>
    </row>
    <row r="195" spans="1:60" ht="15" customHeight="1">
      <c r="A195" s="99"/>
      <c r="B195" s="99"/>
      <c r="C195" s="121">
        <f t="shared" ca="1" si="86"/>
        <v>46018</v>
      </c>
      <c r="D195" s="361" t="s">
        <v>1133</v>
      </c>
      <c r="E195" s="2913"/>
      <c r="F195" s="2499"/>
      <c r="G195" s="2078"/>
      <c r="H195" s="2914"/>
      <c r="I195" s="2915"/>
      <c r="J195" s="2914"/>
      <c r="K195" s="2915"/>
      <c r="L195" s="2914"/>
      <c r="M195" s="2915"/>
      <c r="N195" s="2914"/>
      <c r="O195" s="2915"/>
      <c r="P195" s="2914"/>
      <c r="Q195" s="2915"/>
      <c r="R195" s="99"/>
      <c r="S195" s="492" t="str">
        <f t="shared" si="87"/>
        <v/>
      </c>
      <c r="T195" s="493" t="str">
        <f t="shared" si="88"/>
        <v/>
      </c>
      <c r="U195" s="493" t="str">
        <f t="shared" si="89"/>
        <v/>
      </c>
      <c r="V195" s="494" t="str">
        <f t="shared" si="90"/>
        <v>X</v>
      </c>
      <c r="W195" s="492" t="str">
        <f t="shared" si="91"/>
        <v/>
      </c>
      <c r="X195" s="493" t="str">
        <f t="shared" si="92"/>
        <v/>
      </c>
      <c r="Y195" s="493" t="str">
        <f t="shared" si="93"/>
        <v/>
      </c>
      <c r="Z195" s="494" t="str">
        <f t="shared" si="94"/>
        <v>X</v>
      </c>
      <c r="AA195" s="492" t="str">
        <f t="shared" si="95"/>
        <v/>
      </c>
      <c r="AB195" s="493" t="str">
        <f t="shared" si="96"/>
        <v/>
      </c>
      <c r="AC195" s="493" t="str">
        <f t="shared" si="97"/>
        <v/>
      </c>
      <c r="AD195" s="494" t="str">
        <f t="shared" si="98"/>
        <v>X</v>
      </c>
      <c r="AE195" s="492" t="str">
        <f t="shared" si="99"/>
        <v/>
      </c>
      <c r="AF195" s="493" t="str">
        <f t="shared" si="100"/>
        <v/>
      </c>
      <c r="AG195" s="494" t="str">
        <f t="shared" si="101"/>
        <v/>
      </c>
      <c r="AH195" s="492" t="str">
        <f t="shared" si="102"/>
        <v/>
      </c>
      <c r="AI195" s="493" t="str">
        <f t="shared" si="103"/>
        <v/>
      </c>
      <c r="AJ195" s="494" t="str">
        <f t="shared" si="104"/>
        <v/>
      </c>
      <c r="AK195" s="492" t="str">
        <f t="shared" si="105"/>
        <v/>
      </c>
      <c r="AL195" s="493" t="str">
        <f t="shared" si="106"/>
        <v/>
      </c>
      <c r="AM195" s="494" t="str">
        <f t="shared" si="107"/>
        <v/>
      </c>
      <c r="AN195" s="492" t="str">
        <f t="shared" si="108"/>
        <v/>
      </c>
      <c r="AO195" s="493" t="str">
        <f t="shared" si="109"/>
        <v/>
      </c>
      <c r="AP195" s="494" t="str">
        <f t="shared" si="110"/>
        <v/>
      </c>
      <c r="AQ195" s="492" t="str">
        <f t="shared" si="111"/>
        <v/>
      </c>
      <c r="AR195" s="493" t="str">
        <f t="shared" si="112"/>
        <v/>
      </c>
      <c r="AS195" s="494" t="str">
        <f t="shared" si="113"/>
        <v/>
      </c>
      <c r="AT195" s="492" t="str">
        <f t="shared" si="114"/>
        <v/>
      </c>
      <c r="AU195" s="493" t="str">
        <f t="shared" si="115"/>
        <v/>
      </c>
      <c r="AV195" s="494" t="str">
        <f t="shared" si="116"/>
        <v/>
      </c>
      <c r="AW195" s="492" t="str">
        <f t="shared" si="117"/>
        <v/>
      </c>
      <c r="AX195" s="493" t="str">
        <f t="shared" si="118"/>
        <v/>
      </c>
      <c r="AY195" s="494" t="str">
        <f t="shared" si="119"/>
        <v/>
      </c>
      <c r="AZ195" s="492" t="str">
        <f t="shared" si="120"/>
        <v/>
      </c>
      <c r="BA195" s="493" t="str">
        <f t="shared" si="121"/>
        <v/>
      </c>
      <c r="BB195" s="494" t="str">
        <f t="shared" si="122"/>
        <v/>
      </c>
      <c r="BC195" s="492" t="str">
        <f t="shared" si="123"/>
        <v/>
      </c>
      <c r="BD195" s="493" t="str">
        <f t="shared" si="124"/>
        <v/>
      </c>
      <c r="BE195" s="494" t="str">
        <f t="shared" si="125"/>
        <v/>
      </c>
      <c r="BF195" s="492" t="str">
        <f t="shared" si="126"/>
        <v/>
      </c>
      <c r="BG195" s="493" t="str">
        <f t="shared" si="127"/>
        <v/>
      </c>
      <c r="BH195" s="494" t="str">
        <f t="shared" si="128"/>
        <v/>
      </c>
    </row>
    <row r="196" spans="1:60" ht="15" customHeight="1">
      <c r="A196" s="99"/>
      <c r="B196" s="99"/>
      <c r="C196" s="121">
        <f t="shared" ca="1" si="86"/>
        <v>46019</v>
      </c>
      <c r="D196" s="361" t="s">
        <v>1133</v>
      </c>
      <c r="E196" s="2913"/>
      <c r="F196" s="2499"/>
      <c r="G196" s="2078"/>
      <c r="H196" s="2914"/>
      <c r="I196" s="2915"/>
      <c r="J196" s="2914"/>
      <c r="K196" s="2915"/>
      <c r="L196" s="2914"/>
      <c r="M196" s="2915"/>
      <c r="N196" s="2914"/>
      <c r="O196" s="2915"/>
      <c r="P196" s="2914"/>
      <c r="Q196" s="2915"/>
      <c r="R196" s="99"/>
      <c r="S196" s="492" t="str">
        <f t="shared" si="87"/>
        <v/>
      </c>
      <c r="T196" s="493" t="str">
        <f t="shared" si="88"/>
        <v/>
      </c>
      <c r="U196" s="493" t="str">
        <f t="shared" si="89"/>
        <v/>
      </c>
      <c r="V196" s="494" t="str">
        <f t="shared" si="90"/>
        <v>X</v>
      </c>
      <c r="W196" s="492" t="str">
        <f t="shared" si="91"/>
        <v/>
      </c>
      <c r="X196" s="493" t="str">
        <f t="shared" si="92"/>
        <v/>
      </c>
      <c r="Y196" s="493" t="str">
        <f t="shared" si="93"/>
        <v/>
      </c>
      <c r="Z196" s="494" t="str">
        <f t="shared" si="94"/>
        <v>X</v>
      </c>
      <c r="AA196" s="492" t="str">
        <f t="shared" si="95"/>
        <v/>
      </c>
      <c r="AB196" s="493" t="str">
        <f t="shared" si="96"/>
        <v/>
      </c>
      <c r="AC196" s="493" t="str">
        <f t="shared" si="97"/>
        <v/>
      </c>
      <c r="AD196" s="494" t="str">
        <f t="shared" si="98"/>
        <v>X</v>
      </c>
      <c r="AE196" s="492" t="str">
        <f t="shared" si="99"/>
        <v/>
      </c>
      <c r="AF196" s="493" t="str">
        <f t="shared" si="100"/>
        <v/>
      </c>
      <c r="AG196" s="494" t="str">
        <f t="shared" si="101"/>
        <v/>
      </c>
      <c r="AH196" s="492" t="str">
        <f t="shared" si="102"/>
        <v/>
      </c>
      <c r="AI196" s="493" t="str">
        <f t="shared" si="103"/>
        <v/>
      </c>
      <c r="AJ196" s="494" t="str">
        <f t="shared" si="104"/>
        <v/>
      </c>
      <c r="AK196" s="492" t="str">
        <f t="shared" si="105"/>
        <v/>
      </c>
      <c r="AL196" s="493" t="str">
        <f t="shared" si="106"/>
        <v/>
      </c>
      <c r="AM196" s="494" t="str">
        <f t="shared" si="107"/>
        <v/>
      </c>
      <c r="AN196" s="492" t="str">
        <f t="shared" si="108"/>
        <v/>
      </c>
      <c r="AO196" s="493" t="str">
        <f t="shared" si="109"/>
        <v/>
      </c>
      <c r="AP196" s="494" t="str">
        <f t="shared" si="110"/>
        <v/>
      </c>
      <c r="AQ196" s="492" t="str">
        <f t="shared" si="111"/>
        <v/>
      </c>
      <c r="AR196" s="493" t="str">
        <f t="shared" si="112"/>
        <v/>
      </c>
      <c r="AS196" s="494" t="str">
        <f t="shared" si="113"/>
        <v/>
      </c>
      <c r="AT196" s="492" t="str">
        <f t="shared" si="114"/>
        <v/>
      </c>
      <c r="AU196" s="493" t="str">
        <f t="shared" si="115"/>
        <v/>
      </c>
      <c r="AV196" s="494" t="str">
        <f t="shared" si="116"/>
        <v/>
      </c>
      <c r="AW196" s="492" t="str">
        <f t="shared" si="117"/>
        <v/>
      </c>
      <c r="AX196" s="493" t="str">
        <f t="shared" si="118"/>
        <v/>
      </c>
      <c r="AY196" s="494" t="str">
        <f t="shared" si="119"/>
        <v/>
      </c>
      <c r="AZ196" s="492" t="str">
        <f t="shared" si="120"/>
        <v/>
      </c>
      <c r="BA196" s="493" t="str">
        <f t="shared" si="121"/>
        <v/>
      </c>
      <c r="BB196" s="494" t="str">
        <f t="shared" si="122"/>
        <v/>
      </c>
      <c r="BC196" s="492" t="str">
        <f t="shared" si="123"/>
        <v/>
      </c>
      <c r="BD196" s="493" t="str">
        <f t="shared" si="124"/>
        <v/>
      </c>
      <c r="BE196" s="494" t="str">
        <f t="shared" si="125"/>
        <v/>
      </c>
      <c r="BF196" s="492" t="str">
        <f t="shared" si="126"/>
        <v/>
      </c>
      <c r="BG196" s="493" t="str">
        <f t="shared" si="127"/>
        <v/>
      </c>
      <c r="BH196" s="494" t="str">
        <f t="shared" si="128"/>
        <v/>
      </c>
    </row>
    <row r="197" spans="1:60" ht="15" customHeight="1">
      <c r="A197" s="99"/>
      <c r="B197" s="99"/>
      <c r="C197" s="121">
        <f t="shared" ca="1" si="86"/>
        <v>46020</v>
      </c>
      <c r="D197" s="361" t="s">
        <v>1133</v>
      </c>
      <c r="E197" s="2913"/>
      <c r="F197" s="2499"/>
      <c r="G197" s="2078"/>
      <c r="H197" s="2914"/>
      <c r="I197" s="2915"/>
      <c r="J197" s="2914"/>
      <c r="K197" s="2915"/>
      <c r="L197" s="2914"/>
      <c r="M197" s="2915"/>
      <c r="N197" s="2914"/>
      <c r="O197" s="2915"/>
      <c r="P197" s="2914"/>
      <c r="Q197" s="2915"/>
      <c r="R197" s="99"/>
      <c r="S197" s="492" t="str">
        <f t="shared" si="87"/>
        <v/>
      </c>
      <c r="T197" s="493" t="str">
        <f t="shared" si="88"/>
        <v/>
      </c>
      <c r="U197" s="493" t="str">
        <f t="shared" si="89"/>
        <v/>
      </c>
      <c r="V197" s="494" t="str">
        <f t="shared" si="90"/>
        <v>X</v>
      </c>
      <c r="W197" s="492" t="str">
        <f t="shared" si="91"/>
        <v/>
      </c>
      <c r="X197" s="493" t="str">
        <f t="shared" si="92"/>
        <v/>
      </c>
      <c r="Y197" s="493" t="str">
        <f t="shared" si="93"/>
        <v/>
      </c>
      <c r="Z197" s="494" t="str">
        <f t="shared" si="94"/>
        <v>X</v>
      </c>
      <c r="AA197" s="492" t="str">
        <f t="shared" si="95"/>
        <v/>
      </c>
      <c r="AB197" s="493" t="str">
        <f t="shared" si="96"/>
        <v/>
      </c>
      <c r="AC197" s="493" t="str">
        <f t="shared" si="97"/>
        <v/>
      </c>
      <c r="AD197" s="494" t="str">
        <f t="shared" si="98"/>
        <v>X</v>
      </c>
      <c r="AE197" s="492" t="str">
        <f t="shared" si="99"/>
        <v/>
      </c>
      <c r="AF197" s="493" t="str">
        <f t="shared" si="100"/>
        <v/>
      </c>
      <c r="AG197" s="494" t="str">
        <f t="shared" si="101"/>
        <v/>
      </c>
      <c r="AH197" s="492" t="str">
        <f t="shared" si="102"/>
        <v/>
      </c>
      <c r="AI197" s="493" t="str">
        <f t="shared" si="103"/>
        <v/>
      </c>
      <c r="AJ197" s="494" t="str">
        <f t="shared" si="104"/>
        <v/>
      </c>
      <c r="AK197" s="492" t="str">
        <f t="shared" si="105"/>
        <v/>
      </c>
      <c r="AL197" s="493" t="str">
        <f t="shared" si="106"/>
        <v/>
      </c>
      <c r="AM197" s="494" t="str">
        <f t="shared" si="107"/>
        <v/>
      </c>
      <c r="AN197" s="492" t="str">
        <f t="shared" si="108"/>
        <v/>
      </c>
      <c r="AO197" s="493" t="str">
        <f t="shared" si="109"/>
        <v/>
      </c>
      <c r="AP197" s="494" t="str">
        <f t="shared" si="110"/>
        <v/>
      </c>
      <c r="AQ197" s="492" t="str">
        <f t="shared" si="111"/>
        <v/>
      </c>
      <c r="AR197" s="493" t="str">
        <f t="shared" si="112"/>
        <v/>
      </c>
      <c r="AS197" s="494" t="str">
        <f t="shared" si="113"/>
        <v/>
      </c>
      <c r="AT197" s="492" t="str">
        <f t="shared" si="114"/>
        <v/>
      </c>
      <c r="AU197" s="493" t="str">
        <f t="shared" si="115"/>
        <v/>
      </c>
      <c r="AV197" s="494" t="str">
        <f t="shared" si="116"/>
        <v/>
      </c>
      <c r="AW197" s="492" t="str">
        <f t="shared" si="117"/>
        <v/>
      </c>
      <c r="AX197" s="493" t="str">
        <f t="shared" si="118"/>
        <v/>
      </c>
      <c r="AY197" s="494" t="str">
        <f t="shared" si="119"/>
        <v/>
      </c>
      <c r="AZ197" s="492" t="str">
        <f t="shared" si="120"/>
        <v/>
      </c>
      <c r="BA197" s="493" t="str">
        <f t="shared" si="121"/>
        <v/>
      </c>
      <c r="BB197" s="494" t="str">
        <f t="shared" si="122"/>
        <v/>
      </c>
      <c r="BC197" s="492" t="str">
        <f t="shared" si="123"/>
        <v/>
      </c>
      <c r="BD197" s="493" t="str">
        <f t="shared" si="124"/>
        <v/>
      </c>
      <c r="BE197" s="494" t="str">
        <f t="shared" si="125"/>
        <v/>
      </c>
      <c r="BF197" s="492" t="str">
        <f t="shared" si="126"/>
        <v/>
      </c>
      <c r="BG197" s="493" t="str">
        <f t="shared" si="127"/>
        <v/>
      </c>
      <c r="BH197" s="494" t="str">
        <f t="shared" si="128"/>
        <v/>
      </c>
    </row>
    <row r="198" spans="1:60" ht="15" customHeight="1">
      <c r="A198" s="99"/>
      <c r="B198" s="99"/>
      <c r="C198" s="121">
        <f t="shared" ca="1" si="86"/>
        <v>46021</v>
      </c>
      <c r="D198" s="361" t="s">
        <v>1133</v>
      </c>
      <c r="E198" s="2913"/>
      <c r="F198" s="2499"/>
      <c r="G198" s="2078"/>
      <c r="H198" s="2914"/>
      <c r="I198" s="2915"/>
      <c r="J198" s="2914"/>
      <c r="K198" s="2915"/>
      <c r="L198" s="2914"/>
      <c r="M198" s="2915"/>
      <c r="N198" s="2914"/>
      <c r="O198" s="2915"/>
      <c r="P198" s="2914"/>
      <c r="Q198" s="2915"/>
      <c r="R198" s="99"/>
      <c r="S198" s="492" t="str">
        <f t="shared" si="87"/>
        <v/>
      </c>
      <c r="T198" s="493" t="str">
        <f t="shared" si="88"/>
        <v/>
      </c>
      <c r="U198" s="493" t="str">
        <f t="shared" si="89"/>
        <v/>
      </c>
      <c r="V198" s="494" t="str">
        <f t="shared" si="90"/>
        <v>X</v>
      </c>
      <c r="W198" s="492" t="str">
        <f t="shared" si="91"/>
        <v/>
      </c>
      <c r="X198" s="493" t="str">
        <f t="shared" si="92"/>
        <v/>
      </c>
      <c r="Y198" s="493" t="str">
        <f t="shared" si="93"/>
        <v/>
      </c>
      <c r="Z198" s="494" t="str">
        <f t="shared" si="94"/>
        <v>X</v>
      </c>
      <c r="AA198" s="492" t="str">
        <f t="shared" si="95"/>
        <v/>
      </c>
      <c r="AB198" s="493" t="str">
        <f t="shared" si="96"/>
        <v/>
      </c>
      <c r="AC198" s="493" t="str">
        <f t="shared" si="97"/>
        <v/>
      </c>
      <c r="AD198" s="494" t="str">
        <f t="shared" si="98"/>
        <v>X</v>
      </c>
      <c r="AE198" s="492" t="str">
        <f t="shared" si="99"/>
        <v/>
      </c>
      <c r="AF198" s="493" t="str">
        <f t="shared" si="100"/>
        <v/>
      </c>
      <c r="AG198" s="494" t="str">
        <f t="shared" si="101"/>
        <v/>
      </c>
      <c r="AH198" s="492" t="str">
        <f t="shared" si="102"/>
        <v/>
      </c>
      <c r="AI198" s="493" t="str">
        <f t="shared" si="103"/>
        <v/>
      </c>
      <c r="AJ198" s="494" t="str">
        <f t="shared" si="104"/>
        <v/>
      </c>
      <c r="AK198" s="492" t="str">
        <f t="shared" si="105"/>
        <v/>
      </c>
      <c r="AL198" s="493" t="str">
        <f t="shared" si="106"/>
        <v/>
      </c>
      <c r="AM198" s="494" t="str">
        <f t="shared" si="107"/>
        <v/>
      </c>
      <c r="AN198" s="492" t="str">
        <f t="shared" si="108"/>
        <v/>
      </c>
      <c r="AO198" s="493" t="str">
        <f t="shared" si="109"/>
        <v/>
      </c>
      <c r="AP198" s="494" t="str">
        <f t="shared" si="110"/>
        <v/>
      </c>
      <c r="AQ198" s="492" t="str">
        <f t="shared" si="111"/>
        <v/>
      </c>
      <c r="AR198" s="493" t="str">
        <f t="shared" si="112"/>
        <v/>
      </c>
      <c r="AS198" s="494" t="str">
        <f t="shared" si="113"/>
        <v/>
      </c>
      <c r="AT198" s="492" t="str">
        <f t="shared" si="114"/>
        <v/>
      </c>
      <c r="AU198" s="493" t="str">
        <f t="shared" si="115"/>
        <v/>
      </c>
      <c r="AV198" s="494" t="str">
        <f t="shared" si="116"/>
        <v/>
      </c>
      <c r="AW198" s="492" t="str">
        <f t="shared" si="117"/>
        <v/>
      </c>
      <c r="AX198" s="493" t="str">
        <f t="shared" si="118"/>
        <v/>
      </c>
      <c r="AY198" s="494" t="str">
        <f t="shared" si="119"/>
        <v/>
      </c>
      <c r="AZ198" s="492" t="str">
        <f t="shared" si="120"/>
        <v/>
      </c>
      <c r="BA198" s="493" t="str">
        <f t="shared" si="121"/>
        <v/>
      </c>
      <c r="BB198" s="494" t="str">
        <f t="shared" si="122"/>
        <v/>
      </c>
      <c r="BC198" s="492" t="str">
        <f t="shared" si="123"/>
        <v/>
      </c>
      <c r="BD198" s="493" t="str">
        <f t="shared" si="124"/>
        <v/>
      </c>
      <c r="BE198" s="494" t="str">
        <f t="shared" si="125"/>
        <v/>
      </c>
      <c r="BF198" s="492" t="str">
        <f t="shared" si="126"/>
        <v/>
      </c>
      <c r="BG198" s="493" t="str">
        <f t="shared" si="127"/>
        <v/>
      </c>
      <c r="BH198" s="494" t="str">
        <f t="shared" si="128"/>
        <v/>
      </c>
    </row>
    <row r="199" spans="1:60" ht="15" customHeight="1">
      <c r="A199" s="99"/>
      <c r="B199" s="99"/>
      <c r="C199" s="121">
        <f t="shared" ca="1" si="86"/>
        <v>46022</v>
      </c>
      <c r="D199" s="361" t="s">
        <v>1133</v>
      </c>
      <c r="E199" s="2913"/>
      <c r="F199" s="2499"/>
      <c r="G199" s="2078"/>
      <c r="H199" s="2914"/>
      <c r="I199" s="2915"/>
      <c r="J199" s="2914"/>
      <c r="K199" s="2915"/>
      <c r="L199" s="2914"/>
      <c r="M199" s="2915"/>
      <c r="N199" s="2914"/>
      <c r="O199" s="2915"/>
      <c r="P199" s="2914"/>
      <c r="Q199" s="2915"/>
      <c r="R199" s="99"/>
      <c r="S199" s="492" t="str">
        <f t="shared" si="87"/>
        <v/>
      </c>
      <c r="T199" s="493" t="str">
        <f t="shared" si="88"/>
        <v/>
      </c>
      <c r="U199" s="493" t="str">
        <f t="shared" si="89"/>
        <v/>
      </c>
      <c r="V199" s="494" t="str">
        <f t="shared" si="90"/>
        <v>X</v>
      </c>
      <c r="W199" s="492" t="str">
        <f t="shared" si="91"/>
        <v/>
      </c>
      <c r="X199" s="493" t="str">
        <f t="shared" si="92"/>
        <v/>
      </c>
      <c r="Y199" s="493" t="str">
        <f t="shared" si="93"/>
        <v/>
      </c>
      <c r="Z199" s="494" t="str">
        <f t="shared" si="94"/>
        <v>X</v>
      </c>
      <c r="AA199" s="492" t="str">
        <f t="shared" si="95"/>
        <v/>
      </c>
      <c r="AB199" s="493" t="str">
        <f t="shared" si="96"/>
        <v/>
      </c>
      <c r="AC199" s="493" t="str">
        <f t="shared" si="97"/>
        <v/>
      </c>
      <c r="AD199" s="494" t="str">
        <f t="shared" si="98"/>
        <v>X</v>
      </c>
      <c r="AE199" s="492" t="str">
        <f t="shared" si="99"/>
        <v/>
      </c>
      <c r="AF199" s="493" t="str">
        <f t="shared" si="100"/>
        <v/>
      </c>
      <c r="AG199" s="494" t="str">
        <f t="shared" si="101"/>
        <v/>
      </c>
      <c r="AH199" s="492" t="str">
        <f t="shared" si="102"/>
        <v/>
      </c>
      <c r="AI199" s="493" t="str">
        <f t="shared" si="103"/>
        <v/>
      </c>
      <c r="AJ199" s="494" t="str">
        <f t="shared" si="104"/>
        <v/>
      </c>
      <c r="AK199" s="492" t="str">
        <f t="shared" si="105"/>
        <v/>
      </c>
      <c r="AL199" s="493" t="str">
        <f t="shared" si="106"/>
        <v/>
      </c>
      <c r="AM199" s="494" t="str">
        <f t="shared" si="107"/>
        <v/>
      </c>
      <c r="AN199" s="492" t="str">
        <f t="shared" si="108"/>
        <v/>
      </c>
      <c r="AO199" s="493" t="str">
        <f t="shared" si="109"/>
        <v/>
      </c>
      <c r="AP199" s="494" t="str">
        <f t="shared" si="110"/>
        <v/>
      </c>
      <c r="AQ199" s="492" t="str">
        <f t="shared" si="111"/>
        <v/>
      </c>
      <c r="AR199" s="493" t="str">
        <f t="shared" si="112"/>
        <v/>
      </c>
      <c r="AS199" s="494" t="str">
        <f t="shared" si="113"/>
        <v/>
      </c>
      <c r="AT199" s="492" t="str">
        <f t="shared" si="114"/>
        <v/>
      </c>
      <c r="AU199" s="493" t="str">
        <f t="shared" si="115"/>
        <v/>
      </c>
      <c r="AV199" s="494" t="str">
        <f t="shared" si="116"/>
        <v/>
      </c>
      <c r="AW199" s="492" t="str">
        <f t="shared" si="117"/>
        <v/>
      </c>
      <c r="AX199" s="493" t="str">
        <f t="shared" si="118"/>
        <v/>
      </c>
      <c r="AY199" s="494" t="str">
        <f t="shared" si="119"/>
        <v/>
      </c>
      <c r="AZ199" s="492" t="str">
        <f t="shared" si="120"/>
        <v/>
      </c>
      <c r="BA199" s="493" t="str">
        <f t="shared" si="121"/>
        <v/>
      </c>
      <c r="BB199" s="494" t="str">
        <f t="shared" si="122"/>
        <v/>
      </c>
      <c r="BC199" s="492" t="str">
        <f t="shared" si="123"/>
        <v/>
      </c>
      <c r="BD199" s="493" t="str">
        <f t="shared" si="124"/>
        <v/>
      </c>
      <c r="BE199" s="494" t="str">
        <f t="shared" si="125"/>
        <v/>
      </c>
      <c r="BF199" s="492" t="str">
        <f t="shared" si="126"/>
        <v/>
      </c>
      <c r="BG199" s="493" t="str">
        <f t="shared" si="127"/>
        <v/>
      </c>
      <c r="BH199" s="494" t="str">
        <f t="shared" si="128"/>
        <v/>
      </c>
    </row>
    <row r="200" spans="1:60" ht="15" customHeight="1">
      <c r="A200" s="99"/>
      <c r="B200" s="99"/>
      <c r="C200" s="121">
        <f t="shared" ca="1" si="86"/>
        <v>46023</v>
      </c>
      <c r="D200" s="361" t="s">
        <v>1133</v>
      </c>
      <c r="E200" s="2913"/>
      <c r="F200" s="2499"/>
      <c r="G200" s="2078"/>
      <c r="H200" s="2914"/>
      <c r="I200" s="2915"/>
      <c r="J200" s="2914"/>
      <c r="K200" s="2915"/>
      <c r="L200" s="2914"/>
      <c r="M200" s="2915"/>
      <c r="N200" s="2914"/>
      <c r="O200" s="2915"/>
      <c r="P200" s="2914"/>
      <c r="Q200" s="2915"/>
      <c r="R200" s="99"/>
      <c r="S200" s="492" t="str">
        <f t="shared" si="87"/>
        <v/>
      </c>
      <c r="T200" s="493" t="str">
        <f t="shared" si="88"/>
        <v/>
      </c>
      <c r="U200" s="493" t="str">
        <f t="shared" si="89"/>
        <v/>
      </c>
      <c r="V200" s="494" t="str">
        <f t="shared" si="90"/>
        <v>X</v>
      </c>
      <c r="W200" s="492" t="str">
        <f t="shared" si="91"/>
        <v/>
      </c>
      <c r="X200" s="493" t="str">
        <f t="shared" si="92"/>
        <v/>
      </c>
      <c r="Y200" s="493" t="str">
        <f t="shared" si="93"/>
        <v/>
      </c>
      <c r="Z200" s="494" t="str">
        <f t="shared" si="94"/>
        <v>X</v>
      </c>
      <c r="AA200" s="492" t="str">
        <f t="shared" si="95"/>
        <v/>
      </c>
      <c r="AB200" s="493" t="str">
        <f t="shared" si="96"/>
        <v/>
      </c>
      <c r="AC200" s="493" t="str">
        <f t="shared" si="97"/>
        <v/>
      </c>
      <c r="AD200" s="494" t="str">
        <f t="shared" si="98"/>
        <v>X</v>
      </c>
      <c r="AE200" s="492" t="str">
        <f t="shared" si="99"/>
        <v/>
      </c>
      <c r="AF200" s="493" t="str">
        <f t="shared" si="100"/>
        <v/>
      </c>
      <c r="AG200" s="494" t="str">
        <f t="shared" si="101"/>
        <v/>
      </c>
      <c r="AH200" s="492" t="str">
        <f t="shared" si="102"/>
        <v/>
      </c>
      <c r="AI200" s="493" t="str">
        <f t="shared" si="103"/>
        <v/>
      </c>
      <c r="AJ200" s="494" t="str">
        <f t="shared" si="104"/>
        <v/>
      </c>
      <c r="AK200" s="492" t="str">
        <f t="shared" si="105"/>
        <v/>
      </c>
      <c r="AL200" s="493" t="str">
        <f t="shared" si="106"/>
        <v/>
      </c>
      <c r="AM200" s="494" t="str">
        <f t="shared" si="107"/>
        <v/>
      </c>
      <c r="AN200" s="492" t="str">
        <f t="shared" si="108"/>
        <v/>
      </c>
      <c r="AO200" s="493" t="str">
        <f t="shared" si="109"/>
        <v/>
      </c>
      <c r="AP200" s="494" t="str">
        <f t="shared" si="110"/>
        <v/>
      </c>
      <c r="AQ200" s="492" t="str">
        <f t="shared" si="111"/>
        <v/>
      </c>
      <c r="AR200" s="493" t="str">
        <f t="shared" si="112"/>
        <v/>
      </c>
      <c r="AS200" s="494" t="str">
        <f t="shared" si="113"/>
        <v/>
      </c>
      <c r="AT200" s="492" t="str">
        <f t="shared" si="114"/>
        <v/>
      </c>
      <c r="AU200" s="493" t="str">
        <f t="shared" si="115"/>
        <v/>
      </c>
      <c r="AV200" s="494" t="str">
        <f t="shared" si="116"/>
        <v/>
      </c>
      <c r="AW200" s="492" t="str">
        <f t="shared" si="117"/>
        <v/>
      </c>
      <c r="AX200" s="493" t="str">
        <f t="shared" si="118"/>
        <v/>
      </c>
      <c r="AY200" s="494" t="str">
        <f t="shared" si="119"/>
        <v/>
      </c>
      <c r="AZ200" s="492" t="str">
        <f t="shared" si="120"/>
        <v/>
      </c>
      <c r="BA200" s="493" t="str">
        <f t="shared" si="121"/>
        <v/>
      </c>
      <c r="BB200" s="494" t="str">
        <f t="shared" si="122"/>
        <v/>
      </c>
      <c r="BC200" s="492" t="str">
        <f t="shared" si="123"/>
        <v/>
      </c>
      <c r="BD200" s="493" t="str">
        <f t="shared" si="124"/>
        <v/>
      </c>
      <c r="BE200" s="494" t="str">
        <f t="shared" si="125"/>
        <v/>
      </c>
      <c r="BF200" s="492" t="str">
        <f t="shared" si="126"/>
        <v/>
      </c>
      <c r="BG200" s="493" t="str">
        <f t="shared" si="127"/>
        <v/>
      </c>
      <c r="BH200" s="494" t="str">
        <f t="shared" si="128"/>
        <v/>
      </c>
    </row>
    <row r="201" spans="1:60" ht="15" customHeight="1">
      <c r="A201" s="99"/>
      <c r="B201" s="99"/>
      <c r="C201" s="121">
        <f t="shared" ca="1" si="86"/>
        <v>46024</v>
      </c>
      <c r="D201" s="361" t="s">
        <v>1133</v>
      </c>
      <c r="E201" s="2913"/>
      <c r="F201" s="2499"/>
      <c r="G201" s="2078"/>
      <c r="H201" s="2914"/>
      <c r="I201" s="2915"/>
      <c r="J201" s="2914"/>
      <c r="K201" s="2915"/>
      <c r="L201" s="2914"/>
      <c r="M201" s="2915"/>
      <c r="N201" s="2914"/>
      <c r="O201" s="2915"/>
      <c r="P201" s="2914"/>
      <c r="Q201" s="2915"/>
      <c r="R201" s="99"/>
      <c r="S201" s="492" t="str">
        <f t="shared" si="87"/>
        <v/>
      </c>
      <c r="T201" s="493" t="str">
        <f t="shared" si="88"/>
        <v/>
      </c>
      <c r="U201" s="493" t="str">
        <f t="shared" si="89"/>
        <v/>
      </c>
      <c r="V201" s="494" t="str">
        <f t="shared" si="90"/>
        <v>X</v>
      </c>
      <c r="W201" s="492" t="str">
        <f t="shared" si="91"/>
        <v/>
      </c>
      <c r="X201" s="493" t="str">
        <f t="shared" si="92"/>
        <v/>
      </c>
      <c r="Y201" s="493" t="str">
        <f t="shared" si="93"/>
        <v/>
      </c>
      <c r="Z201" s="494" t="str">
        <f t="shared" si="94"/>
        <v>X</v>
      </c>
      <c r="AA201" s="492" t="str">
        <f t="shared" si="95"/>
        <v/>
      </c>
      <c r="AB201" s="493" t="str">
        <f t="shared" si="96"/>
        <v/>
      </c>
      <c r="AC201" s="493" t="str">
        <f t="shared" si="97"/>
        <v/>
      </c>
      <c r="AD201" s="494" t="str">
        <f t="shared" si="98"/>
        <v>X</v>
      </c>
      <c r="AE201" s="492" t="str">
        <f t="shared" si="99"/>
        <v/>
      </c>
      <c r="AF201" s="493" t="str">
        <f t="shared" si="100"/>
        <v/>
      </c>
      <c r="AG201" s="494" t="str">
        <f t="shared" si="101"/>
        <v/>
      </c>
      <c r="AH201" s="492" t="str">
        <f t="shared" si="102"/>
        <v/>
      </c>
      <c r="AI201" s="493" t="str">
        <f t="shared" si="103"/>
        <v/>
      </c>
      <c r="AJ201" s="494" t="str">
        <f t="shared" si="104"/>
        <v/>
      </c>
      <c r="AK201" s="492" t="str">
        <f t="shared" si="105"/>
        <v/>
      </c>
      <c r="AL201" s="493" t="str">
        <f t="shared" si="106"/>
        <v/>
      </c>
      <c r="AM201" s="494" t="str">
        <f t="shared" si="107"/>
        <v/>
      </c>
      <c r="AN201" s="492" t="str">
        <f t="shared" si="108"/>
        <v/>
      </c>
      <c r="AO201" s="493" t="str">
        <f t="shared" si="109"/>
        <v/>
      </c>
      <c r="AP201" s="494" t="str">
        <f t="shared" si="110"/>
        <v/>
      </c>
      <c r="AQ201" s="492" t="str">
        <f t="shared" si="111"/>
        <v/>
      </c>
      <c r="AR201" s="493" t="str">
        <f t="shared" si="112"/>
        <v/>
      </c>
      <c r="AS201" s="494" t="str">
        <f t="shared" si="113"/>
        <v/>
      </c>
      <c r="AT201" s="492" t="str">
        <f t="shared" si="114"/>
        <v/>
      </c>
      <c r="AU201" s="493" t="str">
        <f t="shared" si="115"/>
        <v/>
      </c>
      <c r="AV201" s="494" t="str">
        <f t="shared" si="116"/>
        <v/>
      </c>
      <c r="AW201" s="492" t="str">
        <f t="shared" si="117"/>
        <v/>
      </c>
      <c r="AX201" s="493" t="str">
        <f t="shared" si="118"/>
        <v/>
      </c>
      <c r="AY201" s="494" t="str">
        <f t="shared" si="119"/>
        <v/>
      </c>
      <c r="AZ201" s="492" t="str">
        <f t="shared" si="120"/>
        <v/>
      </c>
      <c r="BA201" s="493" t="str">
        <f t="shared" si="121"/>
        <v/>
      </c>
      <c r="BB201" s="494" t="str">
        <f t="shared" si="122"/>
        <v/>
      </c>
      <c r="BC201" s="492" t="str">
        <f t="shared" si="123"/>
        <v/>
      </c>
      <c r="BD201" s="493" t="str">
        <f t="shared" si="124"/>
        <v/>
      </c>
      <c r="BE201" s="494" t="str">
        <f t="shared" si="125"/>
        <v/>
      </c>
      <c r="BF201" s="492" t="str">
        <f t="shared" si="126"/>
        <v/>
      </c>
      <c r="BG201" s="493" t="str">
        <f t="shared" si="127"/>
        <v/>
      </c>
      <c r="BH201" s="494" t="str">
        <f t="shared" si="128"/>
        <v/>
      </c>
    </row>
    <row r="202" spans="1:60" ht="15" customHeight="1">
      <c r="A202" s="99"/>
      <c r="B202" s="99"/>
      <c r="C202" s="121">
        <f t="shared" ca="1" si="86"/>
        <v>46025</v>
      </c>
      <c r="D202" s="361" t="s">
        <v>1133</v>
      </c>
      <c r="E202" s="2913"/>
      <c r="F202" s="2499"/>
      <c r="G202" s="2078"/>
      <c r="H202" s="2914"/>
      <c r="I202" s="2915"/>
      <c r="J202" s="2914"/>
      <c r="K202" s="2915"/>
      <c r="L202" s="2914"/>
      <c r="M202" s="2915"/>
      <c r="N202" s="2914"/>
      <c r="O202" s="2915"/>
      <c r="P202" s="2914"/>
      <c r="Q202" s="2915"/>
      <c r="R202" s="99"/>
      <c r="S202" s="492" t="str">
        <f t="shared" si="87"/>
        <v/>
      </c>
      <c r="T202" s="493" t="str">
        <f t="shared" si="88"/>
        <v/>
      </c>
      <c r="U202" s="493" t="str">
        <f t="shared" si="89"/>
        <v/>
      </c>
      <c r="V202" s="494" t="str">
        <f t="shared" si="90"/>
        <v>X</v>
      </c>
      <c r="W202" s="492" t="str">
        <f t="shared" si="91"/>
        <v/>
      </c>
      <c r="X202" s="493" t="str">
        <f t="shared" si="92"/>
        <v/>
      </c>
      <c r="Y202" s="493" t="str">
        <f t="shared" si="93"/>
        <v/>
      </c>
      <c r="Z202" s="494" t="str">
        <f t="shared" si="94"/>
        <v>X</v>
      </c>
      <c r="AA202" s="492" t="str">
        <f t="shared" si="95"/>
        <v/>
      </c>
      <c r="AB202" s="493" t="str">
        <f t="shared" si="96"/>
        <v/>
      </c>
      <c r="AC202" s="493" t="str">
        <f t="shared" si="97"/>
        <v/>
      </c>
      <c r="AD202" s="494" t="str">
        <f t="shared" si="98"/>
        <v>X</v>
      </c>
      <c r="AE202" s="492" t="str">
        <f t="shared" si="99"/>
        <v/>
      </c>
      <c r="AF202" s="493" t="str">
        <f t="shared" si="100"/>
        <v/>
      </c>
      <c r="AG202" s="494" t="str">
        <f t="shared" si="101"/>
        <v/>
      </c>
      <c r="AH202" s="492" t="str">
        <f t="shared" si="102"/>
        <v/>
      </c>
      <c r="AI202" s="493" t="str">
        <f t="shared" si="103"/>
        <v/>
      </c>
      <c r="AJ202" s="494" t="str">
        <f t="shared" si="104"/>
        <v/>
      </c>
      <c r="AK202" s="492" t="str">
        <f t="shared" si="105"/>
        <v/>
      </c>
      <c r="AL202" s="493" t="str">
        <f t="shared" si="106"/>
        <v/>
      </c>
      <c r="AM202" s="494" t="str">
        <f t="shared" si="107"/>
        <v/>
      </c>
      <c r="AN202" s="492" t="str">
        <f t="shared" si="108"/>
        <v/>
      </c>
      <c r="AO202" s="493" t="str">
        <f t="shared" si="109"/>
        <v/>
      </c>
      <c r="AP202" s="494" t="str">
        <f t="shared" si="110"/>
        <v/>
      </c>
      <c r="AQ202" s="492" t="str">
        <f t="shared" si="111"/>
        <v/>
      </c>
      <c r="AR202" s="493" t="str">
        <f t="shared" si="112"/>
        <v/>
      </c>
      <c r="AS202" s="494" t="str">
        <f t="shared" si="113"/>
        <v/>
      </c>
      <c r="AT202" s="492" t="str">
        <f t="shared" si="114"/>
        <v/>
      </c>
      <c r="AU202" s="493" t="str">
        <f t="shared" si="115"/>
        <v/>
      </c>
      <c r="AV202" s="494" t="str">
        <f t="shared" si="116"/>
        <v/>
      </c>
      <c r="AW202" s="492" t="str">
        <f t="shared" si="117"/>
        <v/>
      </c>
      <c r="AX202" s="493" t="str">
        <f t="shared" si="118"/>
        <v/>
      </c>
      <c r="AY202" s="494" t="str">
        <f t="shared" si="119"/>
        <v/>
      </c>
      <c r="AZ202" s="492" t="str">
        <f t="shared" si="120"/>
        <v/>
      </c>
      <c r="BA202" s="493" t="str">
        <f t="shared" si="121"/>
        <v/>
      </c>
      <c r="BB202" s="494" t="str">
        <f t="shared" si="122"/>
        <v/>
      </c>
      <c r="BC202" s="492" t="str">
        <f t="shared" si="123"/>
        <v/>
      </c>
      <c r="BD202" s="493" t="str">
        <f t="shared" si="124"/>
        <v/>
      </c>
      <c r="BE202" s="494" t="str">
        <f t="shared" si="125"/>
        <v/>
      </c>
      <c r="BF202" s="492" t="str">
        <f t="shared" si="126"/>
        <v/>
      </c>
      <c r="BG202" s="493" t="str">
        <f t="shared" si="127"/>
        <v/>
      </c>
      <c r="BH202" s="494" t="str">
        <f t="shared" si="128"/>
        <v/>
      </c>
    </row>
    <row r="203" spans="1:60" ht="15" customHeight="1">
      <c r="A203" s="99"/>
      <c r="B203" s="99"/>
      <c r="C203" s="121">
        <f t="shared" ca="1" si="86"/>
        <v>46026</v>
      </c>
      <c r="D203" s="361" t="s">
        <v>1133</v>
      </c>
      <c r="E203" s="2913"/>
      <c r="F203" s="2499"/>
      <c r="G203" s="2078"/>
      <c r="H203" s="2914"/>
      <c r="I203" s="2915"/>
      <c r="J203" s="2914"/>
      <c r="K203" s="2915"/>
      <c r="L203" s="2914"/>
      <c r="M203" s="2915"/>
      <c r="N203" s="2914"/>
      <c r="O203" s="2915"/>
      <c r="P203" s="2914"/>
      <c r="Q203" s="2915"/>
      <c r="R203" s="99"/>
      <c r="S203" s="492" t="str">
        <f t="shared" si="87"/>
        <v/>
      </c>
      <c r="T203" s="493" t="str">
        <f t="shared" si="88"/>
        <v/>
      </c>
      <c r="U203" s="493" t="str">
        <f t="shared" si="89"/>
        <v/>
      </c>
      <c r="V203" s="494" t="str">
        <f t="shared" si="90"/>
        <v>X</v>
      </c>
      <c r="W203" s="492" t="str">
        <f t="shared" si="91"/>
        <v/>
      </c>
      <c r="X203" s="493" t="str">
        <f t="shared" si="92"/>
        <v/>
      </c>
      <c r="Y203" s="493" t="str">
        <f t="shared" si="93"/>
        <v/>
      </c>
      <c r="Z203" s="494" t="str">
        <f t="shared" si="94"/>
        <v>X</v>
      </c>
      <c r="AA203" s="492" t="str">
        <f t="shared" si="95"/>
        <v/>
      </c>
      <c r="AB203" s="493" t="str">
        <f t="shared" si="96"/>
        <v/>
      </c>
      <c r="AC203" s="493" t="str">
        <f t="shared" si="97"/>
        <v/>
      </c>
      <c r="AD203" s="494" t="str">
        <f t="shared" si="98"/>
        <v>X</v>
      </c>
      <c r="AE203" s="492" t="str">
        <f t="shared" si="99"/>
        <v/>
      </c>
      <c r="AF203" s="493" t="str">
        <f t="shared" si="100"/>
        <v/>
      </c>
      <c r="AG203" s="494" t="str">
        <f t="shared" si="101"/>
        <v/>
      </c>
      <c r="AH203" s="492" t="str">
        <f t="shared" si="102"/>
        <v/>
      </c>
      <c r="AI203" s="493" t="str">
        <f t="shared" si="103"/>
        <v/>
      </c>
      <c r="AJ203" s="494" t="str">
        <f t="shared" si="104"/>
        <v/>
      </c>
      <c r="AK203" s="492" t="str">
        <f t="shared" si="105"/>
        <v/>
      </c>
      <c r="AL203" s="493" t="str">
        <f t="shared" si="106"/>
        <v/>
      </c>
      <c r="AM203" s="494" t="str">
        <f t="shared" si="107"/>
        <v/>
      </c>
      <c r="AN203" s="492" t="str">
        <f t="shared" si="108"/>
        <v/>
      </c>
      <c r="AO203" s="493" t="str">
        <f t="shared" si="109"/>
        <v/>
      </c>
      <c r="AP203" s="494" t="str">
        <f t="shared" si="110"/>
        <v/>
      </c>
      <c r="AQ203" s="492" t="str">
        <f t="shared" si="111"/>
        <v/>
      </c>
      <c r="AR203" s="493" t="str">
        <f t="shared" si="112"/>
        <v/>
      </c>
      <c r="AS203" s="494" t="str">
        <f t="shared" si="113"/>
        <v/>
      </c>
      <c r="AT203" s="492" t="str">
        <f t="shared" si="114"/>
        <v/>
      </c>
      <c r="AU203" s="493" t="str">
        <f t="shared" si="115"/>
        <v/>
      </c>
      <c r="AV203" s="494" t="str">
        <f t="shared" si="116"/>
        <v/>
      </c>
      <c r="AW203" s="492" t="str">
        <f t="shared" si="117"/>
        <v/>
      </c>
      <c r="AX203" s="493" t="str">
        <f t="shared" si="118"/>
        <v/>
      </c>
      <c r="AY203" s="494" t="str">
        <f t="shared" si="119"/>
        <v/>
      </c>
      <c r="AZ203" s="492" t="str">
        <f t="shared" si="120"/>
        <v/>
      </c>
      <c r="BA203" s="493" t="str">
        <f t="shared" si="121"/>
        <v/>
      </c>
      <c r="BB203" s="494" t="str">
        <f t="shared" si="122"/>
        <v/>
      </c>
      <c r="BC203" s="492" t="str">
        <f t="shared" si="123"/>
        <v/>
      </c>
      <c r="BD203" s="493" t="str">
        <f t="shared" si="124"/>
        <v/>
      </c>
      <c r="BE203" s="494" t="str">
        <f t="shared" si="125"/>
        <v/>
      </c>
      <c r="BF203" s="492" t="str">
        <f t="shared" si="126"/>
        <v/>
      </c>
      <c r="BG203" s="493" t="str">
        <f t="shared" si="127"/>
        <v/>
      </c>
      <c r="BH203" s="494" t="str">
        <f t="shared" si="128"/>
        <v/>
      </c>
    </row>
    <row r="204" spans="1:60" ht="15" customHeight="1">
      <c r="A204" s="99"/>
      <c r="B204" s="99"/>
      <c r="C204" s="121">
        <f t="shared" ca="1" si="86"/>
        <v>46027</v>
      </c>
      <c r="D204" s="361" t="s">
        <v>1133</v>
      </c>
      <c r="E204" s="2913"/>
      <c r="F204" s="2499"/>
      <c r="G204" s="2078"/>
      <c r="H204" s="2914"/>
      <c r="I204" s="2915"/>
      <c r="J204" s="2914"/>
      <c r="K204" s="2915"/>
      <c r="L204" s="2914"/>
      <c r="M204" s="2915"/>
      <c r="N204" s="2914"/>
      <c r="O204" s="2915"/>
      <c r="P204" s="2914"/>
      <c r="Q204" s="2915"/>
      <c r="R204" s="99"/>
      <c r="S204" s="492" t="str">
        <f t="shared" si="87"/>
        <v/>
      </c>
      <c r="T204" s="493" t="str">
        <f t="shared" si="88"/>
        <v/>
      </c>
      <c r="U204" s="493" t="str">
        <f t="shared" si="89"/>
        <v/>
      </c>
      <c r="V204" s="494" t="str">
        <f t="shared" si="90"/>
        <v>X</v>
      </c>
      <c r="W204" s="492" t="str">
        <f t="shared" si="91"/>
        <v/>
      </c>
      <c r="X204" s="493" t="str">
        <f t="shared" si="92"/>
        <v/>
      </c>
      <c r="Y204" s="493" t="str">
        <f t="shared" si="93"/>
        <v/>
      </c>
      <c r="Z204" s="494" t="str">
        <f t="shared" si="94"/>
        <v>X</v>
      </c>
      <c r="AA204" s="492" t="str">
        <f t="shared" si="95"/>
        <v/>
      </c>
      <c r="AB204" s="493" t="str">
        <f t="shared" si="96"/>
        <v/>
      </c>
      <c r="AC204" s="493" t="str">
        <f t="shared" si="97"/>
        <v/>
      </c>
      <c r="AD204" s="494" t="str">
        <f t="shared" si="98"/>
        <v>X</v>
      </c>
      <c r="AE204" s="492" t="str">
        <f t="shared" si="99"/>
        <v/>
      </c>
      <c r="AF204" s="493" t="str">
        <f t="shared" si="100"/>
        <v/>
      </c>
      <c r="AG204" s="494" t="str">
        <f t="shared" si="101"/>
        <v/>
      </c>
      <c r="AH204" s="492" t="str">
        <f t="shared" si="102"/>
        <v/>
      </c>
      <c r="AI204" s="493" t="str">
        <f t="shared" si="103"/>
        <v/>
      </c>
      <c r="AJ204" s="494" t="str">
        <f t="shared" si="104"/>
        <v/>
      </c>
      <c r="AK204" s="492" t="str">
        <f t="shared" si="105"/>
        <v/>
      </c>
      <c r="AL204" s="493" t="str">
        <f t="shared" si="106"/>
        <v/>
      </c>
      <c r="AM204" s="494" t="str">
        <f t="shared" si="107"/>
        <v/>
      </c>
      <c r="AN204" s="492" t="str">
        <f t="shared" si="108"/>
        <v/>
      </c>
      <c r="AO204" s="493" t="str">
        <f t="shared" si="109"/>
        <v/>
      </c>
      <c r="AP204" s="494" t="str">
        <f t="shared" si="110"/>
        <v/>
      </c>
      <c r="AQ204" s="492" t="str">
        <f t="shared" si="111"/>
        <v/>
      </c>
      <c r="AR204" s="493" t="str">
        <f t="shared" si="112"/>
        <v/>
      </c>
      <c r="AS204" s="494" t="str">
        <f t="shared" si="113"/>
        <v/>
      </c>
      <c r="AT204" s="492" t="str">
        <f t="shared" si="114"/>
        <v/>
      </c>
      <c r="AU204" s="493" t="str">
        <f t="shared" si="115"/>
        <v/>
      </c>
      <c r="AV204" s="494" t="str">
        <f t="shared" si="116"/>
        <v/>
      </c>
      <c r="AW204" s="492" t="str">
        <f t="shared" si="117"/>
        <v/>
      </c>
      <c r="AX204" s="493" t="str">
        <f t="shared" si="118"/>
        <v/>
      </c>
      <c r="AY204" s="494" t="str">
        <f t="shared" si="119"/>
        <v/>
      </c>
      <c r="AZ204" s="492" t="str">
        <f t="shared" si="120"/>
        <v/>
      </c>
      <c r="BA204" s="493" t="str">
        <f t="shared" si="121"/>
        <v/>
      </c>
      <c r="BB204" s="494" t="str">
        <f t="shared" si="122"/>
        <v/>
      </c>
      <c r="BC204" s="492" t="str">
        <f t="shared" si="123"/>
        <v/>
      </c>
      <c r="BD204" s="493" t="str">
        <f t="shared" si="124"/>
        <v/>
      </c>
      <c r="BE204" s="494" t="str">
        <f t="shared" si="125"/>
        <v/>
      </c>
      <c r="BF204" s="492" t="str">
        <f t="shared" si="126"/>
        <v/>
      </c>
      <c r="BG204" s="493" t="str">
        <f t="shared" si="127"/>
        <v/>
      </c>
      <c r="BH204" s="494" t="str">
        <f t="shared" si="128"/>
        <v/>
      </c>
    </row>
    <row r="205" spans="1:60" ht="15" customHeight="1">
      <c r="A205" s="99"/>
      <c r="B205" s="99"/>
      <c r="C205" s="121">
        <f t="shared" ca="1" si="86"/>
        <v>46028</v>
      </c>
      <c r="D205" s="361" t="s">
        <v>1133</v>
      </c>
      <c r="E205" s="2913"/>
      <c r="F205" s="2499"/>
      <c r="G205" s="2078"/>
      <c r="H205" s="2914"/>
      <c r="I205" s="2915"/>
      <c r="J205" s="2914"/>
      <c r="K205" s="2915"/>
      <c r="L205" s="2914"/>
      <c r="M205" s="2915"/>
      <c r="N205" s="2914"/>
      <c r="O205" s="2915"/>
      <c r="P205" s="2914"/>
      <c r="Q205" s="2915"/>
      <c r="R205" s="99"/>
      <c r="S205" s="492" t="str">
        <f t="shared" si="87"/>
        <v/>
      </c>
      <c r="T205" s="493" t="str">
        <f t="shared" si="88"/>
        <v/>
      </c>
      <c r="U205" s="493" t="str">
        <f t="shared" si="89"/>
        <v/>
      </c>
      <c r="V205" s="494" t="str">
        <f t="shared" si="90"/>
        <v>X</v>
      </c>
      <c r="W205" s="492" t="str">
        <f t="shared" si="91"/>
        <v/>
      </c>
      <c r="X205" s="493" t="str">
        <f t="shared" si="92"/>
        <v/>
      </c>
      <c r="Y205" s="493" t="str">
        <f t="shared" si="93"/>
        <v/>
      </c>
      <c r="Z205" s="494" t="str">
        <f t="shared" si="94"/>
        <v>X</v>
      </c>
      <c r="AA205" s="492" t="str">
        <f t="shared" si="95"/>
        <v/>
      </c>
      <c r="AB205" s="493" t="str">
        <f t="shared" si="96"/>
        <v/>
      </c>
      <c r="AC205" s="493" t="str">
        <f t="shared" si="97"/>
        <v/>
      </c>
      <c r="AD205" s="494" t="str">
        <f t="shared" si="98"/>
        <v>X</v>
      </c>
      <c r="AE205" s="492" t="str">
        <f t="shared" si="99"/>
        <v/>
      </c>
      <c r="AF205" s="493" t="str">
        <f t="shared" si="100"/>
        <v/>
      </c>
      <c r="AG205" s="494" t="str">
        <f t="shared" si="101"/>
        <v/>
      </c>
      <c r="AH205" s="492" t="str">
        <f t="shared" si="102"/>
        <v/>
      </c>
      <c r="AI205" s="493" t="str">
        <f t="shared" si="103"/>
        <v/>
      </c>
      <c r="AJ205" s="494" t="str">
        <f t="shared" si="104"/>
        <v/>
      </c>
      <c r="AK205" s="492" t="str">
        <f t="shared" si="105"/>
        <v/>
      </c>
      <c r="AL205" s="493" t="str">
        <f t="shared" si="106"/>
        <v/>
      </c>
      <c r="AM205" s="494" t="str">
        <f t="shared" si="107"/>
        <v/>
      </c>
      <c r="AN205" s="492" t="str">
        <f t="shared" si="108"/>
        <v/>
      </c>
      <c r="AO205" s="493" t="str">
        <f t="shared" si="109"/>
        <v/>
      </c>
      <c r="AP205" s="494" t="str">
        <f t="shared" si="110"/>
        <v/>
      </c>
      <c r="AQ205" s="492" t="str">
        <f t="shared" si="111"/>
        <v/>
      </c>
      <c r="AR205" s="493" t="str">
        <f t="shared" si="112"/>
        <v/>
      </c>
      <c r="AS205" s="494" t="str">
        <f t="shared" si="113"/>
        <v/>
      </c>
      <c r="AT205" s="492" t="str">
        <f t="shared" si="114"/>
        <v/>
      </c>
      <c r="AU205" s="493" t="str">
        <f t="shared" si="115"/>
        <v/>
      </c>
      <c r="AV205" s="494" t="str">
        <f t="shared" si="116"/>
        <v/>
      </c>
      <c r="AW205" s="492" t="str">
        <f t="shared" si="117"/>
        <v/>
      </c>
      <c r="AX205" s="493" t="str">
        <f t="shared" si="118"/>
        <v/>
      </c>
      <c r="AY205" s="494" t="str">
        <f t="shared" si="119"/>
        <v/>
      </c>
      <c r="AZ205" s="492" t="str">
        <f t="shared" si="120"/>
        <v/>
      </c>
      <c r="BA205" s="493" t="str">
        <f t="shared" si="121"/>
        <v/>
      </c>
      <c r="BB205" s="494" t="str">
        <f t="shared" si="122"/>
        <v/>
      </c>
      <c r="BC205" s="492" t="str">
        <f t="shared" si="123"/>
        <v/>
      </c>
      <c r="BD205" s="493" t="str">
        <f t="shared" si="124"/>
        <v/>
      </c>
      <c r="BE205" s="494" t="str">
        <f t="shared" si="125"/>
        <v/>
      </c>
      <c r="BF205" s="492" t="str">
        <f t="shared" si="126"/>
        <v/>
      </c>
      <c r="BG205" s="493" t="str">
        <f t="shared" si="127"/>
        <v/>
      </c>
      <c r="BH205" s="494" t="str">
        <f t="shared" si="128"/>
        <v/>
      </c>
    </row>
    <row r="206" spans="1:60" ht="15" customHeight="1">
      <c r="A206" s="99"/>
      <c r="B206" s="99"/>
      <c r="C206" s="121">
        <f t="shared" ca="1" si="86"/>
        <v>46029</v>
      </c>
      <c r="D206" s="361" t="s">
        <v>1133</v>
      </c>
      <c r="E206" s="2913"/>
      <c r="F206" s="2499"/>
      <c r="G206" s="2078"/>
      <c r="H206" s="2914"/>
      <c r="I206" s="2915"/>
      <c r="J206" s="2914"/>
      <c r="K206" s="2915"/>
      <c r="L206" s="2914"/>
      <c r="M206" s="2915"/>
      <c r="N206" s="2914"/>
      <c r="O206" s="2915"/>
      <c r="P206" s="2914"/>
      <c r="Q206" s="2915"/>
      <c r="R206" s="99"/>
      <c r="S206" s="492" t="str">
        <f t="shared" si="87"/>
        <v/>
      </c>
      <c r="T206" s="493" t="str">
        <f t="shared" si="88"/>
        <v/>
      </c>
      <c r="U206" s="493" t="str">
        <f t="shared" si="89"/>
        <v/>
      </c>
      <c r="V206" s="494" t="str">
        <f t="shared" si="90"/>
        <v>X</v>
      </c>
      <c r="W206" s="492" t="str">
        <f t="shared" si="91"/>
        <v/>
      </c>
      <c r="X206" s="493" t="str">
        <f t="shared" si="92"/>
        <v/>
      </c>
      <c r="Y206" s="493" t="str">
        <f t="shared" si="93"/>
        <v/>
      </c>
      <c r="Z206" s="494" t="str">
        <f t="shared" si="94"/>
        <v>X</v>
      </c>
      <c r="AA206" s="492" t="str">
        <f t="shared" si="95"/>
        <v/>
      </c>
      <c r="AB206" s="493" t="str">
        <f t="shared" si="96"/>
        <v/>
      </c>
      <c r="AC206" s="493" t="str">
        <f t="shared" si="97"/>
        <v/>
      </c>
      <c r="AD206" s="494" t="str">
        <f t="shared" si="98"/>
        <v>X</v>
      </c>
      <c r="AE206" s="492" t="str">
        <f t="shared" si="99"/>
        <v/>
      </c>
      <c r="AF206" s="493" t="str">
        <f t="shared" si="100"/>
        <v/>
      </c>
      <c r="AG206" s="494" t="str">
        <f t="shared" si="101"/>
        <v/>
      </c>
      <c r="AH206" s="492" t="str">
        <f t="shared" si="102"/>
        <v/>
      </c>
      <c r="AI206" s="493" t="str">
        <f t="shared" si="103"/>
        <v/>
      </c>
      <c r="AJ206" s="494" t="str">
        <f t="shared" si="104"/>
        <v/>
      </c>
      <c r="AK206" s="492" t="str">
        <f t="shared" si="105"/>
        <v/>
      </c>
      <c r="AL206" s="493" t="str">
        <f t="shared" si="106"/>
        <v/>
      </c>
      <c r="AM206" s="494" t="str">
        <f t="shared" si="107"/>
        <v/>
      </c>
      <c r="AN206" s="492" t="str">
        <f t="shared" si="108"/>
        <v/>
      </c>
      <c r="AO206" s="493" t="str">
        <f t="shared" si="109"/>
        <v/>
      </c>
      <c r="AP206" s="494" t="str">
        <f t="shared" si="110"/>
        <v/>
      </c>
      <c r="AQ206" s="492" t="str">
        <f t="shared" si="111"/>
        <v/>
      </c>
      <c r="AR206" s="493" t="str">
        <f t="shared" si="112"/>
        <v/>
      </c>
      <c r="AS206" s="494" t="str">
        <f t="shared" si="113"/>
        <v/>
      </c>
      <c r="AT206" s="492" t="str">
        <f t="shared" si="114"/>
        <v/>
      </c>
      <c r="AU206" s="493" t="str">
        <f t="shared" si="115"/>
        <v/>
      </c>
      <c r="AV206" s="494" t="str">
        <f t="shared" si="116"/>
        <v/>
      </c>
      <c r="AW206" s="492" t="str">
        <f t="shared" si="117"/>
        <v/>
      </c>
      <c r="AX206" s="493" t="str">
        <f t="shared" si="118"/>
        <v/>
      </c>
      <c r="AY206" s="494" t="str">
        <f t="shared" si="119"/>
        <v/>
      </c>
      <c r="AZ206" s="492" t="str">
        <f t="shared" si="120"/>
        <v/>
      </c>
      <c r="BA206" s="493" t="str">
        <f t="shared" si="121"/>
        <v/>
      </c>
      <c r="BB206" s="494" t="str">
        <f t="shared" si="122"/>
        <v/>
      </c>
      <c r="BC206" s="492" t="str">
        <f t="shared" si="123"/>
        <v/>
      </c>
      <c r="BD206" s="493" t="str">
        <f t="shared" si="124"/>
        <v/>
      </c>
      <c r="BE206" s="494" t="str">
        <f t="shared" si="125"/>
        <v/>
      </c>
      <c r="BF206" s="492" t="str">
        <f t="shared" si="126"/>
        <v/>
      </c>
      <c r="BG206" s="493" t="str">
        <f t="shared" si="127"/>
        <v/>
      </c>
      <c r="BH206" s="494" t="str">
        <f t="shared" si="128"/>
        <v/>
      </c>
    </row>
    <row r="207" spans="1:60" ht="15" customHeight="1">
      <c r="A207" s="99"/>
      <c r="B207" s="99"/>
      <c r="C207" s="121">
        <f t="shared" ca="1" si="86"/>
        <v>46030</v>
      </c>
      <c r="D207" s="361" t="s">
        <v>1133</v>
      </c>
      <c r="E207" s="2913"/>
      <c r="F207" s="2499"/>
      <c r="G207" s="2078"/>
      <c r="H207" s="2914"/>
      <c r="I207" s="2915"/>
      <c r="J207" s="2914"/>
      <c r="K207" s="2915"/>
      <c r="L207" s="2914"/>
      <c r="M207" s="2915"/>
      <c r="N207" s="2914"/>
      <c r="O207" s="2915"/>
      <c r="P207" s="2914"/>
      <c r="Q207" s="2915"/>
      <c r="R207" s="99"/>
      <c r="S207" s="492" t="str">
        <f t="shared" si="87"/>
        <v/>
      </c>
      <c r="T207" s="493" t="str">
        <f t="shared" si="88"/>
        <v/>
      </c>
      <c r="U207" s="493" t="str">
        <f t="shared" si="89"/>
        <v/>
      </c>
      <c r="V207" s="494" t="str">
        <f t="shared" si="90"/>
        <v>X</v>
      </c>
      <c r="W207" s="492" t="str">
        <f t="shared" si="91"/>
        <v/>
      </c>
      <c r="X207" s="493" t="str">
        <f t="shared" si="92"/>
        <v/>
      </c>
      <c r="Y207" s="493" t="str">
        <f t="shared" si="93"/>
        <v/>
      </c>
      <c r="Z207" s="494" t="str">
        <f t="shared" si="94"/>
        <v>X</v>
      </c>
      <c r="AA207" s="492" t="str">
        <f t="shared" si="95"/>
        <v/>
      </c>
      <c r="AB207" s="493" t="str">
        <f t="shared" si="96"/>
        <v/>
      </c>
      <c r="AC207" s="493" t="str">
        <f t="shared" si="97"/>
        <v/>
      </c>
      <c r="AD207" s="494" t="str">
        <f t="shared" si="98"/>
        <v>X</v>
      </c>
      <c r="AE207" s="492" t="str">
        <f t="shared" si="99"/>
        <v/>
      </c>
      <c r="AF207" s="493" t="str">
        <f t="shared" si="100"/>
        <v/>
      </c>
      <c r="AG207" s="494" t="str">
        <f t="shared" si="101"/>
        <v/>
      </c>
      <c r="AH207" s="492" t="str">
        <f t="shared" si="102"/>
        <v/>
      </c>
      <c r="AI207" s="493" t="str">
        <f t="shared" si="103"/>
        <v/>
      </c>
      <c r="AJ207" s="494" t="str">
        <f t="shared" si="104"/>
        <v/>
      </c>
      <c r="AK207" s="492" t="str">
        <f t="shared" si="105"/>
        <v/>
      </c>
      <c r="AL207" s="493" t="str">
        <f t="shared" si="106"/>
        <v/>
      </c>
      <c r="AM207" s="494" t="str">
        <f t="shared" si="107"/>
        <v/>
      </c>
      <c r="AN207" s="492" t="str">
        <f t="shared" si="108"/>
        <v/>
      </c>
      <c r="AO207" s="493" t="str">
        <f t="shared" si="109"/>
        <v/>
      </c>
      <c r="AP207" s="494" t="str">
        <f t="shared" si="110"/>
        <v/>
      </c>
      <c r="AQ207" s="492" t="str">
        <f t="shared" si="111"/>
        <v/>
      </c>
      <c r="AR207" s="493" t="str">
        <f t="shared" si="112"/>
        <v/>
      </c>
      <c r="AS207" s="494" t="str">
        <f t="shared" si="113"/>
        <v/>
      </c>
      <c r="AT207" s="492" t="str">
        <f t="shared" si="114"/>
        <v/>
      </c>
      <c r="AU207" s="493" t="str">
        <f t="shared" si="115"/>
        <v/>
      </c>
      <c r="AV207" s="494" t="str">
        <f t="shared" si="116"/>
        <v/>
      </c>
      <c r="AW207" s="492" t="str">
        <f t="shared" si="117"/>
        <v/>
      </c>
      <c r="AX207" s="493" t="str">
        <f t="shared" si="118"/>
        <v/>
      </c>
      <c r="AY207" s="494" t="str">
        <f t="shared" si="119"/>
        <v/>
      </c>
      <c r="AZ207" s="492" t="str">
        <f t="shared" si="120"/>
        <v/>
      </c>
      <c r="BA207" s="493" t="str">
        <f t="shared" si="121"/>
        <v/>
      </c>
      <c r="BB207" s="494" t="str">
        <f t="shared" si="122"/>
        <v/>
      </c>
      <c r="BC207" s="492" t="str">
        <f t="shared" si="123"/>
        <v/>
      </c>
      <c r="BD207" s="493" t="str">
        <f t="shared" si="124"/>
        <v/>
      </c>
      <c r="BE207" s="494" t="str">
        <f t="shared" si="125"/>
        <v/>
      </c>
      <c r="BF207" s="492" t="str">
        <f t="shared" si="126"/>
        <v/>
      </c>
      <c r="BG207" s="493" t="str">
        <f t="shared" si="127"/>
        <v/>
      </c>
      <c r="BH207" s="494" t="str">
        <f t="shared" si="128"/>
        <v/>
      </c>
    </row>
    <row r="208" spans="1:60" ht="15" customHeight="1">
      <c r="A208" s="99"/>
      <c r="B208" s="99"/>
      <c r="C208" s="121">
        <f t="shared" ca="1" si="86"/>
        <v>46031</v>
      </c>
      <c r="D208" s="361" t="s">
        <v>1133</v>
      </c>
      <c r="E208" s="2913"/>
      <c r="F208" s="2499"/>
      <c r="G208" s="2078"/>
      <c r="H208" s="2914"/>
      <c r="I208" s="2915"/>
      <c r="J208" s="2914"/>
      <c r="K208" s="2915"/>
      <c r="L208" s="2914"/>
      <c r="M208" s="2915"/>
      <c r="N208" s="2914"/>
      <c r="O208" s="2915"/>
      <c r="P208" s="2914"/>
      <c r="Q208" s="2915"/>
      <c r="R208" s="99"/>
      <c r="S208" s="492" t="str">
        <f t="shared" si="87"/>
        <v/>
      </c>
      <c r="T208" s="493" t="str">
        <f t="shared" si="88"/>
        <v/>
      </c>
      <c r="U208" s="493" t="str">
        <f t="shared" si="89"/>
        <v/>
      </c>
      <c r="V208" s="494" t="str">
        <f t="shared" si="90"/>
        <v>X</v>
      </c>
      <c r="W208" s="492" t="str">
        <f t="shared" si="91"/>
        <v/>
      </c>
      <c r="X208" s="493" t="str">
        <f t="shared" si="92"/>
        <v/>
      </c>
      <c r="Y208" s="493" t="str">
        <f t="shared" si="93"/>
        <v/>
      </c>
      <c r="Z208" s="494" t="str">
        <f t="shared" si="94"/>
        <v>X</v>
      </c>
      <c r="AA208" s="492" t="str">
        <f t="shared" si="95"/>
        <v/>
      </c>
      <c r="AB208" s="493" t="str">
        <f t="shared" si="96"/>
        <v/>
      </c>
      <c r="AC208" s="493" t="str">
        <f t="shared" si="97"/>
        <v/>
      </c>
      <c r="AD208" s="494" t="str">
        <f t="shared" si="98"/>
        <v>X</v>
      </c>
      <c r="AE208" s="492" t="str">
        <f t="shared" si="99"/>
        <v/>
      </c>
      <c r="AF208" s="493" t="str">
        <f t="shared" si="100"/>
        <v/>
      </c>
      <c r="AG208" s="494" t="str">
        <f t="shared" si="101"/>
        <v/>
      </c>
      <c r="AH208" s="492" t="str">
        <f t="shared" si="102"/>
        <v/>
      </c>
      <c r="AI208" s="493" t="str">
        <f t="shared" si="103"/>
        <v/>
      </c>
      <c r="AJ208" s="494" t="str">
        <f t="shared" si="104"/>
        <v/>
      </c>
      <c r="AK208" s="492" t="str">
        <f t="shared" si="105"/>
        <v/>
      </c>
      <c r="AL208" s="493" t="str">
        <f t="shared" si="106"/>
        <v/>
      </c>
      <c r="AM208" s="494" t="str">
        <f t="shared" si="107"/>
        <v/>
      </c>
      <c r="AN208" s="492" t="str">
        <f t="shared" si="108"/>
        <v/>
      </c>
      <c r="AO208" s="493" t="str">
        <f t="shared" si="109"/>
        <v/>
      </c>
      <c r="AP208" s="494" t="str">
        <f t="shared" si="110"/>
        <v/>
      </c>
      <c r="AQ208" s="492" t="str">
        <f t="shared" si="111"/>
        <v/>
      </c>
      <c r="AR208" s="493" t="str">
        <f t="shared" si="112"/>
        <v/>
      </c>
      <c r="AS208" s="494" t="str">
        <f t="shared" si="113"/>
        <v/>
      </c>
      <c r="AT208" s="492" t="str">
        <f t="shared" si="114"/>
        <v/>
      </c>
      <c r="AU208" s="493" t="str">
        <f t="shared" si="115"/>
        <v/>
      </c>
      <c r="AV208" s="494" t="str">
        <f t="shared" si="116"/>
        <v/>
      </c>
      <c r="AW208" s="492" t="str">
        <f t="shared" si="117"/>
        <v/>
      </c>
      <c r="AX208" s="493" t="str">
        <f t="shared" si="118"/>
        <v/>
      </c>
      <c r="AY208" s="494" t="str">
        <f t="shared" si="119"/>
        <v/>
      </c>
      <c r="AZ208" s="492" t="str">
        <f t="shared" si="120"/>
        <v/>
      </c>
      <c r="BA208" s="493" t="str">
        <f t="shared" si="121"/>
        <v/>
      </c>
      <c r="BB208" s="494" t="str">
        <f t="shared" si="122"/>
        <v/>
      </c>
      <c r="BC208" s="492" t="str">
        <f t="shared" si="123"/>
        <v/>
      </c>
      <c r="BD208" s="493" t="str">
        <f t="shared" si="124"/>
        <v/>
      </c>
      <c r="BE208" s="494" t="str">
        <f t="shared" si="125"/>
        <v/>
      </c>
      <c r="BF208" s="492" t="str">
        <f t="shared" si="126"/>
        <v/>
      </c>
      <c r="BG208" s="493" t="str">
        <f t="shared" si="127"/>
        <v/>
      </c>
      <c r="BH208" s="494" t="str">
        <f t="shared" si="128"/>
        <v/>
      </c>
    </row>
    <row r="209" spans="1:60" ht="15" customHeight="1">
      <c r="A209" s="99"/>
      <c r="B209" s="99"/>
      <c r="C209" s="121">
        <f t="shared" ref="C209:C272" ca="1" si="129">C208+1</f>
        <v>46032</v>
      </c>
      <c r="D209" s="361" t="s">
        <v>1133</v>
      </c>
      <c r="E209" s="2913"/>
      <c r="F209" s="2499"/>
      <c r="G209" s="2078"/>
      <c r="H209" s="2914"/>
      <c r="I209" s="2915"/>
      <c r="J209" s="2914"/>
      <c r="K209" s="2915"/>
      <c r="L209" s="2914"/>
      <c r="M209" s="2915"/>
      <c r="N209" s="2914"/>
      <c r="O209" s="2915"/>
      <c r="P209" s="2914"/>
      <c r="Q209" s="2915"/>
      <c r="R209" s="99"/>
      <c r="S209" s="492" t="str">
        <f t="shared" ref="S209:S272" si="130">IF(ISNONTEXT(E209)=TRUE,"","X")</f>
        <v/>
      </c>
      <c r="T209" s="493" t="str">
        <f t="shared" ref="T209:T272" si="131">IF(ABS(E209-TRUNC(E209))&gt;0,"X","")</f>
        <v/>
      </c>
      <c r="U209" s="493" t="str">
        <f t="shared" ref="U209:U272" si="132">IF(AND(E209&gt;=0)=TRUE,"","X")</f>
        <v/>
      </c>
      <c r="V209" s="494" t="str">
        <f t="shared" ref="V209:V272" si="133">IF(E209&lt;&gt;""=TRUE,"","X")</f>
        <v>X</v>
      </c>
      <c r="W209" s="492" t="str">
        <f t="shared" ref="W209:W272" si="134">IF(ISNONTEXT(F209)=TRUE,"","X")</f>
        <v/>
      </c>
      <c r="X209" s="493" t="str">
        <f t="shared" ref="X209:X272" si="135">IF(ABS(F209-TRUNC(F209))&gt;0,"X","")</f>
        <v/>
      </c>
      <c r="Y209" s="493" t="str">
        <f t="shared" ref="Y209:Y272" si="136">IF(AND(F209&gt;=0)=TRUE,"","X")</f>
        <v/>
      </c>
      <c r="Z209" s="494" t="str">
        <f t="shared" ref="Z209:Z272" si="137">IF(F209&lt;&gt;""=TRUE,"","X")</f>
        <v>X</v>
      </c>
      <c r="AA209" s="492" t="str">
        <f t="shared" ref="AA209:AA272" si="138">IF(ISNONTEXT(G209)=TRUE,"","X")</f>
        <v/>
      </c>
      <c r="AB209" s="493" t="str">
        <f t="shared" ref="AB209:AB272" si="139">IF(ABS(G209-TRUNC(G209))&gt;0,"X","")</f>
        <v/>
      </c>
      <c r="AC209" s="493" t="str">
        <f t="shared" ref="AC209:AC272" si="140">IF(AND(G209&gt;=0)=TRUE,"","X")</f>
        <v/>
      </c>
      <c r="AD209" s="494" t="str">
        <f t="shared" ref="AD209:AD272" si="141">IF(G209&lt;&gt;""=TRUE,"","X")</f>
        <v>X</v>
      </c>
      <c r="AE209" s="492" t="str">
        <f t="shared" ref="AE209:AE272" si="142">IF(ISNONTEXT(H209)=TRUE,"","X")</f>
        <v/>
      </c>
      <c r="AF209" s="493" t="str">
        <f t="shared" ref="AF209:AF272" si="143">IF(AND(H209&lt;=1)=TRUE,"","X")</f>
        <v/>
      </c>
      <c r="AG209" s="494" t="str">
        <f t="shared" ref="AG209:AG272" si="144">IF($G$11="None","",IF(AND(OR($G$11="MAIFI",$G$11="MAIFIe"),ISBLANK(H209)),"X",""))</f>
        <v/>
      </c>
      <c r="AH209" s="492" t="str">
        <f t="shared" ref="AH209:AH272" si="145">IF(ISNONTEXT(I209)=TRUE,"","X")</f>
        <v/>
      </c>
      <c r="AI209" s="493" t="str">
        <f t="shared" ref="AI209:AI272" si="146">IF(AND(I209&lt;=1)=TRUE,"","X")</f>
        <v/>
      </c>
      <c r="AJ209" s="494" t="str">
        <f t="shared" ref="AJ209:AJ272" si="147">IF($G$11="None","",IF(AND(OR($G$11="MAIFI",$G$11="MAIFIe"),ISBLANK(I209)),"X",""))</f>
        <v/>
      </c>
      <c r="AK209" s="492" t="str">
        <f t="shared" ref="AK209:AK272" si="148">IF(ISNONTEXT(J209)=TRUE,"","X")</f>
        <v/>
      </c>
      <c r="AL209" s="493" t="str">
        <f t="shared" ref="AL209:AL272" si="149">IF(AND(J209&lt;=1)=TRUE,"","X")</f>
        <v/>
      </c>
      <c r="AM209" s="494" t="str">
        <f t="shared" ref="AM209:AM272" si="150">IF($G$11="None","",IF(AND(OR($G$11="MAIFI",$G$11="MAIFIe"),ISBLANK(J209)),"X",""))</f>
        <v/>
      </c>
      <c r="AN209" s="492" t="str">
        <f t="shared" ref="AN209:AN272" si="151">IF(ISNONTEXT(K209)=TRUE,"","X")</f>
        <v/>
      </c>
      <c r="AO209" s="493" t="str">
        <f t="shared" ref="AO209:AO272" si="152">IF(AND(K209&lt;=1)=TRUE,"","X")</f>
        <v/>
      </c>
      <c r="AP209" s="494" t="str">
        <f t="shared" ref="AP209:AP272" si="153">IF($G$11="None","",IF(AND(OR($G$11="MAIFI",$G$11="MAIFIe"),ISBLANK(K209)),"X",""))</f>
        <v/>
      </c>
      <c r="AQ209" s="492" t="str">
        <f t="shared" ref="AQ209:AQ272" si="154">IF(ISNONTEXT(L209)=TRUE,"","X")</f>
        <v/>
      </c>
      <c r="AR209" s="493" t="str">
        <f t="shared" ref="AR209:AR272" si="155">IF(AND(L209&lt;=1)=TRUE,"","X")</f>
        <v/>
      </c>
      <c r="AS209" s="494" t="str">
        <f t="shared" ref="AS209:AS272" si="156">IF($G$11="None","",IF(AND(OR($G$11="MAIFI",$G$11="MAIFIe"),ISBLANK(L209)),"X",""))</f>
        <v/>
      </c>
      <c r="AT209" s="492" t="str">
        <f t="shared" ref="AT209:AT272" si="157">IF(ISNONTEXT(M209)=TRUE,"","X")</f>
        <v/>
      </c>
      <c r="AU209" s="493" t="str">
        <f t="shared" ref="AU209:AU272" si="158">IF(AND(M209&lt;=1)=TRUE,"","X")</f>
        <v/>
      </c>
      <c r="AV209" s="494" t="str">
        <f t="shared" ref="AV209:AV272" si="159">IF($G$11="None","",IF(AND(OR($G$11="MAIFI",$G$11="MAIFIe"),ISBLANK(M209)),"X",""))</f>
        <v/>
      </c>
      <c r="AW209" s="492" t="str">
        <f t="shared" ref="AW209:AW272" si="160">IF(ISNONTEXT(N209)=TRUE,"","X")</f>
        <v/>
      </c>
      <c r="AX209" s="493" t="str">
        <f t="shared" ref="AX209:AX272" si="161">IF(AND(N209&lt;=1)=TRUE,"","X")</f>
        <v/>
      </c>
      <c r="AY209" s="494" t="str">
        <f t="shared" ref="AY209:AY272" si="162">IF($G$11="None","",IF(AND(OR($G$11="MAIFI",$G$11="MAIFIe"),ISBLANK(N209)),"X",""))</f>
        <v/>
      </c>
      <c r="AZ209" s="492" t="str">
        <f t="shared" ref="AZ209:AZ272" si="163">IF(ISNONTEXT(O209)=TRUE,"","X")</f>
        <v/>
      </c>
      <c r="BA209" s="493" t="str">
        <f t="shared" ref="BA209:BA272" si="164">IF(AND(O209&lt;=1)=TRUE,"","X")</f>
        <v/>
      </c>
      <c r="BB209" s="494" t="str">
        <f t="shared" ref="BB209:BB272" si="165">IF($G$11="None","",IF(AND(OR($G$11="MAIFI",$G$11="MAIFIe"),ISBLANK(O209)),"X",""))</f>
        <v/>
      </c>
      <c r="BC209" s="492" t="str">
        <f t="shared" ref="BC209:BC272" si="166">IF(ISNONTEXT(P209)=TRUE,"","X")</f>
        <v/>
      </c>
      <c r="BD209" s="493" t="str">
        <f t="shared" ref="BD209:BD272" si="167">IF(AND(P209&lt;=1)=TRUE,"","X")</f>
        <v/>
      </c>
      <c r="BE209" s="494" t="str">
        <f t="shared" ref="BE209:BE272" si="168">IF($G$11="None","",IF(AND(OR($G$11="MAIFI",$G$11="MAIFIe"),ISBLANK(P209)),"X",""))</f>
        <v/>
      </c>
      <c r="BF209" s="492" t="str">
        <f t="shared" ref="BF209:BF272" si="169">IF(ISNONTEXT(Q209)=TRUE,"","X")</f>
        <v/>
      </c>
      <c r="BG209" s="493" t="str">
        <f t="shared" ref="BG209:BG272" si="170">IF(AND(Q209&lt;=1)=TRUE,"","X")</f>
        <v/>
      </c>
      <c r="BH209" s="494" t="str">
        <f t="shared" ref="BH209:BH272" si="171">IF($G$11="None","",IF(AND(OR($G$11="MAIFI",$G$11="MAIFIe"),ISBLANK(Q209)),"X",""))</f>
        <v/>
      </c>
    </row>
    <row r="210" spans="1:60" ht="15" customHeight="1">
      <c r="A210" s="99"/>
      <c r="B210" s="99"/>
      <c r="C210" s="121">
        <f t="shared" ca="1" si="129"/>
        <v>46033</v>
      </c>
      <c r="D210" s="361" t="s">
        <v>1133</v>
      </c>
      <c r="E210" s="2913"/>
      <c r="F210" s="2499"/>
      <c r="G210" s="2078"/>
      <c r="H210" s="2914"/>
      <c r="I210" s="2915"/>
      <c r="J210" s="2914"/>
      <c r="K210" s="2915"/>
      <c r="L210" s="2914"/>
      <c r="M210" s="2915"/>
      <c r="N210" s="2914"/>
      <c r="O210" s="2915"/>
      <c r="P210" s="2914"/>
      <c r="Q210" s="2915"/>
      <c r="R210" s="99"/>
      <c r="S210" s="492" t="str">
        <f t="shared" si="130"/>
        <v/>
      </c>
      <c r="T210" s="493" t="str">
        <f t="shared" si="131"/>
        <v/>
      </c>
      <c r="U210" s="493" t="str">
        <f t="shared" si="132"/>
        <v/>
      </c>
      <c r="V210" s="494" t="str">
        <f t="shared" si="133"/>
        <v>X</v>
      </c>
      <c r="W210" s="492" t="str">
        <f t="shared" si="134"/>
        <v/>
      </c>
      <c r="X210" s="493" t="str">
        <f t="shared" si="135"/>
        <v/>
      </c>
      <c r="Y210" s="493" t="str">
        <f t="shared" si="136"/>
        <v/>
      </c>
      <c r="Z210" s="494" t="str">
        <f t="shared" si="137"/>
        <v>X</v>
      </c>
      <c r="AA210" s="492" t="str">
        <f t="shared" si="138"/>
        <v/>
      </c>
      <c r="AB210" s="493" t="str">
        <f t="shared" si="139"/>
        <v/>
      </c>
      <c r="AC210" s="493" t="str">
        <f t="shared" si="140"/>
        <v/>
      </c>
      <c r="AD210" s="494" t="str">
        <f t="shared" si="141"/>
        <v>X</v>
      </c>
      <c r="AE210" s="492" t="str">
        <f t="shared" si="142"/>
        <v/>
      </c>
      <c r="AF210" s="493" t="str">
        <f t="shared" si="143"/>
        <v/>
      </c>
      <c r="AG210" s="494" t="str">
        <f t="shared" si="144"/>
        <v/>
      </c>
      <c r="AH210" s="492" t="str">
        <f t="shared" si="145"/>
        <v/>
      </c>
      <c r="AI210" s="493" t="str">
        <f t="shared" si="146"/>
        <v/>
      </c>
      <c r="AJ210" s="494" t="str">
        <f t="shared" si="147"/>
        <v/>
      </c>
      <c r="AK210" s="492" t="str">
        <f t="shared" si="148"/>
        <v/>
      </c>
      <c r="AL210" s="493" t="str">
        <f t="shared" si="149"/>
        <v/>
      </c>
      <c r="AM210" s="494" t="str">
        <f t="shared" si="150"/>
        <v/>
      </c>
      <c r="AN210" s="492" t="str">
        <f t="shared" si="151"/>
        <v/>
      </c>
      <c r="AO210" s="493" t="str">
        <f t="shared" si="152"/>
        <v/>
      </c>
      <c r="AP210" s="494" t="str">
        <f t="shared" si="153"/>
        <v/>
      </c>
      <c r="AQ210" s="492" t="str">
        <f t="shared" si="154"/>
        <v/>
      </c>
      <c r="AR210" s="493" t="str">
        <f t="shared" si="155"/>
        <v/>
      </c>
      <c r="AS210" s="494" t="str">
        <f t="shared" si="156"/>
        <v/>
      </c>
      <c r="AT210" s="492" t="str">
        <f t="shared" si="157"/>
        <v/>
      </c>
      <c r="AU210" s="493" t="str">
        <f t="shared" si="158"/>
        <v/>
      </c>
      <c r="AV210" s="494" t="str">
        <f t="shared" si="159"/>
        <v/>
      </c>
      <c r="AW210" s="492" t="str">
        <f t="shared" si="160"/>
        <v/>
      </c>
      <c r="AX210" s="493" t="str">
        <f t="shared" si="161"/>
        <v/>
      </c>
      <c r="AY210" s="494" t="str">
        <f t="shared" si="162"/>
        <v/>
      </c>
      <c r="AZ210" s="492" t="str">
        <f t="shared" si="163"/>
        <v/>
      </c>
      <c r="BA210" s="493" t="str">
        <f t="shared" si="164"/>
        <v/>
      </c>
      <c r="BB210" s="494" t="str">
        <f t="shared" si="165"/>
        <v/>
      </c>
      <c r="BC210" s="492" t="str">
        <f t="shared" si="166"/>
        <v/>
      </c>
      <c r="BD210" s="493" t="str">
        <f t="shared" si="167"/>
        <v/>
      </c>
      <c r="BE210" s="494" t="str">
        <f t="shared" si="168"/>
        <v/>
      </c>
      <c r="BF210" s="492" t="str">
        <f t="shared" si="169"/>
        <v/>
      </c>
      <c r="BG210" s="493" t="str">
        <f t="shared" si="170"/>
        <v/>
      </c>
      <c r="BH210" s="494" t="str">
        <f t="shared" si="171"/>
        <v/>
      </c>
    </row>
    <row r="211" spans="1:60" ht="15" customHeight="1">
      <c r="A211" s="99"/>
      <c r="B211" s="99"/>
      <c r="C211" s="121">
        <f t="shared" ca="1" si="129"/>
        <v>46034</v>
      </c>
      <c r="D211" s="361" t="s">
        <v>1133</v>
      </c>
      <c r="E211" s="2913"/>
      <c r="F211" s="2499"/>
      <c r="G211" s="2078"/>
      <c r="H211" s="2914"/>
      <c r="I211" s="2915"/>
      <c r="J211" s="2914"/>
      <c r="K211" s="2915"/>
      <c r="L211" s="2914"/>
      <c r="M211" s="2915"/>
      <c r="N211" s="2914"/>
      <c r="O211" s="2915"/>
      <c r="P211" s="2914"/>
      <c r="Q211" s="2915"/>
      <c r="R211" s="99"/>
      <c r="S211" s="492" t="str">
        <f t="shared" si="130"/>
        <v/>
      </c>
      <c r="T211" s="493" t="str">
        <f t="shared" si="131"/>
        <v/>
      </c>
      <c r="U211" s="493" t="str">
        <f t="shared" si="132"/>
        <v/>
      </c>
      <c r="V211" s="494" t="str">
        <f t="shared" si="133"/>
        <v>X</v>
      </c>
      <c r="W211" s="492" t="str">
        <f t="shared" si="134"/>
        <v/>
      </c>
      <c r="X211" s="493" t="str">
        <f t="shared" si="135"/>
        <v/>
      </c>
      <c r="Y211" s="493" t="str">
        <f t="shared" si="136"/>
        <v/>
      </c>
      <c r="Z211" s="494" t="str">
        <f t="shared" si="137"/>
        <v>X</v>
      </c>
      <c r="AA211" s="492" t="str">
        <f t="shared" si="138"/>
        <v/>
      </c>
      <c r="AB211" s="493" t="str">
        <f t="shared" si="139"/>
        <v/>
      </c>
      <c r="AC211" s="493" t="str">
        <f t="shared" si="140"/>
        <v/>
      </c>
      <c r="AD211" s="494" t="str">
        <f t="shared" si="141"/>
        <v>X</v>
      </c>
      <c r="AE211" s="492" t="str">
        <f t="shared" si="142"/>
        <v/>
      </c>
      <c r="AF211" s="493" t="str">
        <f t="shared" si="143"/>
        <v/>
      </c>
      <c r="AG211" s="494" t="str">
        <f t="shared" si="144"/>
        <v/>
      </c>
      <c r="AH211" s="492" t="str">
        <f t="shared" si="145"/>
        <v/>
      </c>
      <c r="AI211" s="493" t="str">
        <f t="shared" si="146"/>
        <v/>
      </c>
      <c r="AJ211" s="494" t="str">
        <f t="shared" si="147"/>
        <v/>
      </c>
      <c r="AK211" s="492" t="str">
        <f t="shared" si="148"/>
        <v/>
      </c>
      <c r="AL211" s="493" t="str">
        <f t="shared" si="149"/>
        <v/>
      </c>
      <c r="AM211" s="494" t="str">
        <f t="shared" si="150"/>
        <v/>
      </c>
      <c r="AN211" s="492" t="str">
        <f t="shared" si="151"/>
        <v/>
      </c>
      <c r="AO211" s="493" t="str">
        <f t="shared" si="152"/>
        <v/>
      </c>
      <c r="AP211" s="494" t="str">
        <f t="shared" si="153"/>
        <v/>
      </c>
      <c r="AQ211" s="492" t="str">
        <f t="shared" si="154"/>
        <v/>
      </c>
      <c r="AR211" s="493" t="str">
        <f t="shared" si="155"/>
        <v/>
      </c>
      <c r="AS211" s="494" t="str">
        <f t="shared" si="156"/>
        <v/>
      </c>
      <c r="AT211" s="492" t="str">
        <f t="shared" si="157"/>
        <v/>
      </c>
      <c r="AU211" s="493" t="str">
        <f t="shared" si="158"/>
        <v/>
      </c>
      <c r="AV211" s="494" t="str">
        <f t="shared" si="159"/>
        <v/>
      </c>
      <c r="AW211" s="492" t="str">
        <f t="shared" si="160"/>
        <v/>
      </c>
      <c r="AX211" s="493" t="str">
        <f t="shared" si="161"/>
        <v/>
      </c>
      <c r="AY211" s="494" t="str">
        <f t="shared" si="162"/>
        <v/>
      </c>
      <c r="AZ211" s="492" t="str">
        <f t="shared" si="163"/>
        <v/>
      </c>
      <c r="BA211" s="493" t="str">
        <f t="shared" si="164"/>
        <v/>
      </c>
      <c r="BB211" s="494" t="str">
        <f t="shared" si="165"/>
        <v/>
      </c>
      <c r="BC211" s="492" t="str">
        <f t="shared" si="166"/>
        <v/>
      </c>
      <c r="BD211" s="493" t="str">
        <f t="shared" si="167"/>
        <v/>
      </c>
      <c r="BE211" s="494" t="str">
        <f t="shared" si="168"/>
        <v/>
      </c>
      <c r="BF211" s="492" t="str">
        <f t="shared" si="169"/>
        <v/>
      </c>
      <c r="BG211" s="493" t="str">
        <f t="shared" si="170"/>
        <v/>
      </c>
      <c r="BH211" s="494" t="str">
        <f t="shared" si="171"/>
        <v/>
      </c>
    </row>
    <row r="212" spans="1:60" ht="15" customHeight="1">
      <c r="A212" s="99"/>
      <c r="B212" s="99"/>
      <c r="C212" s="121">
        <f t="shared" ca="1" si="129"/>
        <v>46035</v>
      </c>
      <c r="D212" s="361" t="s">
        <v>1133</v>
      </c>
      <c r="E212" s="2913"/>
      <c r="F212" s="2499"/>
      <c r="G212" s="2078"/>
      <c r="H212" s="2914"/>
      <c r="I212" s="2915"/>
      <c r="J212" s="2914"/>
      <c r="K212" s="2915"/>
      <c r="L212" s="2914"/>
      <c r="M212" s="2915"/>
      <c r="N212" s="2914"/>
      <c r="O212" s="2915"/>
      <c r="P212" s="2914"/>
      <c r="Q212" s="2915"/>
      <c r="R212" s="99"/>
      <c r="S212" s="492" t="str">
        <f t="shared" si="130"/>
        <v/>
      </c>
      <c r="T212" s="493" t="str">
        <f t="shared" si="131"/>
        <v/>
      </c>
      <c r="U212" s="493" t="str">
        <f t="shared" si="132"/>
        <v/>
      </c>
      <c r="V212" s="494" t="str">
        <f t="shared" si="133"/>
        <v>X</v>
      </c>
      <c r="W212" s="492" t="str">
        <f t="shared" si="134"/>
        <v/>
      </c>
      <c r="X212" s="493" t="str">
        <f t="shared" si="135"/>
        <v/>
      </c>
      <c r="Y212" s="493" t="str">
        <f t="shared" si="136"/>
        <v/>
      </c>
      <c r="Z212" s="494" t="str">
        <f t="shared" si="137"/>
        <v>X</v>
      </c>
      <c r="AA212" s="492" t="str">
        <f t="shared" si="138"/>
        <v/>
      </c>
      <c r="AB212" s="493" t="str">
        <f t="shared" si="139"/>
        <v/>
      </c>
      <c r="AC212" s="493" t="str">
        <f t="shared" si="140"/>
        <v/>
      </c>
      <c r="AD212" s="494" t="str">
        <f t="shared" si="141"/>
        <v>X</v>
      </c>
      <c r="AE212" s="492" t="str">
        <f t="shared" si="142"/>
        <v/>
      </c>
      <c r="AF212" s="493" t="str">
        <f t="shared" si="143"/>
        <v/>
      </c>
      <c r="AG212" s="494" t="str">
        <f t="shared" si="144"/>
        <v/>
      </c>
      <c r="AH212" s="492" t="str">
        <f t="shared" si="145"/>
        <v/>
      </c>
      <c r="AI212" s="493" t="str">
        <f t="shared" si="146"/>
        <v/>
      </c>
      <c r="AJ212" s="494" t="str">
        <f t="shared" si="147"/>
        <v/>
      </c>
      <c r="AK212" s="492" t="str">
        <f t="shared" si="148"/>
        <v/>
      </c>
      <c r="AL212" s="493" t="str">
        <f t="shared" si="149"/>
        <v/>
      </c>
      <c r="AM212" s="494" t="str">
        <f t="shared" si="150"/>
        <v/>
      </c>
      <c r="AN212" s="492" t="str">
        <f t="shared" si="151"/>
        <v/>
      </c>
      <c r="AO212" s="493" t="str">
        <f t="shared" si="152"/>
        <v/>
      </c>
      <c r="AP212" s="494" t="str">
        <f t="shared" si="153"/>
        <v/>
      </c>
      <c r="AQ212" s="492" t="str">
        <f t="shared" si="154"/>
        <v/>
      </c>
      <c r="AR212" s="493" t="str">
        <f t="shared" si="155"/>
        <v/>
      </c>
      <c r="AS212" s="494" t="str">
        <f t="shared" si="156"/>
        <v/>
      </c>
      <c r="AT212" s="492" t="str">
        <f t="shared" si="157"/>
        <v/>
      </c>
      <c r="AU212" s="493" t="str">
        <f t="shared" si="158"/>
        <v/>
      </c>
      <c r="AV212" s="494" t="str">
        <f t="shared" si="159"/>
        <v/>
      </c>
      <c r="AW212" s="492" t="str">
        <f t="shared" si="160"/>
        <v/>
      </c>
      <c r="AX212" s="493" t="str">
        <f t="shared" si="161"/>
        <v/>
      </c>
      <c r="AY212" s="494" t="str">
        <f t="shared" si="162"/>
        <v/>
      </c>
      <c r="AZ212" s="492" t="str">
        <f t="shared" si="163"/>
        <v/>
      </c>
      <c r="BA212" s="493" t="str">
        <f t="shared" si="164"/>
        <v/>
      </c>
      <c r="BB212" s="494" t="str">
        <f t="shared" si="165"/>
        <v/>
      </c>
      <c r="BC212" s="492" t="str">
        <f t="shared" si="166"/>
        <v/>
      </c>
      <c r="BD212" s="493" t="str">
        <f t="shared" si="167"/>
        <v/>
      </c>
      <c r="BE212" s="494" t="str">
        <f t="shared" si="168"/>
        <v/>
      </c>
      <c r="BF212" s="492" t="str">
        <f t="shared" si="169"/>
        <v/>
      </c>
      <c r="BG212" s="493" t="str">
        <f t="shared" si="170"/>
        <v/>
      </c>
      <c r="BH212" s="494" t="str">
        <f t="shared" si="171"/>
        <v/>
      </c>
    </row>
    <row r="213" spans="1:60" ht="15" customHeight="1">
      <c r="A213" s="99"/>
      <c r="B213" s="99"/>
      <c r="C213" s="121">
        <f t="shared" ca="1" si="129"/>
        <v>46036</v>
      </c>
      <c r="D213" s="361" t="s">
        <v>1133</v>
      </c>
      <c r="E213" s="2913"/>
      <c r="F213" s="2499"/>
      <c r="G213" s="2078"/>
      <c r="H213" s="2914"/>
      <c r="I213" s="2915"/>
      <c r="J213" s="2914"/>
      <c r="K213" s="2915"/>
      <c r="L213" s="2914"/>
      <c r="M213" s="2915"/>
      <c r="N213" s="2914"/>
      <c r="O213" s="2915"/>
      <c r="P213" s="2914"/>
      <c r="Q213" s="2915"/>
      <c r="R213" s="99"/>
      <c r="S213" s="492" t="str">
        <f t="shared" si="130"/>
        <v/>
      </c>
      <c r="T213" s="493" t="str">
        <f t="shared" si="131"/>
        <v/>
      </c>
      <c r="U213" s="493" t="str">
        <f t="shared" si="132"/>
        <v/>
      </c>
      <c r="V213" s="494" t="str">
        <f t="shared" si="133"/>
        <v>X</v>
      </c>
      <c r="W213" s="492" t="str">
        <f t="shared" si="134"/>
        <v/>
      </c>
      <c r="X213" s="493" t="str">
        <f t="shared" si="135"/>
        <v/>
      </c>
      <c r="Y213" s="493" t="str">
        <f t="shared" si="136"/>
        <v/>
      </c>
      <c r="Z213" s="494" t="str">
        <f t="shared" si="137"/>
        <v>X</v>
      </c>
      <c r="AA213" s="492" t="str">
        <f t="shared" si="138"/>
        <v/>
      </c>
      <c r="AB213" s="493" t="str">
        <f t="shared" si="139"/>
        <v/>
      </c>
      <c r="AC213" s="493" t="str">
        <f t="shared" si="140"/>
        <v/>
      </c>
      <c r="AD213" s="494" t="str">
        <f t="shared" si="141"/>
        <v>X</v>
      </c>
      <c r="AE213" s="492" t="str">
        <f t="shared" si="142"/>
        <v/>
      </c>
      <c r="AF213" s="493" t="str">
        <f t="shared" si="143"/>
        <v/>
      </c>
      <c r="AG213" s="494" t="str">
        <f t="shared" si="144"/>
        <v/>
      </c>
      <c r="AH213" s="492" t="str">
        <f t="shared" si="145"/>
        <v/>
      </c>
      <c r="AI213" s="493" t="str">
        <f t="shared" si="146"/>
        <v/>
      </c>
      <c r="AJ213" s="494" t="str">
        <f t="shared" si="147"/>
        <v/>
      </c>
      <c r="AK213" s="492" t="str">
        <f t="shared" si="148"/>
        <v/>
      </c>
      <c r="AL213" s="493" t="str">
        <f t="shared" si="149"/>
        <v/>
      </c>
      <c r="AM213" s="494" t="str">
        <f t="shared" si="150"/>
        <v/>
      </c>
      <c r="AN213" s="492" t="str">
        <f t="shared" si="151"/>
        <v/>
      </c>
      <c r="AO213" s="493" t="str">
        <f t="shared" si="152"/>
        <v/>
      </c>
      <c r="AP213" s="494" t="str">
        <f t="shared" si="153"/>
        <v/>
      </c>
      <c r="AQ213" s="492" t="str">
        <f t="shared" si="154"/>
        <v/>
      </c>
      <c r="AR213" s="493" t="str">
        <f t="shared" si="155"/>
        <v/>
      </c>
      <c r="AS213" s="494" t="str">
        <f t="shared" si="156"/>
        <v/>
      </c>
      <c r="AT213" s="492" t="str">
        <f t="shared" si="157"/>
        <v/>
      </c>
      <c r="AU213" s="493" t="str">
        <f t="shared" si="158"/>
        <v/>
      </c>
      <c r="AV213" s="494" t="str">
        <f t="shared" si="159"/>
        <v/>
      </c>
      <c r="AW213" s="492" t="str">
        <f t="shared" si="160"/>
        <v/>
      </c>
      <c r="AX213" s="493" t="str">
        <f t="shared" si="161"/>
        <v/>
      </c>
      <c r="AY213" s="494" t="str">
        <f t="shared" si="162"/>
        <v/>
      </c>
      <c r="AZ213" s="492" t="str">
        <f t="shared" si="163"/>
        <v/>
      </c>
      <c r="BA213" s="493" t="str">
        <f t="shared" si="164"/>
        <v/>
      </c>
      <c r="BB213" s="494" t="str">
        <f t="shared" si="165"/>
        <v/>
      </c>
      <c r="BC213" s="492" t="str">
        <f t="shared" si="166"/>
        <v/>
      </c>
      <c r="BD213" s="493" t="str">
        <f t="shared" si="167"/>
        <v/>
      </c>
      <c r="BE213" s="494" t="str">
        <f t="shared" si="168"/>
        <v/>
      </c>
      <c r="BF213" s="492" t="str">
        <f t="shared" si="169"/>
        <v/>
      </c>
      <c r="BG213" s="493" t="str">
        <f t="shared" si="170"/>
        <v/>
      </c>
      <c r="BH213" s="494" t="str">
        <f t="shared" si="171"/>
        <v/>
      </c>
    </row>
    <row r="214" spans="1:60" ht="15" customHeight="1">
      <c r="A214" s="99"/>
      <c r="B214" s="99"/>
      <c r="C214" s="121">
        <f t="shared" ca="1" si="129"/>
        <v>46037</v>
      </c>
      <c r="D214" s="361" t="s">
        <v>1133</v>
      </c>
      <c r="E214" s="2913"/>
      <c r="F214" s="2499"/>
      <c r="G214" s="2078"/>
      <c r="H214" s="2914"/>
      <c r="I214" s="2915"/>
      <c r="J214" s="2914"/>
      <c r="K214" s="2915"/>
      <c r="L214" s="2914"/>
      <c r="M214" s="2915"/>
      <c r="N214" s="2914"/>
      <c r="O214" s="2915"/>
      <c r="P214" s="2914"/>
      <c r="Q214" s="2915"/>
      <c r="R214" s="99"/>
      <c r="S214" s="492" t="str">
        <f t="shared" si="130"/>
        <v/>
      </c>
      <c r="T214" s="493" t="str">
        <f t="shared" si="131"/>
        <v/>
      </c>
      <c r="U214" s="493" t="str">
        <f t="shared" si="132"/>
        <v/>
      </c>
      <c r="V214" s="494" t="str">
        <f t="shared" si="133"/>
        <v>X</v>
      </c>
      <c r="W214" s="492" t="str">
        <f t="shared" si="134"/>
        <v/>
      </c>
      <c r="X214" s="493" t="str">
        <f t="shared" si="135"/>
        <v/>
      </c>
      <c r="Y214" s="493" t="str">
        <f t="shared" si="136"/>
        <v/>
      </c>
      <c r="Z214" s="494" t="str">
        <f t="shared" si="137"/>
        <v>X</v>
      </c>
      <c r="AA214" s="492" t="str">
        <f t="shared" si="138"/>
        <v/>
      </c>
      <c r="AB214" s="493" t="str">
        <f t="shared" si="139"/>
        <v/>
      </c>
      <c r="AC214" s="493" t="str">
        <f t="shared" si="140"/>
        <v/>
      </c>
      <c r="AD214" s="494" t="str">
        <f t="shared" si="141"/>
        <v>X</v>
      </c>
      <c r="AE214" s="492" t="str">
        <f t="shared" si="142"/>
        <v/>
      </c>
      <c r="AF214" s="493" t="str">
        <f t="shared" si="143"/>
        <v/>
      </c>
      <c r="AG214" s="494" t="str">
        <f t="shared" si="144"/>
        <v/>
      </c>
      <c r="AH214" s="492" t="str">
        <f t="shared" si="145"/>
        <v/>
      </c>
      <c r="AI214" s="493" t="str">
        <f t="shared" si="146"/>
        <v/>
      </c>
      <c r="AJ214" s="494" t="str">
        <f t="shared" si="147"/>
        <v/>
      </c>
      <c r="AK214" s="492" t="str">
        <f t="shared" si="148"/>
        <v/>
      </c>
      <c r="AL214" s="493" t="str">
        <f t="shared" si="149"/>
        <v/>
      </c>
      <c r="AM214" s="494" t="str">
        <f t="shared" si="150"/>
        <v/>
      </c>
      <c r="AN214" s="492" t="str">
        <f t="shared" si="151"/>
        <v/>
      </c>
      <c r="AO214" s="493" t="str">
        <f t="shared" si="152"/>
        <v/>
      </c>
      <c r="AP214" s="494" t="str">
        <f t="shared" si="153"/>
        <v/>
      </c>
      <c r="AQ214" s="492" t="str">
        <f t="shared" si="154"/>
        <v/>
      </c>
      <c r="AR214" s="493" t="str">
        <f t="shared" si="155"/>
        <v/>
      </c>
      <c r="AS214" s="494" t="str">
        <f t="shared" si="156"/>
        <v/>
      </c>
      <c r="AT214" s="492" t="str">
        <f t="shared" si="157"/>
        <v/>
      </c>
      <c r="AU214" s="493" t="str">
        <f t="shared" si="158"/>
        <v/>
      </c>
      <c r="AV214" s="494" t="str">
        <f t="shared" si="159"/>
        <v/>
      </c>
      <c r="AW214" s="492" t="str">
        <f t="shared" si="160"/>
        <v/>
      </c>
      <c r="AX214" s="493" t="str">
        <f t="shared" si="161"/>
        <v/>
      </c>
      <c r="AY214" s="494" t="str">
        <f t="shared" si="162"/>
        <v/>
      </c>
      <c r="AZ214" s="492" t="str">
        <f t="shared" si="163"/>
        <v/>
      </c>
      <c r="BA214" s="493" t="str">
        <f t="shared" si="164"/>
        <v/>
      </c>
      <c r="BB214" s="494" t="str">
        <f t="shared" si="165"/>
        <v/>
      </c>
      <c r="BC214" s="492" t="str">
        <f t="shared" si="166"/>
        <v/>
      </c>
      <c r="BD214" s="493" t="str">
        <f t="shared" si="167"/>
        <v/>
      </c>
      <c r="BE214" s="494" t="str">
        <f t="shared" si="168"/>
        <v/>
      </c>
      <c r="BF214" s="492" t="str">
        <f t="shared" si="169"/>
        <v/>
      </c>
      <c r="BG214" s="493" t="str">
        <f t="shared" si="170"/>
        <v/>
      </c>
      <c r="BH214" s="494" t="str">
        <f t="shared" si="171"/>
        <v/>
      </c>
    </row>
    <row r="215" spans="1:60" ht="15" customHeight="1">
      <c r="A215" s="99"/>
      <c r="B215" s="99"/>
      <c r="C215" s="121">
        <f t="shared" ca="1" si="129"/>
        <v>46038</v>
      </c>
      <c r="D215" s="361" t="s">
        <v>1133</v>
      </c>
      <c r="E215" s="2913"/>
      <c r="F215" s="2499"/>
      <c r="G215" s="2078"/>
      <c r="H215" s="2914"/>
      <c r="I215" s="2915"/>
      <c r="J215" s="2914"/>
      <c r="K215" s="2915"/>
      <c r="L215" s="2914"/>
      <c r="M215" s="2915"/>
      <c r="N215" s="2914"/>
      <c r="O215" s="2915"/>
      <c r="P215" s="2914"/>
      <c r="Q215" s="2915"/>
      <c r="R215" s="99"/>
      <c r="S215" s="492" t="str">
        <f t="shared" si="130"/>
        <v/>
      </c>
      <c r="T215" s="493" t="str">
        <f t="shared" si="131"/>
        <v/>
      </c>
      <c r="U215" s="493" t="str">
        <f t="shared" si="132"/>
        <v/>
      </c>
      <c r="V215" s="494" t="str">
        <f t="shared" si="133"/>
        <v>X</v>
      </c>
      <c r="W215" s="492" t="str">
        <f t="shared" si="134"/>
        <v/>
      </c>
      <c r="X215" s="493" t="str">
        <f t="shared" si="135"/>
        <v/>
      </c>
      <c r="Y215" s="493" t="str">
        <f t="shared" si="136"/>
        <v/>
      </c>
      <c r="Z215" s="494" t="str">
        <f t="shared" si="137"/>
        <v>X</v>
      </c>
      <c r="AA215" s="492" t="str">
        <f t="shared" si="138"/>
        <v/>
      </c>
      <c r="AB215" s="493" t="str">
        <f t="shared" si="139"/>
        <v/>
      </c>
      <c r="AC215" s="493" t="str">
        <f t="shared" si="140"/>
        <v/>
      </c>
      <c r="AD215" s="494" t="str">
        <f t="shared" si="141"/>
        <v>X</v>
      </c>
      <c r="AE215" s="492" t="str">
        <f t="shared" si="142"/>
        <v/>
      </c>
      <c r="AF215" s="493" t="str">
        <f t="shared" si="143"/>
        <v/>
      </c>
      <c r="AG215" s="494" t="str">
        <f t="shared" si="144"/>
        <v/>
      </c>
      <c r="AH215" s="492" t="str">
        <f t="shared" si="145"/>
        <v/>
      </c>
      <c r="AI215" s="493" t="str">
        <f t="shared" si="146"/>
        <v/>
      </c>
      <c r="AJ215" s="494" t="str">
        <f t="shared" si="147"/>
        <v/>
      </c>
      <c r="AK215" s="492" t="str">
        <f t="shared" si="148"/>
        <v/>
      </c>
      <c r="AL215" s="493" t="str">
        <f t="shared" si="149"/>
        <v/>
      </c>
      <c r="AM215" s="494" t="str">
        <f t="shared" si="150"/>
        <v/>
      </c>
      <c r="AN215" s="492" t="str">
        <f t="shared" si="151"/>
        <v/>
      </c>
      <c r="AO215" s="493" t="str">
        <f t="shared" si="152"/>
        <v/>
      </c>
      <c r="AP215" s="494" t="str">
        <f t="shared" si="153"/>
        <v/>
      </c>
      <c r="AQ215" s="492" t="str">
        <f t="shared" si="154"/>
        <v/>
      </c>
      <c r="AR215" s="493" t="str">
        <f t="shared" si="155"/>
        <v/>
      </c>
      <c r="AS215" s="494" t="str">
        <f t="shared" si="156"/>
        <v/>
      </c>
      <c r="AT215" s="492" t="str">
        <f t="shared" si="157"/>
        <v/>
      </c>
      <c r="AU215" s="493" t="str">
        <f t="shared" si="158"/>
        <v/>
      </c>
      <c r="AV215" s="494" t="str">
        <f t="shared" si="159"/>
        <v/>
      </c>
      <c r="AW215" s="492" t="str">
        <f t="shared" si="160"/>
        <v/>
      </c>
      <c r="AX215" s="493" t="str">
        <f t="shared" si="161"/>
        <v/>
      </c>
      <c r="AY215" s="494" t="str">
        <f t="shared" si="162"/>
        <v/>
      </c>
      <c r="AZ215" s="492" t="str">
        <f t="shared" si="163"/>
        <v/>
      </c>
      <c r="BA215" s="493" t="str">
        <f t="shared" si="164"/>
        <v/>
      </c>
      <c r="BB215" s="494" t="str">
        <f t="shared" si="165"/>
        <v/>
      </c>
      <c r="BC215" s="492" t="str">
        <f t="shared" si="166"/>
        <v/>
      </c>
      <c r="BD215" s="493" t="str">
        <f t="shared" si="167"/>
        <v/>
      </c>
      <c r="BE215" s="494" t="str">
        <f t="shared" si="168"/>
        <v/>
      </c>
      <c r="BF215" s="492" t="str">
        <f t="shared" si="169"/>
        <v/>
      </c>
      <c r="BG215" s="493" t="str">
        <f t="shared" si="170"/>
        <v/>
      </c>
      <c r="BH215" s="494" t="str">
        <f t="shared" si="171"/>
        <v/>
      </c>
    </row>
    <row r="216" spans="1:60" ht="15" customHeight="1">
      <c r="A216" s="99"/>
      <c r="B216" s="99"/>
      <c r="C216" s="121">
        <f t="shared" ca="1" si="129"/>
        <v>46039</v>
      </c>
      <c r="D216" s="361" t="s">
        <v>1133</v>
      </c>
      <c r="E216" s="2913"/>
      <c r="F216" s="2499"/>
      <c r="G216" s="2078"/>
      <c r="H216" s="2914"/>
      <c r="I216" s="2915"/>
      <c r="J216" s="2914"/>
      <c r="K216" s="2915"/>
      <c r="L216" s="2914"/>
      <c r="M216" s="2915"/>
      <c r="N216" s="2914"/>
      <c r="O216" s="2915"/>
      <c r="P216" s="2914"/>
      <c r="Q216" s="2915"/>
      <c r="R216" s="99"/>
      <c r="S216" s="492" t="str">
        <f t="shared" si="130"/>
        <v/>
      </c>
      <c r="T216" s="493" t="str">
        <f t="shared" si="131"/>
        <v/>
      </c>
      <c r="U216" s="493" t="str">
        <f t="shared" si="132"/>
        <v/>
      </c>
      <c r="V216" s="494" t="str">
        <f t="shared" si="133"/>
        <v>X</v>
      </c>
      <c r="W216" s="492" t="str">
        <f t="shared" si="134"/>
        <v/>
      </c>
      <c r="X216" s="493" t="str">
        <f t="shared" si="135"/>
        <v/>
      </c>
      <c r="Y216" s="493" t="str">
        <f t="shared" si="136"/>
        <v/>
      </c>
      <c r="Z216" s="494" t="str">
        <f t="shared" si="137"/>
        <v>X</v>
      </c>
      <c r="AA216" s="492" t="str">
        <f t="shared" si="138"/>
        <v/>
      </c>
      <c r="AB216" s="493" t="str">
        <f t="shared" si="139"/>
        <v/>
      </c>
      <c r="AC216" s="493" t="str">
        <f t="shared" si="140"/>
        <v/>
      </c>
      <c r="AD216" s="494" t="str">
        <f t="shared" si="141"/>
        <v>X</v>
      </c>
      <c r="AE216" s="492" t="str">
        <f t="shared" si="142"/>
        <v/>
      </c>
      <c r="AF216" s="493" t="str">
        <f t="shared" si="143"/>
        <v/>
      </c>
      <c r="AG216" s="494" t="str">
        <f t="shared" si="144"/>
        <v/>
      </c>
      <c r="AH216" s="492" t="str">
        <f t="shared" si="145"/>
        <v/>
      </c>
      <c r="AI216" s="493" t="str">
        <f t="shared" si="146"/>
        <v/>
      </c>
      <c r="AJ216" s="494" t="str">
        <f t="shared" si="147"/>
        <v/>
      </c>
      <c r="AK216" s="492" t="str">
        <f t="shared" si="148"/>
        <v/>
      </c>
      <c r="AL216" s="493" t="str">
        <f t="shared" si="149"/>
        <v/>
      </c>
      <c r="AM216" s="494" t="str">
        <f t="shared" si="150"/>
        <v/>
      </c>
      <c r="AN216" s="492" t="str">
        <f t="shared" si="151"/>
        <v/>
      </c>
      <c r="AO216" s="493" t="str">
        <f t="shared" si="152"/>
        <v/>
      </c>
      <c r="AP216" s="494" t="str">
        <f t="shared" si="153"/>
        <v/>
      </c>
      <c r="AQ216" s="492" t="str">
        <f t="shared" si="154"/>
        <v/>
      </c>
      <c r="AR216" s="493" t="str">
        <f t="shared" si="155"/>
        <v/>
      </c>
      <c r="AS216" s="494" t="str">
        <f t="shared" si="156"/>
        <v/>
      </c>
      <c r="AT216" s="492" t="str">
        <f t="shared" si="157"/>
        <v/>
      </c>
      <c r="AU216" s="493" t="str">
        <f t="shared" si="158"/>
        <v/>
      </c>
      <c r="AV216" s="494" t="str">
        <f t="shared" si="159"/>
        <v/>
      </c>
      <c r="AW216" s="492" t="str">
        <f t="shared" si="160"/>
        <v/>
      </c>
      <c r="AX216" s="493" t="str">
        <f t="shared" si="161"/>
        <v/>
      </c>
      <c r="AY216" s="494" t="str">
        <f t="shared" si="162"/>
        <v/>
      </c>
      <c r="AZ216" s="492" t="str">
        <f t="shared" si="163"/>
        <v/>
      </c>
      <c r="BA216" s="493" t="str">
        <f t="shared" si="164"/>
        <v/>
      </c>
      <c r="BB216" s="494" t="str">
        <f t="shared" si="165"/>
        <v/>
      </c>
      <c r="BC216" s="492" t="str">
        <f t="shared" si="166"/>
        <v/>
      </c>
      <c r="BD216" s="493" t="str">
        <f t="shared" si="167"/>
        <v/>
      </c>
      <c r="BE216" s="494" t="str">
        <f t="shared" si="168"/>
        <v/>
      </c>
      <c r="BF216" s="492" t="str">
        <f t="shared" si="169"/>
        <v/>
      </c>
      <c r="BG216" s="493" t="str">
        <f t="shared" si="170"/>
        <v/>
      </c>
      <c r="BH216" s="494" t="str">
        <f t="shared" si="171"/>
        <v/>
      </c>
    </row>
    <row r="217" spans="1:60" ht="15" customHeight="1">
      <c r="A217" s="99"/>
      <c r="B217" s="99"/>
      <c r="C217" s="121">
        <f t="shared" ca="1" si="129"/>
        <v>46040</v>
      </c>
      <c r="D217" s="361" t="s">
        <v>1133</v>
      </c>
      <c r="E217" s="2913"/>
      <c r="F217" s="2499"/>
      <c r="G217" s="2078"/>
      <c r="H217" s="2914"/>
      <c r="I217" s="2915"/>
      <c r="J217" s="2914"/>
      <c r="K217" s="2915"/>
      <c r="L217" s="2914"/>
      <c r="M217" s="2915"/>
      <c r="N217" s="2914"/>
      <c r="O217" s="2915"/>
      <c r="P217" s="2914"/>
      <c r="Q217" s="2915"/>
      <c r="R217" s="99"/>
      <c r="S217" s="492" t="str">
        <f t="shared" si="130"/>
        <v/>
      </c>
      <c r="T217" s="493" t="str">
        <f t="shared" si="131"/>
        <v/>
      </c>
      <c r="U217" s="493" t="str">
        <f t="shared" si="132"/>
        <v/>
      </c>
      <c r="V217" s="494" t="str">
        <f t="shared" si="133"/>
        <v>X</v>
      </c>
      <c r="W217" s="492" t="str">
        <f t="shared" si="134"/>
        <v/>
      </c>
      <c r="X217" s="493" t="str">
        <f t="shared" si="135"/>
        <v/>
      </c>
      <c r="Y217" s="493" t="str">
        <f t="shared" si="136"/>
        <v/>
      </c>
      <c r="Z217" s="494" t="str">
        <f t="shared" si="137"/>
        <v>X</v>
      </c>
      <c r="AA217" s="492" t="str">
        <f t="shared" si="138"/>
        <v/>
      </c>
      <c r="AB217" s="493" t="str">
        <f t="shared" si="139"/>
        <v/>
      </c>
      <c r="AC217" s="493" t="str">
        <f t="shared" si="140"/>
        <v/>
      </c>
      <c r="AD217" s="494" t="str">
        <f t="shared" si="141"/>
        <v>X</v>
      </c>
      <c r="AE217" s="492" t="str">
        <f t="shared" si="142"/>
        <v/>
      </c>
      <c r="AF217" s="493" t="str">
        <f t="shared" si="143"/>
        <v/>
      </c>
      <c r="AG217" s="494" t="str">
        <f t="shared" si="144"/>
        <v/>
      </c>
      <c r="AH217" s="492" t="str">
        <f t="shared" si="145"/>
        <v/>
      </c>
      <c r="AI217" s="493" t="str">
        <f t="shared" si="146"/>
        <v/>
      </c>
      <c r="AJ217" s="494" t="str">
        <f t="shared" si="147"/>
        <v/>
      </c>
      <c r="AK217" s="492" t="str">
        <f t="shared" si="148"/>
        <v/>
      </c>
      <c r="AL217" s="493" t="str">
        <f t="shared" si="149"/>
        <v/>
      </c>
      <c r="AM217" s="494" t="str">
        <f t="shared" si="150"/>
        <v/>
      </c>
      <c r="AN217" s="492" t="str">
        <f t="shared" si="151"/>
        <v/>
      </c>
      <c r="AO217" s="493" t="str">
        <f t="shared" si="152"/>
        <v/>
      </c>
      <c r="AP217" s="494" t="str">
        <f t="shared" si="153"/>
        <v/>
      </c>
      <c r="AQ217" s="492" t="str">
        <f t="shared" si="154"/>
        <v/>
      </c>
      <c r="AR217" s="493" t="str">
        <f t="shared" si="155"/>
        <v/>
      </c>
      <c r="AS217" s="494" t="str">
        <f t="shared" si="156"/>
        <v/>
      </c>
      <c r="AT217" s="492" t="str">
        <f t="shared" si="157"/>
        <v/>
      </c>
      <c r="AU217" s="493" t="str">
        <f t="shared" si="158"/>
        <v/>
      </c>
      <c r="AV217" s="494" t="str">
        <f t="shared" si="159"/>
        <v/>
      </c>
      <c r="AW217" s="492" t="str">
        <f t="shared" si="160"/>
        <v/>
      </c>
      <c r="AX217" s="493" t="str">
        <f t="shared" si="161"/>
        <v/>
      </c>
      <c r="AY217" s="494" t="str">
        <f t="shared" si="162"/>
        <v/>
      </c>
      <c r="AZ217" s="492" t="str">
        <f t="shared" si="163"/>
        <v/>
      </c>
      <c r="BA217" s="493" t="str">
        <f t="shared" si="164"/>
        <v/>
      </c>
      <c r="BB217" s="494" t="str">
        <f t="shared" si="165"/>
        <v/>
      </c>
      <c r="BC217" s="492" t="str">
        <f t="shared" si="166"/>
        <v/>
      </c>
      <c r="BD217" s="493" t="str">
        <f t="shared" si="167"/>
        <v/>
      </c>
      <c r="BE217" s="494" t="str">
        <f t="shared" si="168"/>
        <v/>
      </c>
      <c r="BF217" s="492" t="str">
        <f t="shared" si="169"/>
        <v/>
      </c>
      <c r="BG217" s="493" t="str">
        <f t="shared" si="170"/>
        <v/>
      </c>
      <c r="BH217" s="494" t="str">
        <f t="shared" si="171"/>
        <v/>
      </c>
    </row>
    <row r="218" spans="1:60" ht="15" customHeight="1">
      <c r="A218" s="99"/>
      <c r="B218" s="99"/>
      <c r="C218" s="121">
        <f t="shared" ca="1" si="129"/>
        <v>46041</v>
      </c>
      <c r="D218" s="361" t="s">
        <v>1133</v>
      </c>
      <c r="E218" s="2913"/>
      <c r="F218" s="2499"/>
      <c r="G218" s="2078"/>
      <c r="H218" s="2914"/>
      <c r="I218" s="2915"/>
      <c r="J218" s="2914"/>
      <c r="K218" s="2915"/>
      <c r="L218" s="2914"/>
      <c r="M218" s="2915"/>
      <c r="N218" s="2914"/>
      <c r="O218" s="2915"/>
      <c r="P218" s="2914"/>
      <c r="Q218" s="2915"/>
      <c r="R218" s="99"/>
      <c r="S218" s="492" t="str">
        <f t="shared" si="130"/>
        <v/>
      </c>
      <c r="T218" s="493" t="str">
        <f t="shared" si="131"/>
        <v/>
      </c>
      <c r="U218" s="493" t="str">
        <f t="shared" si="132"/>
        <v/>
      </c>
      <c r="V218" s="494" t="str">
        <f t="shared" si="133"/>
        <v>X</v>
      </c>
      <c r="W218" s="492" t="str">
        <f t="shared" si="134"/>
        <v/>
      </c>
      <c r="X218" s="493" t="str">
        <f t="shared" si="135"/>
        <v/>
      </c>
      <c r="Y218" s="493" t="str">
        <f t="shared" si="136"/>
        <v/>
      </c>
      <c r="Z218" s="494" t="str">
        <f t="shared" si="137"/>
        <v>X</v>
      </c>
      <c r="AA218" s="492" t="str">
        <f t="shared" si="138"/>
        <v/>
      </c>
      <c r="AB218" s="493" t="str">
        <f t="shared" si="139"/>
        <v/>
      </c>
      <c r="AC218" s="493" t="str">
        <f t="shared" si="140"/>
        <v/>
      </c>
      <c r="AD218" s="494" t="str">
        <f t="shared" si="141"/>
        <v>X</v>
      </c>
      <c r="AE218" s="492" t="str">
        <f t="shared" si="142"/>
        <v/>
      </c>
      <c r="AF218" s="493" t="str">
        <f t="shared" si="143"/>
        <v/>
      </c>
      <c r="AG218" s="494" t="str">
        <f t="shared" si="144"/>
        <v/>
      </c>
      <c r="AH218" s="492" t="str">
        <f t="shared" si="145"/>
        <v/>
      </c>
      <c r="AI218" s="493" t="str">
        <f t="shared" si="146"/>
        <v/>
      </c>
      <c r="AJ218" s="494" t="str">
        <f t="shared" si="147"/>
        <v/>
      </c>
      <c r="AK218" s="492" t="str">
        <f t="shared" si="148"/>
        <v/>
      </c>
      <c r="AL218" s="493" t="str">
        <f t="shared" si="149"/>
        <v/>
      </c>
      <c r="AM218" s="494" t="str">
        <f t="shared" si="150"/>
        <v/>
      </c>
      <c r="AN218" s="492" t="str">
        <f t="shared" si="151"/>
        <v/>
      </c>
      <c r="AO218" s="493" t="str">
        <f t="shared" si="152"/>
        <v/>
      </c>
      <c r="AP218" s="494" t="str">
        <f t="shared" si="153"/>
        <v/>
      </c>
      <c r="AQ218" s="492" t="str">
        <f t="shared" si="154"/>
        <v/>
      </c>
      <c r="AR218" s="493" t="str">
        <f t="shared" si="155"/>
        <v/>
      </c>
      <c r="AS218" s="494" t="str">
        <f t="shared" si="156"/>
        <v/>
      </c>
      <c r="AT218" s="492" t="str">
        <f t="shared" si="157"/>
        <v/>
      </c>
      <c r="AU218" s="493" t="str">
        <f t="shared" si="158"/>
        <v/>
      </c>
      <c r="AV218" s="494" t="str">
        <f t="shared" si="159"/>
        <v/>
      </c>
      <c r="AW218" s="492" t="str">
        <f t="shared" si="160"/>
        <v/>
      </c>
      <c r="AX218" s="493" t="str">
        <f t="shared" si="161"/>
        <v/>
      </c>
      <c r="AY218" s="494" t="str">
        <f t="shared" si="162"/>
        <v/>
      </c>
      <c r="AZ218" s="492" t="str">
        <f t="shared" si="163"/>
        <v/>
      </c>
      <c r="BA218" s="493" t="str">
        <f t="shared" si="164"/>
        <v/>
      </c>
      <c r="BB218" s="494" t="str">
        <f t="shared" si="165"/>
        <v/>
      </c>
      <c r="BC218" s="492" t="str">
        <f t="shared" si="166"/>
        <v/>
      </c>
      <c r="BD218" s="493" t="str">
        <f t="shared" si="167"/>
        <v/>
      </c>
      <c r="BE218" s="494" t="str">
        <f t="shared" si="168"/>
        <v/>
      </c>
      <c r="BF218" s="492" t="str">
        <f t="shared" si="169"/>
        <v/>
      </c>
      <c r="BG218" s="493" t="str">
        <f t="shared" si="170"/>
        <v/>
      </c>
      <c r="BH218" s="494" t="str">
        <f t="shared" si="171"/>
        <v/>
      </c>
    </row>
    <row r="219" spans="1:60" ht="15" customHeight="1">
      <c r="A219" s="99"/>
      <c r="B219" s="99"/>
      <c r="C219" s="121">
        <f t="shared" ca="1" si="129"/>
        <v>46042</v>
      </c>
      <c r="D219" s="361" t="s">
        <v>1133</v>
      </c>
      <c r="E219" s="2913"/>
      <c r="F219" s="2499"/>
      <c r="G219" s="2078"/>
      <c r="H219" s="2914"/>
      <c r="I219" s="2915"/>
      <c r="J219" s="2914"/>
      <c r="K219" s="2915"/>
      <c r="L219" s="2914"/>
      <c r="M219" s="2915"/>
      <c r="N219" s="2914"/>
      <c r="O219" s="2915"/>
      <c r="P219" s="2914"/>
      <c r="Q219" s="2915"/>
      <c r="R219" s="99"/>
      <c r="S219" s="492" t="str">
        <f t="shared" si="130"/>
        <v/>
      </c>
      <c r="T219" s="493" t="str">
        <f t="shared" si="131"/>
        <v/>
      </c>
      <c r="U219" s="493" t="str">
        <f t="shared" si="132"/>
        <v/>
      </c>
      <c r="V219" s="494" t="str">
        <f t="shared" si="133"/>
        <v>X</v>
      </c>
      <c r="W219" s="492" t="str">
        <f t="shared" si="134"/>
        <v/>
      </c>
      <c r="X219" s="493" t="str">
        <f t="shared" si="135"/>
        <v/>
      </c>
      <c r="Y219" s="493" t="str">
        <f t="shared" si="136"/>
        <v/>
      </c>
      <c r="Z219" s="494" t="str">
        <f t="shared" si="137"/>
        <v>X</v>
      </c>
      <c r="AA219" s="492" t="str">
        <f t="shared" si="138"/>
        <v/>
      </c>
      <c r="AB219" s="493" t="str">
        <f t="shared" si="139"/>
        <v/>
      </c>
      <c r="AC219" s="493" t="str">
        <f t="shared" si="140"/>
        <v/>
      </c>
      <c r="AD219" s="494" t="str">
        <f t="shared" si="141"/>
        <v>X</v>
      </c>
      <c r="AE219" s="492" t="str">
        <f t="shared" si="142"/>
        <v/>
      </c>
      <c r="AF219" s="493" t="str">
        <f t="shared" si="143"/>
        <v/>
      </c>
      <c r="AG219" s="494" t="str">
        <f t="shared" si="144"/>
        <v/>
      </c>
      <c r="AH219" s="492" t="str">
        <f t="shared" si="145"/>
        <v/>
      </c>
      <c r="AI219" s="493" t="str">
        <f t="shared" si="146"/>
        <v/>
      </c>
      <c r="AJ219" s="494" t="str">
        <f t="shared" si="147"/>
        <v/>
      </c>
      <c r="AK219" s="492" t="str">
        <f t="shared" si="148"/>
        <v/>
      </c>
      <c r="AL219" s="493" t="str">
        <f t="shared" si="149"/>
        <v/>
      </c>
      <c r="AM219" s="494" t="str">
        <f t="shared" si="150"/>
        <v/>
      </c>
      <c r="AN219" s="492" t="str">
        <f t="shared" si="151"/>
        <v/>
      </c>
      <c r="AO219" s="493" t="str">
        <f t="shared" si="152"/>
        <v/>
      </c>
      <c r="AP219" s="494" t="str">
        <f t="shared" si="153"/>
        <v/>
      </c>
      <c r="AQ219" s="492" t="str">
        <f t="shared" si="154"/>
        <v/>
      </c>
      <c r="AR219" s="493" t="str">
        <f t="shared" si="155"/>
        <v/>
      </c>
      <c r="AS219" s="494" t="str">
        <f t="shared" si="156"/>
        <v/>
      </c>
      <c r="AT219" s="492" t="str">
        <f t="shared" si="157"/>
        <v/>
      </c>
      <c r="AU219" s="493" t="str">
        <f t="shared" si="158"/>
        <v/>
      </c>
      <c r="AV219" s="494" t="str">
        <f t="shared" si="159"/>
        <v/>
      </c>
      <c r="AW219" s="492" t="str">
        <f t="shared" si="160"/>
        <v/>
      </c>
      <c r="AX219" s="493" t="str">
        <f t="shared" si="161"/>
        <v/>
      </c>
      <c r="AY219" s="494" t="str">
        <f t="shared" si="162"/>
        <v/>
      </c>
      <c r="AZ219" s="492" t="str">
        <f t="shared" si="163"/>
        <v/>
      </c>
      <c r="BA219" s="493" t="str">
        <f t="shared" si="164"/>
        <v/>
      </c>
      <c r="BB219" s="494" t="str">
        <f t="shared" si="165"/>
        <v/>
      </c>
      <c r="BC219" s="492" t="str">
        <f t="shared" si="166"/>
        <v/>
      </c>
      <c r="BD219" s="493" t="str">
        <f t="shared" si="167"/>
        <v/>
      </c>
      <c r="BE219" s="494" t="str">
        <f t="shared" si="168"/>
        <v/>
      </c>
      <c r="BF219" s="492" t="str">
        <f t="shared" si="169"/>
        <v/>
      </c>
      <c r="BG219" s="493" t="str">
        <f t="shared" si="170"/>
        <v/>
      </c>
      <c r="BH219" s="494" t="str">
        <f t="shared" si="171"/>
        <v/>
      </c>
    </row>
    <row r="220" spans="1:60" ht="15" customHeight="1">
      <c r="A220" s="99"/>
      <c r="B220" s="99"/>
      <c r="C220" s="121">
        <f t="shared" ca="1" si="129"/>
        <v>46043</v>
      </c>
      <c r="D220" s="361" t="s">
        <v>1133</v>
      </c>
      <c r="E220" s="2913"/>
      <c r="F220" s="2499"/>
      <c r="G220" s="2078"/>
      <c r="H220" s="2914"/>
      <c r="I220" s="2915"/>
      <c r="J220" s="2914"/>
      <c r="K220" s="2915"/>
      <c r="L220" s="2914"/>
      <c r="M220" s="2915"/>
      <c r="N220" s="2914"/>
      <c r="O220" s="2915"/>
      <c r="P220" s="2914"/>
      <c r="Q220" s="2915"/>
      <c r="R220" s="99"/>
      <c r="S220" s="492" t="str">
        <f t="shared" si="130"/>
        <v/>
      </c>
      <c r="T220" s="493" t="str">
        <f t="shared" si="131"/>
        <v/>
      </c>
      <c r="U220" s="493" t="str">
        <f t="shared" si="132"/>
        <v/>
      </c>
      <c r="V220" s="494" t="str">
        <f t="shared" si="133"/>
        <v>X</v>
      </c>
      <c r="W220" s="492" t="str">
        <f t="shared" si="134"/>
        <v/>
      </c>
      <c r="X220" s="493" t="str">
        <f t="shared" si="135"/>
        <v/>
      </c>
      <c r="Y220" s="493" t="str">
        <f t="shared" si="136"/>
        <v/>
      </c>
      <c r="Z220" s="494" t="str">
        <f t="shared" si="137"/>
        <v>X</v>
      </c>
      <c r="AA220" s="492" t="str">
        <f t="shared" si="138"/>
        <v/>
      </c>
      <c r="AB220" s="493" t="str">
        <f t="shared" si="139"/>
        <v/>
      </c>
      <c r="AC220" s="493" t="str">
        <f t="shared" si="140"/>
        <v/>
      </c>
      <c r="AD220" s="494" t="str">
        <f t="shared" si="141"/>
        <v>X</v>
      </c>
      <c r="AE220" s="492" t="str">
        <f t="shared" si="142"/>
        <v/>
      </c>
      <c r="AF220" s="493" t="str">
        <f t="shared" si="143"/>
        <v/>
      </c>
      <c r="AG220" s="494" t="str">
        <f t="shared" si="144"/>
        <v/>
      </c>
      <c r="AH220" s="492" t="str">
        <f t="shared" si="145"/>
        <v/>
      </c>
      <c r="AI220" s="493" t="str">
        <f t="shared" si="146"/>
        <v/>
      </c>
      <c r="AJ220" s="494" t="str">
        <f t="shared" si="147"/>
        <v/>
      </c>
      <c r="AK220" s="492" t="str">
        <f t="shared" si="148"/>
        <v/>
      </c>
      <c r="AL220" s="493" t="str">
        <f t="shared" si="149"/>
        <v/>
      </c>
      <c r="AM220" s="494" t="str">
        <f t="shared" si="150"/>
        <v/>
      </c>
      <c r="AN220" s="492" t="str">
        <f t="shared" si="151"/>
        <v/>
      </c>
      <c r="AO220" s="493" t="str">
        <f t="shared" si="152"/>
        <v/>
      </c>
      <c r="AP220" s="494" t="str">
        <f t="shared" si="153"/>
        <v/>
      </c>
      <c r="AQ220" s="492" t="str">
        <f t="shared" si="154"/>
        <v/>
      </c>
      <c r="AR220" s="493" t="str">
        <f t="shared" si="155"/>
        <v/>
      </c>
      <c r="AS220" s="494" t="str">
        <f t="shared" si="156"/>
        <v/>
      </c>
      <c r="AT220" s="492" t="str">
        <f t="shared" si="157"/>
        <v/>
      </c>
      <c r="AU220" s="493" t="str">
        <f t="shared" si="158"/>
        <v/>
      </c>
      <c r="AV220" s="494" t="str">
        <f t="shared" si="159"/>
        <v/>
      </c>
      <c r="AW220" s="492" t="str">
        <f t="shared" si="160"/>
        <v/>
      </c>
      <c r="AX220" s="493" t="str">
        <f t="shared" si="161"/>
        <v/>
      </c>
      <c r="AY220" s="494" t="str">
        <f t="shared" si="162"/>
        <v/>
      </c>
      <c r="AZ220" s="492" t="str">
        <f t="shared" si="163"/>
        <v/>
      </c>
      <c r="BA220" s="493" t="str">
        <f t="shared" si="164"/>
        <v/>
      </c>
      <c r="BB220" s="494" t="str">
        <f t="shared" si="165"/>
        <v/>
      </c>
      <c r="BC220" s="492" t="str">
        <f t="shared" si="166"/>
        <v/>
      </c>
      <c r="BD220" s="493" t="str">
        <f t="shared" si="167"/>
        <v/>
      </c>
      <c r="BE220" s="494" t="str">
        <f t="shared" si="168"/>
        <v/>
      </c>
      <c r="BF220" s="492" t="str">
        <f t="shared" si="169"/>
        <v/>
      </c>
      <c r="BG220" s="493" t="str">
        <f t="shared" si="170"/>
        <v/>
      </c>
      <c r="BH220" s="494" t="str">
        <f t="shared" si="171"/>
        <v/>
      </c>
    </row>
    <row r="221" spans="1:60" ht="15" customHeight="1">
      <c r="A221" s="99"/>
      <c r="B221" s="99"/>
      <c r="C221" s="121">
        <f t="shared" ca="1" si="129"/>
        <v>46044</v>
      </c>
      <c r="D221" s="361" t="s">
        <v>1133</v>
      </c>
      <c r="E221" s="2913"/>
      <c r="F221" s="2499"/>
      <c r="G221" s="2078"/>
      <c r="H221" s="2914"/>
      <c r="I221" s="2915"/>
      <c r="J221" s="2914"/>
      <c r="K221" s="2915"/>
      <c r="L221" s="2914"/>
      <c r="M221" s="2915"/>
      <c r="N221" s="2914"/>
      <c r="O221" s="2915"/>
      <c r="P221" s="2914"/>
      <c r="Q221" s="2915"/>
      <c r="R221" s="99"/>
      <c r="S221" s="492" t="str">
        <f t="shared" si="130"/>
        <v/>
      </c>
      <c r="T221" s="493" t="str">
        <f t="shared" si="131"/>
        <v/>
      </c>
      <c r="U221" s="493" t="str">
        <f t="shared" si="132"/>
        <v/>
      </c>
      <c r="V221" s="494" t="str">
        <f t="shared" si="133"/>
        <v>X</v>
      </c>
      <c r="W221" s="492" t="str">
        <f t="shared" si="134"/>
        <v/>
      </c>
      <c r="X221" s="493" t="str">
        <f t="shared" si="135"/>
        <v/>
      </c>
      <c r="Y221" s="493" t="str">
        <f t="shared" si="136"/>
        <v/>
      </c>
      <c r="Z221" s="494" t="str">
        <f t="shared" si="137"/>
        <v>X</v>
      </c>
      <c r="AA221" s="492" t="str">
        <f t="shared" si="138"/>
        <v/>
      </c>
      <c r="AB221" s="493" t="str">
        <f t="shared" si="139"/>
        <v/>
      </c>
      <c r="AC221" s="493" t="str">
        <f t="shared" si="140"/>
        <v/>
      </c>
      <c r="AD221" s="494" t="str">
        <f t="shared" si="141"/>
        <v>X</v>
      </c>
      <c r="AE221" s="492" t="str">
        <f t="shared" si="142"/>
        <v/>
      </c>
      <c r="AF221" s="493" t="str">
        <f t="shared" si="143"/>
        <v/>
      </c>
      <c r="AG221" s="494" t="str">
        <f t="shared" si="144"/>
        <v/>
      </c>
      <c r="AH221" s="492" t="str">
        <f t="shared" si="145"/>
        <v/>
      </c>
      <c r="AI221" s="493" t="str">
        <f t="shared" si="146"/>
        <v/>
      </c>
      <c r="AJ221" s="494" t="str">
        <f t="shared" si="147"/>
        <v/>
      </c>
      <c r="AK221" s="492" t="str">
        <f t="shared" si="148"/>
        <v/>
      </c>
      <c r="AL221" s="493" t="str">
        <f t="shared" si="149"/>
        <v/>
      </c>
      <c r="AM221" s="494" t="str">
        <f t="shared" si="150"/>
        <v/>
      </c>
      <c r="AN221" s="492" t="str">
        <f t="shared" si="151"/>
        <v/>
      </c>
      <c r="AO221" s="493" t="str">
        <f t="shared" si="152"/>
        <v/>
      </c>
      <c r="AP221" s="494" t="str">
        <f t="shared" si="153"/>
        <v/>
      </c>
      <c r="AQ221" s="492" t="str">
        <f t="shared" si="154"/>
        <v/>
      </c>
      <c r="AR221" s="493" t="str">
        <f t="shared" si="155"/>
        <v/>
      </c>
      <c r="AS221" s="494" t="str">
        <f t="shared" si="156"/>
        <v/>
      </c>
      <c r="AT221" s="492" t="str">
        <f t="shared" si="157"/>
        <v/>
      </c>
      <c r="AU221" s="493" t="str">
        <f t="shared" si="158"/>
        <v/>
      </c>
      <c r="AV221" s="494" t="str">
        <f t="shared" si="159"/>
        <v/>
      </c>
      <c r="AW221" s="492" t="str">
        <f t="shared" si="160"/>
        <v/>
      </c>
      <c r="AX221" s="493" t="str">
        <f t="shared" si="161"/>
        <v/>
      </c>
      <c r="AY221" s="494" t="str">
        <f t="shared" si="162"/>
        <v/>
      </c>
      <c r="AZ221" s="492" t="str">
        <f t="shared" si="163"/>
        <v/>
      </c>
      <c r="BA221" s="493" t="str">
        <f t="shared" si="164"/>
        <v/>
      </c>
      <c r="BB221" s="494" t="str">
        <f t="shared" si="165"/>
        <v/>
      </c>
      <c r="BC221" s="492" t="str">
        <f t="shared" si="166"/>
        <v/>
      </c>
      <c r="BD221" s="493" t="str">
        <f t="shared" si="167"/>
        <v/>
      </c>
      <c r="BE221" s="494" t="str">
        <f t="shared" si="168"/>
        <v/>
      </c>
      <c r="BF221" s="492" t="str">
        <f t="shared" si="169"/>
        <v/>
      </c>
      <c r="BG221" s="493" t="str">
        <f t="shared" si="170"/>
        <v/>
      </c>
      <c r="BH221" s="494" t="str">
        <f t="shared" si="171"/>
        <v/>
      </c>
    </row>
    <row r="222" spans="1:60" ht="15" customHeight="1">
      <c r="A222" s="99"/>
      <c r="B222" s="99"/>
      <c r="C222" s="121">
        <f t="shared" ca="1" si="129"/>
        <v>46045</v>
      </c>
      <c r="D222" s="361" t="s">
        <v>1133</v>
      </c>
      <c r="E222" s="2913"/>
      <c r="F222" s="2499"/>
      <c r="G222" s="2078"/>
      <c r="H222" s="2914"/>
      <c r="I222" s="2915"/>
      <c r="J222" s="2914"/>
      <c r="K222" s="2915"/>
      <c r="L222" s="2914"/>
      <c r="M222" s="2915"/>
      <c r="N222" s="2914"/>
      <c r="O222" s="2915"/>
      <c r="P222" s="2914"/>
      <c r="Q222" s="2915"/>
      <c r="R222" s="99"/>
      <c r="S222" s="492" t="str">
        <f t="shared" si="130"/>
        <v/>
      </c>
      <c r="T222" s="493" t="str">
        <f t="shared" si="131"/>
        <v/>
      </c>
      <c r="U222" s="493" t="str">
        <f t="shared" si="132"/>
        <v/>
      </c>
      <c r="V222" s="494" t="str">
        <f t="shared" si="133"/>
        <v>X</v>
      </c>
      <c r="W222" s="492" t="str">
        <f t="shared" si="134"/>
        <v/>
      </c>
      <c r="X222" s="493" t="str">
        <f t="shared" si="135"/>
        <v/>
      </c>
      <c r="Y222" s="493" t="str">
        <f t="shared" si="136"/>
        <v/>
      </c>
      <c r="Z222" s="494" t="str">
        <f t="shared" si="137"/>
        <v>X</v>
      </c>
      <c r="AA222" s="492" t="str">
        <f t="shared" si="138"/>
        <v/>
      </c>
      <c r="AB222" s="493" t="str">
        <f t="shared" si="139"/>
        <v/>
      </c>
      <c r="AC222" s="493" t="str">
        <f t="shared" si="140"/>
        <v/>
      </c>
      <c r="AD222" s="494" t="str">
        <f t="shared" si="141"/>
        <v>X</v>
      </c>
      <c r="AE222" s="492" t="str">
        <f t="shared" si="142"/>
        <v/>
      </c>
      <c r="AF222" s="493" t="str">
        <f t="shared" si="143"/>
        <v/>
      </c>
      <c r="AG222" s="494" t="str">
        <f t="shared" si="144"/>
        <v/>
      </c>
      <c r="AH222" s="492" t="str">
        <f t="shared" si="145"/>
        <v/>
      </c>
      <c r="AI222" s="493" t="str">
        <f t="shared" si="146"/>
        <v/>
      </c>
      <c r="AJ222" s="494" t="str">
        <f t="shared" si="147"/>
        <v/>
      </c>
      <c r="AK222" s="492" t="str">
        <f t="shared" si="148"/>
        <v/>
      </c>
      <c r="AL222" s="493" t="str">
        <f t="shared" si="149"/>
        <v/>
      </c>
      <c r="AM222" s="494" t="str">
        <f t="shared" si="150"/>
        <v/>
      </c>
      <c r="AN222" s="492" t="str">
        <f t="shared" si="151"/>
        <v/>
      </c>
      <c r="AO222" s="493" t="str">
        <f t="shared" si="152"/>
        <v/>
      </c>
      <c r="AP222" s="494" t="str">
        <f t="shared" si="153"/>
        <v/>
      </c>
      <c r="AQ222" s="492" t="str">
        <f t="shared" si="154"/>
        <v/>
      </c>
      <c r="AR222" s="493" t="str">
        <f t="shared" si="155"/>
        <v/>
      </c>
      <c r="AS222" s="494" t="str">
        <f t="shared" si="156"/>
        <v/>
      </c>
      <c r="AT222" s="492" t="str">
        <f t="shared" si="157"/>
        <v/>
      </c>
      <c r="AU222" s="493" t="str">
        <f t="shared" si="158"/>
        <v/>
      </c>
      <c r="AV222" s="494" t="str">
        <f t="shared" si="159"/>
        <v/>
      </c>
      <c r="AW222" s="492" t="str">
        <f t="shared" si="160"/>
        <v/>
      </c>
      <c r="AX222" s="493" t="str">
        <f t="shared" si="161"/>
        <v/>
      </c>
      <c r="AY222" s="494" t="str">
        <f t="shared" si="162"/>
        <v/>
      </c>
      <c r="AZ222" s="492" t="str">
        <f t="shared" si="163"/>
        <v/>
      </c>
      <c r="BA222" s="493" t="str">
        <f t="shared" si="164"/>
        <v/>
      </c>
      <c r="BB222" s="494" t="str">
        <f t="shared" si="165"/>
        <v/>
      </c>
      <c r="BC222" s="492" t="str">
        <f t="shared" si="166"/>
        <v/>
      </c>
      <c r="BD222" s="493" t="str">
        <f t="shared" si="167"/>
        <v/>
      </c>
      <c r="BE222" s="494" t="str">
        <f t="shared" si="168"/>
        <v/>
      </c>
      <c r="BF222" s="492" t="str">
        <f t="shared" si="169"/>
        <v/>
      </c>
      <c r="BG222" s="493" t="str">
        <f t="shared" si="170"/>
        <v/>
      </c>
      <c r="BH222" s="494" t="str">
        <f t="shared" si="171"/>
        <v/>
      </c>
    </row>
    <row r="223" spans="1:60" ht="15" customHeight="1">
      <c r="A223" s="99"/>
      <c r="B223" s="99"/>
      <c r="C223" s="121">
        <f t="shared" ca="1" si="129"/>
        <v>46046</v>
      </c>
      <c r="D223" s="361" t="s">
        <v>1133</v>
      </c>
      <c r="E223" s="2913"/>
      <c r="F223" s="2499"/>
      <c r="G223" s="2078"/>
      <c r="H223" s="2914"/>
      <c r="I223" s="2915"/>
      <c r="J223" s="2914"/>
      <c r="K223" s="2915"/>
      <c r="L223" s="2914"/>
      <c r="M223" s="2915"/>
      <c r="N223" s="2914"/>
      <c r="O223" s="2915"/>
      <c r="P223" s="2914"/>
      <c r="Q223" s="2915"/>
      <c r="R223" s="99"/>
      <c r="S223" s="492" t="str">
        <f t="shared" si="130"/>
        <v/>
      </c>
      <c r="T223" s="493" t="str">
        <f t="shared" si="131"/>
        <v/>
      </c>
      <c r="U223" s="493" t="str">
        <f t="shared" si="132"/>
        <v/>
      </c>
      <c r="V223" s="494" t="str">
        <f t="shared" si="133"/>
        <v>X</v>
      </c>
      <c r="W223" s="492" t="str">
        <f t="shared" si="134"/>
        <v/>
      </c>
      <c r="X223" s="493" t="str">
        <f t="shared" si="135"/>
        <v/>
      </c>
      <c r="Y223" s="493" t="str">
        <f t="shared" si="136"/>
        <v/>
      </c>
      <c r="Z223" s="494" t="str">
        <f t="shared" si="137"/>
        <v>X</v>
      </c>
      <c r="AA223" s="492" t="str">
        <f t="shared" si="138"/>
        <v/>
      </c>
      <c r="AB223" s="493" t="str">
        <f t="shared" si="139"/>
        <v/>
      </c>
      <c r="AC223" s="493" t="str">
        <f t="shared" si="140"/>
        <v/>
      </c>
      <c r="AD223" s="494" t="str">
        <f t="shared" si="141"/>
        <v>X</v>
      </c>
      <c r="AE223" s="492" t="str">
        <f t="shared" si="142"/>
        <v/>
      </c>
      <c r="AF223" s="493" t="str">
        <f t="shared" si="143"/>
        <v/>
      </c>
      <c r="AG223" s="494" t="str">
        <f t="shared" si="144"/>
        <v/>
      </c>
      <c r="AH223" s="492" t="str">
        <f t="shared" si="145"/>
        <v/>
      </c>
      <c r="AI223" s="493" t="str">
        <f t="shared" si="146"/>
        <v/>
      </c>
      <c r="AJ223" s="494" t="str">
        <f t="shared" si="147"/>
        <v/>
      </c>
      <c r="AK223" s="492" t="str">
        <f t="shared" si="148"/>
        <v/>
      </c>
      <c r="AL223" s="493" t="str">
        <f t="shared" si="149"/>
        <v/>
      </c>
      <c r="AM223" s="494" t="str">
        <f t="shared" si="150"/>
        <v/>
      </c>
      <c r="AN223" s="492" t="str">
        <f t="shared" si="151"/>
        <v/>
      </c>
      <c r="AO223" s="493" t="str">
        <f t="shared" si="152"/>
        <v/>
      </c>
      <c r="AP223" s="494" t="str">
        <f t="shared" si="153"/>
        <v/>
      </c>
      <c r="AQ223" s="492" t="str">
        <f t="shared" si="154"/>
        <v/>
      </c>
      <c r="AR223" s="493" t="str">
        <f t="shared" si="155"/>
        <v/>
      </c>
      <c r="AS223" s="494" t="str">
        <f t="shared" si="156"/>
        <v/>
      </c>
      <c r="AT223" s="492" t="str">
        <f t="shared" si="157"/>
        <v/>
      </c>
      <c r="AU223" s="493" t="str">
        <f t="shared" si="158"/>
        <v/>
      </c>
      <c r="AV223" s="494" t="str">
        <f t="shared" si="159"/>
        <v/>
      </c>
      <c r="AW223" s="492" t="str">
        <f t="shared" si="160"/>
        <v/>
      </c>
      <c r="AX223" s="493" t="str">
        <f t="shared" si="161"/>
        <v/>
      </c>
      <c r="AY223" s="494" t="str">
        <f t="shared" si="162"/>
        <v/>
      </c>
      <c r="AZ223" s="492" t="str">
        <f t="shared" si="163"/>
        <v/>
      </c>
      <c r="BA223" s="493" t="str">
        <f t="shared" si="164"/>
        <v/>
      </c>
      <c r="BB223" s="494" t="str">
        <f t="shared" si="165"/>
        <v/>
      </c>
      <c r="BC223" s="492" t="str">
        <f t="shared" si="166"/>
        <v/>
      </c>
      <c r="BD223" s="493" t="str">
        <f t="shared" si="167"/>
        <v/>
      </c>
      <c r="BE223" s="494" t="str">
        <f t="shared" si="168"/>
        <v/>
      </c>
      <c r="BF223" s="492" t="str">
        <f t="shared" si="169"/>
        <v/>
      </c>
      <c r="BG223" s="493" t="str">
        <f t="shared" si="170"/>
        <v/>
      </c>
      <c r="BH223" s="494" t="str">
        <f t="shared" si="171"/>
        <v/>
      </c>
    </row>
    <row r="224" spans="1:60" ht="15" customHeight="1">
      <c r="A224" s="99"/>
      <c r="B224" s="99"/>
      <c r="C224" s="121">
        <f t="shared" ca="1" si="129"/>
        <v>46047</v>
      </c>
      <c r="D224" s="361" t="s">
        <v>1133</v>
      </c>
      <c r="E224" s="2913"/>
      <c r="F224" s="2499"/>
      <c r="G224" s="2078"/>
      <c r="H224" s="2914"/>
      <c r="I224" s="2915"/>
      <c r="J224" s="2914"/>
      <c r="K224" s="2915"/>
      <c r="L224" s="2914"/>
      <c r="M224" s="2915"/>
      <c r="N224" s="2914"/>
      <c r="O224" s="2915"/>
      <c r="P224" s="2914"/>
      <c r="Q224" s="2915"/>
      <c r="R224" s="99"/>
      <c r="S224" s="492" t="str">
        <f t="shared" si="130"/>
        <v/>
      </c>
      <c r="T224" s="493" t="str">
        <f t="shared" si="131"/>
        <v/>
      </c>
      <c r="U224" s="493" t="str">
        <f t="shared" si="132"/>
        <v/>
      </c>
      <c r="V224" s="494" t="str">
        <f t="shared" si="133"/>
        <v>X</v>
      </c>
      <c r="W224" s="492" t="str">
        <f t="shared" si="134"/>
        <v/>
      </c>
      <c r="X224" s="493" t="str">
        <f t="shared" si="135"/>
        <v/>
      </c>
      <c r="Y224" s="493" t="str">
        <f t="shared" si="136"/>
        <v/>
      </c>
      <c r="Z224" s="494" t="str">
        <f t="shared" si="137"/>
        <v>X</v>
      </c>
      <c r="AA224" s="492" t="str">
        <f t="shared" si="138"/>
        <v/>
      </c>
      <c r="AB224" s="493" t="str">
        <f t="shared" si="139"/>
        <v/>
      </c>
      <c r="AC224" s="493" t="str">
        <f t="shared" si="140"/>
        <v/>
      </c>
      <c r="AD224" s="494" t="str">
        <f t="shared" si="141"/>
        <v>X</v>
      </c>
      <c r="AE224" s="492" t="str">
        <f t="shared" si="142"/>
        <v/>
      </c>
      <c r="AF224" s="493" t="str">
        <f t="shared" si="143"/>
        <v/>
      </c>
      <c r="AG224" s="494" t="str">
        <f t="shared" si="144"/>
        <v/>
      </c>
      <c r="AH224" s="492" t="str">
        <f t="shared" si="145"/>
        <v/>
      </c>
      <c r="AI224" s="493" t="str">
        <f t="shared" si="146"/>
        <v/>
      </c>
      <c r="AJ224" s="494" t="str">
        <f t="shared" si="147"/>
        <v/>
      </c>
      <c r="AK224" s="492" t="str">
        <f t="shared" si="148"/>
        <v/>
      </c>
      <c r="AL224" s="493" t="str">
        <f t="shared" si="149"/>
        <v/>
      </c>
      <c r="AM224" s="494" t="str">
        <f t="shared" si="150"/>
        <v/>
      </c>
      <c r="AN224" s="492" t="str">
        <f t="shared" si="151"/>
        <v/>
      </c>
      <c r="AO224" s="493" t="str">
        <f t="shared" si="152"/>
        <v/>
      </c>
      <c r="AP224" s="494" t="str">
        <f t="shared" si="153"/>
        <v/>
      </c>
      <c r="AQ224" s="492" t="str">
        <f t="shared" si="154"/>
        <v/>
      </c>
      <c r="AR224" s="493" t="str">
        <f t="shared" si="155"/>
        <v/>
      </c>
      <c r="AS224" s="494" t="str">
        <f t="shared" si="156"/>
        <v/>
      </c>
      <c r="AT224" s="492" t="str">
        <f t="shared" si="157"/>
        <v/>
      </c>
      <c r="AU224" s="493" t="str">
        <f t="shared" si="158"/>
        <v/>
      </c>
      <c r="AV224" s="494" t="str">
        <f t="shared" si="159"/>
        <v/>
      </c>
      <c r="AW224" s="492" t="str">
        <f t="shared" si="160"/>
        <v/>
      </c>
      <c r="AX224" s="493" t="str">
        <f t="shared" si="161"/>
        <v/>
      </c>
      <c r="AY224" s="494" t="str">
        <f t="shared" si="162"/>
        <v/>
      </c>
      <c r="AZ224" s="492" t="str">
        <f t="shared" si="163"/>
        <v/>
      </c>
      <c r="BA224" s="493" t="str">
        <f t="shared" si="164"/>
        <v/>
      </c>
      <c r="BB224" s="494" t="str">
        <f t="shared" si="165"/>
        <v/>
      </c>
      <c r="BC224" s="492" t="str">
        <f t="shared" si="166"/>
        <v/>
      </c>
      <c r="BD224" s="493" t="str">
        <f t="shared" si="167"/>
        <v/>
      </c>
      <c r="BE224" s="494" t="str">
        <f t="shared" si="168"/>
        <v/>
      </c>
      <c r="BF224" s="492" t="str">
        <f t="shared" si="169"/>
        <v/>
      </c>
      <c r="BG224" s="493" t="str">
        <f t="shared" si="170"/>
        <v/>
      </c>
      <c r="BH224" s="494" t="str">
        <f t="shared" si="171"/>
        <v/>
      </c>
    </row>
    <row r="225" spans="1:60" ht="15" customHeight="1">
      <c r="A225" s="99"/>
      <c r="B225" s="99"/>
      <c r="C225" s="121">
        <f t="shared" ca="1" si="129"/>
        <v>46048</v>
      </c>
      <c r="D225" s="361" t="s">
        <v>1133</v>
      </c>
      <c r="E225" s="2913"/>
      <c r="F225" s="2499"/>
      <c r="G225" s="2078"/>
      <c r="H225" s="2914"/>
      <c r="I225" s="2915"/>
      <c r="J225" s="2914"/>
      <c r="K225" s="2915"/>
      <c r="L225" s="2914"/>
      <c r="M225" s="2915"/>
      <c r="N225" s="2914"/>
      <c r="O225" s="2915"/>
      <c r="P225" s="2914"/>
      <c r="Q225" s="2915"/>
      <c r="R225" s="99"/>
      <c r="S225" s="492" t="str">
        <f t="shared" si="130"/>
        <v/>
      </c>
      <c r="T225" s="493" t="str">
        <f t="shared" si="131"/>
        <v/>
      </c>
      <c r="U225" s="493" t="str">
        <f t="shared" si="132"/>
        <v/>
      </c>
      <c r="V225" s="494" t="str">
        <f t="shared" si="133"/>
        <v>X</v>
      </c>
      <c r="W225" s="492" t="str">
        <f t="shared" si="134"/>
        <v/>
      </c>
      <c r="X225" s="493" t="str">
        <f t="shared" si="135"/>
        <v/>
      </c>
      <c r="Y225" s="493" t="str">
        <f t="shared" si="136"/>
        <v/>
      </c>
      <c r="Z225" s="494" t="str">
        <f t="shared" si="137"/>
        <v>X</v>
      </c>
      <c r="AA225" s="492" t="str">
        <f t="shared" si="138"/>
        <v/>
      </c>
      <c r="AB225" s="493" t="str">
        <f t="shared" si="139"/>
        <v/>
      </c>
      <c r="AC225" s="493" t="str">
        <f t="shared" si="140"/>
        <v/>
      </c>
      <c r="AD225" s="494" t="str">
        <f t="shared" si="141"/>
        <v>X</v>
      </c>
      <c r="AE225" s="492" t="str">
        <f t="shared" si="142"/>
        <v/>
      </c>
      <c r="AF225" s="493" t="str">
        <f t="shared" si="143"/>
        <v/>
      </c>
      <c r="AG225" s="494" t="str">
        <f t="shared" si="144"/>
        <v/>
      </c>
      <c r="AH225" s="492" t="str">
        <f t="shared" si="145"/>
        <v/>
      </c>
      <c r="AI225" s="493" t="str">
        <f t="shared" si="146"/>
        <v/>
      </c>
      <c r="AJ225" s="494" t="str">
        <f t="shared" si="147"/>
        <v/>
      </c>
      <c r="AK225" s="492" t="str">
        <f t="shared" si="148"/>
        <v/>
      </c>
      <c r="AL225" s="493" t="str">
        <f t="shared" si="149"/>
        <v/>
      </c>
      <c r="AM225" s="494" t="str">
        <f t="shared" si="150"/>
        <v/>
      </c>
      <c r="AN225" s="492" t="str">
        <f t="shared" si="151"/>
        <v/>
      </c>
      <c r="AO225" s="493" t="str">
        <f t="shared" si="152"/>
        <v/>
      </c>
      <c r="AP225" s="494" t="str">
        <f t="shared" si="153"/>
        <v/>
      </c>
      <c r="AQ225" s="492" t="str">
        <f t="shared" si="154"/>
        <v/>
      </c>
      <c r="AR225" s="493" t="str">
        <f t="shared" si="155"/>
        <v/>
      </c>
      <c r="AS225" s="494" t="str">
        <f t="shared" si="156"/>
        <v/>
      </c>
      <c r="AT225" s="492" t="str">
        <f t="shared" si="157"/>
        <v/>
      </c>
      <c r="AU225" s="493" t="str">
        <f t="shared" si="158"/>
        <v/>
      </c>
      <c r="AV225" s="494" t="str">
        <f t="shared" si="159"/>
        <v/>
      </c>
      <c r="AW225" s="492" t="str">
        <f t="shared" si="160"/>
        <v/>
      </c>
      <c r="AX225" s="493" t="str">
        <f t="shared" si="161"/>
        <v/>
      </c>
      <c r="AY225" s="494" t="str">
        <f t="shared" si="162"/>
        <v/>
      </c>
      <c r="AZ225" s="492" t="str">
        <f t="shared" si="163"/>
        <v/>
      </c>
      <c r="BA225" s="493" t="str">
        <f t="shared" si="164"/>
        <v/>
      </c>
      <c r="BB225" s="494" t="str">
        <f t="shared" si="165"/>
        <v/>
      </c>
      <c r="BC225" s="492" t="str">
        <f t="shared" si="166"/>
        <v/>
      </c>
      <c r="BD225" s="493" t="str">
        <f t="shared" si="167"/>
        <v/>
      </c>
      <c r="BE225" s="494" t="str">
        <f t="shared" si="168"/>
        <v/>
      </c>
      <c r="BF225" s="492" t="str">
        <f t="shared" si="169"/>
        <v/>
      </c>
      <c r="BG225" s="493" t="str">
        <f t="shared" si="170"/>
        <v/>
      </c>
      <c r="BH225" s="494" t="str">
        <f t="shared" si="171"/>
        <v/>
      </c>
    </row>
    <row r="226" spans="1:60" ht="15" customHeight="1">
      <c r="A226" s="99"/>
      <c r="B226" s="99"/>
      <c r="C226" s="121">
        <f t="shared" ca="1" si="129"/>
        <v>46049</v>
      </c>
      <c r="D226" s="361" t="s">
        <v>1133</v>
      </c>
      <c r="E226" s="2913"/>
      <c r="F226" s="2499"/>
      <c r="G226" s="2078"/>
      <c r="H226" s="2914"/>
      <c r="I226" s="2915"/>
      <c r="J226" s="2914"/>
      <c r="K226" s="2915"/>
      <c r="L226" s="2914"/>
      <c r="M226" s="2915"/>
      <c r="N226" s="2914"/>
      <c r="O226" s="2915"/>
      <c r="P226" s="2914"/>
      <c r="Q226" s="2915"/>
      <c r="R226" s="99"/>
      <c r="S226" s="492" t="str">
        <f t="shared" si="130"/>
        <v/>
      </c>
      <c r="T226" s="493" t="str">
        <f t="shared" si="131"/>
        <v/>
      </c>
      <c r="U226" s="493" t="str">
        <f t="shared" si="132"/>
        <v/>
      </c>
      <c r="V226" s="494" t="str">
        <f t="shared" si="133"/>
        <v>X</v>
      </c>
      <c r="W226" s="492" t="str">
        <f t="shared" si="134"/>
        <v/>
      </c>
      <c r="X226" s="493" t="str">
        <f t="shared" si="135"/>
        <v/>
      </c>
      <c r="Y226" s="493" t="str">
        <f t="shared" si="136"/>
        <v/>
      </c>
      <c r="Z226" s="494" t="str">
        <f t="shared" si="137"/>
        <v>X</v>
      </c>
      <c r="AA226" s="492" t="str">
        <f t="shared" si="138"/>
        <v/>
      </c>
      <c r="AB226" s="493" t="str">
        <f t="shared" si="139"/>
        <v/>
      </c>
      <c r="AC226" s="493" t="str">
        <f t="shared" si="140"/>
        <v/>
      </c>
      <c r="AD226" s="494" t="str">
        <f t="shared" si="141"/>
        <v>X</v>
      </c>
      <c r="AE226" s="492" t="str">
        <f t="shared" si="142"/>
        <v/>
      </c>
      <c r="AF226" s="493" t="str">
        <f t="shared" si="143"/>
        <v/>
      </c>
      <c r="AG226" s="494" t="str">
        <f t="shared" si="144"/>
        <v/>
      </c>
      <c r="AH226" s="492" t="str">
        <f t="shared" si="145"/>
        <v/>
      </c>
      <c r="AI226" s="493" t="str">
        <f t="shared" si="146"/>
        <v/>
      </c>
      <c r="AJ226" s="494" t="str">
        <f t="shared" si="147"/>
        <v/>
      </c>
      <c r="AK226" s="492" t="str">
        <f t="shared" si="148"/>
        <v/>
      </c>
      <c r="AL226" s="493" t="str">
        <f t="shared" si="149"/>
        <v/>
      </c>
      <c r="AM226" s="494" t="str">
        <f t="shared" si="150"/>
        <v/>
      </c>
      <c r="AN226" s="492" t="str">
        <f t="shared" si="151"/>
        <v/>
      </c>
      <c r="AO226" s="493" t="str">
        <f t="shared" si="152"/>
        <v/>
      </c>
      <c r="AP226" s="494" t="str">
        <f t="shared" si="153"/>
        <v/>
      </c>
      <c r="AQ226" s="492" t="str">
        <f t="shared" si="154"/>
        <v/>
      </c>
      <c r="AR226" s="493" t="str">
        <f t="shared" si="155"/>
        <v/>
      </c>
      <c r="AS226" s="494" t="str">
        <f t="shared" si="156"/>
        <v/>
      </c>
      <c r="AT226" s="492" t="str">
        <f t="shared" si="157"/>
        <v/>
      </c>
      <c r="AU226" s="493" t="str">
        <f t="shared" si="158"/>
        <v/>
      </c>
      <c r="AV226" s="494" t="str">
        <f t="shared" si="159"/>
        <v/>
      </c>
      <c r="AW226" s="492" t="str">
        <f t="shared" si="160"/>
        <v/>
      </c>
      <c r="AX226" s="493" t="str">
        <f t="shared" si="161"/>
        <v/>
      </c>
      <c r="AY226" s="494" t="str">
        <f t="shared" si="162"/>
        <v/>
      </c>
      <c r="AZ226" s="492" t="str">
        <f t="shared" si="163"/>
        <v/>
      </c>
      <c r="BA226" s="493" t="str">
        <f t="shared" si="164"/>
        <v/>
      </c>
      <c r="BB226" s="494" t="str">
        <f t="shared" si="165"/>
        <v/>
      </c>
      <c r="BC226" s="492" t="str">
        <f t="shared" si="166"/>
        <v/>
      </c>
      <c r="BD226" s="493" t="str">
        <f t="shared" si="167"/>
        <v/>
      </c>
      <c r="BE226" s="494" t="str">
        <f t="shared" si="168"/>
        <v/>
      </c>
      <c r="BF226" s="492" t="str">
        <f t="shared" si="169"/>
        <v/>
      </c>
      <c r="BG226" s="493" t="str">
        <f t="shared" si="170"/>
        <v/>
      </c>
      <c r="BH226" s="494" t="str">
        <f t="shared" si="171"/>
        <v/>
      </c>
    </row>
    <row r="227" spans="1:60" ht="15" customHeight="1">
      <c r="A227" s="99"/>
      <c r="B227" s="99"/>
      <c r="C227" s="121">
        <f t="shared" ca="1" si="129"/>
        <v>46050</v>
      </c>
      <c r="D227" s="361" t="s">
        <v>1133</v>
      </c>
      <c r="E227" s="2913"/>
      <c r="F227" s="2499"/>
      <c r="G227" s="2078"/>
      <c r="H227" s="2914"/>
      <c r="I227" s="2915"/>
      <c r="J227" s="2914"/>
      <c r="K227" s="2915"/>
      <c r="L227" s="2914"/>
      <c r="M227" s="2915"/>
      <c r="N227" s="2914"/>
      <c r="O227" s="2915"/>
      <c r="P227" s="2914"/>
      <c r="Q227" s="2915"/>
      <c r="R227" s="99"/>
      <c r="S227" s="492" t="str">
        <f t="shared" si="130"/>
        <v/>
      </c>
      <c r="T227" s="493" t="str">
        <f t="shared" si="131"/>
        <v/>
      </c>
      <c r="U227" s="493" t="str">
        <f t="shared" si="132"/>
        <v/>
      </c>
      <c r="V227" s="494" t="str">
        <f t="shared" si="133"/>
        <v>X</v>
      </c>
      <c r="W227" s="492" t="str">
        <f t="shared" si="134"/>
        <v/>
      </c>
      <c r="X227" s="493" t="str">
        <f t="shared" si="135"/>
        <v/>
      </c>
      <c r="Y227" s="493" t="str">
        <f t="shared" si="136"/>
        <v/>
      </c>
      <c r="Z227" s="494" t="str">
        <f t="shared" si="137"/>
        <v>X</v>
      </c>
      <c r="AA227" s="492" t="str">
        <f t="shared" si="138"/>
        <v/>
      </c>
      <c r="AB227" s="493" t="str">
        <f t="shared" si="139"/>
        <v/>
      </c>
      <c r="AC227" s="493" t="str">
        <f t="shared" si="140"/>
        <v/>
      </c>
      <c r="AD227" s="494" t="str">
        <f t="shared" si="141"/>
        <v>X</v>
      </c>
      <c r="AE227" s="492" t="str">
        <f t="shared" si="142"/>
        <v/>
      </c>
      <c r="AF227" s="493" t="str">
        <f t="shared" si="143"/>
        <v/>
      </c>
      <c r="AG227" s="494" t="str">
        <f t="shared" si="144"/>
        <v/>
      </c>
      <c r="AH227" s="492" t="str">
        <f t="shared" si="145"/>
        <v/>
      </c>
      <c r="AI227" s="493" t="str">
        <f t="shared" si="146"/>
        <v/>
      </c>
      <c r="AJ227" s="494" t="str">
        <f t="shared" si="147"/>
        <v/>
      </c>
      <c r="AK227" s="492" t="str">
        <f t="shared" si="148"/>
        <v/>
      </c>
      <c r="AL227" s="493" t="str">
        <f t="shared" si="149"/>
        <v/>
      </c>
      <c r="AM227" s="494" t="str">
        <f t="shared" si="150"/>
        <v/>
      </c>
      <c r="AN227" s="492" t="str">
        <f t="shared" si="151"/>
        <v/>
      </c>
      <c r="AO227" s="493" t="str">
        <f t="shared" si="152"/>
        <v/>
      </c>
      <c r="AP227" s="494" t="str">
        <f t="shared" si="153"/>
        <v/>
      </c>
      <c r="AQ227" s="492" t="str">
        <f t="shared" si="154"/>
        <v/>
      </c>
      <c r="AR227" s="493" t="str">
        <f t="shared" si="155"/>
        <v/>
      </c>
      <c r="AS227" s="494" t="str">
        <f t="shared" si="156"/>
        <v/>
      </c>
      <c r="AT227" s="492" t="str">
        <f t="shared" si="157"/>
        <v/>
      </c>
      <c r="AU227" s="493" t="str">
        <f t="shared" si="158"/>
        <v/>
      </c>
      <c r="AV227" s="494" t="str">
        <f t="shared" si="159"/>
        <v/>
      </c>
      <c r="AW227" s="492" t="str">
        <f t="shared" si="160"/>
        <v/>
      </c>
      <c r="AX227" s="493" t="str">
        <f t="shared" si="161"/>
        <v/>
      </c>
      <c r="AY227" s="494" t="str">
        <f t="shared" si="162"/>
        <v/>
      </c>
      <c r="AZ227" s="492" t="str">
        <f t="shared" si="163"/>
        <v/>
      </c>
      <c r="BA227" s="493" t="str">
        <f t="shared" si="164"/>
        <v/>
      </c>
      <c r="BB227" s="494" t="str">
        <f t="shared" si="165"/>
        <v/>
      </c>
      <c r="BC227" s="492" t="str">
        <f t="shared" si="166"/>
        <v/>
      </c>
      <c r="BD227" s="493" t="str">
        <f t="shared" si="167"/>
        <v/>
      </c>
      <c r="BE227" s="494" t="str">
        <f t="shared" si="168"/>
        <v/>
      </c>
      <c r="BF227" s="492" t="str">
        <f t="shared" si="169"/>
        <v/>
      </c>
      <c r="BG227" s="493" t="str">
        <f t="shared" si="170"/>
        <v/>
      </c>
      <c r="BH227" s="494" t="str">
        <f t="shared" si="171"/>
        <v/>
      </c>
    </row>
    <row r="228" spans="1:60" ht="15" customHeight="1">
      <c r="A228" s="99"/>
      <c r="B228" s="99"/>
      <c r="C228" s="121">
        <f t="shared" ca="1" si="129"/>
        <v>46051</v>
      </c>
      <c r="D228" s="361" t="s">
        <v>1133</v>
      </c>
      <c r="E228" s="2913"/>
      <c r="F228" s="2499"/>
      <c r="G228" s="2078"/>
      <c r="H228" s="2914"/>
      <c r="I228" s="2915"/>
      <c r="J228" s="2914"/>
      <c r="K228" s="2915"/>
      <c r="L228" s="2914"/>
      <c r="M228" s="2915"/>
      <c r="N228" s="2914"/>
      <c r="O228" s="2915"/>
      <c r="P228" s="2914"/>
      <c r="Q228" s="2915"/>
      <c r="R228" s="99"/>
      <c r="S228" s="492" t="str">
        <f t="shared" si="130"/>
        <v/>
      </c>
      <c r="T228" s="493" t="str">
        <f t="shared" si="131"/>
        <v/>
      </c>
      <c r="U228" s="493" t="str">
        <f t="shared" si="132"/>
        <v/>
      </c>
      <c r="V228" s="494" t="str">
        <f t="shared" si="133"/>
        <v>X</v>
      </c>
      <c r="W228" s="492" t="str">
        <f t="shared" si="134"/>
        <v/>
      </c>
      <c r="X228" s="493" t="str">
        <f t="shared" si="135"/>
        <v/>
      </c>
      <c r="Y228" s="493" t="str">
        <f t="shared" si="136"/>
        <v/>
      </c>
      <c r="Z228" s="494" t="str">
        <f t="shared" si="137"/>
        <v>X</v>
      </c>
      <c r="AA228" s="492" t="str">
        <f t="shared" si="138"/>
        <v/>
      </c>
      <c r="AB228" s="493" t="str">
        <f t="shared" si="139"/>
        <v/>
      </c>
      <c r="AC228" s="493" t="str">
        <f t="shared" si="140"/>
        <v/>
      </c>
      <c r="AD228" s="494" t="str">
        <f t="shared" si="141"/>
        <v>X</v>
      </c>
      <c r="AE228" s="492" t="str">
        <f t="shared" si="142"/>
        <v/>
      </c>
      <c r="AF228" s="493" t="str">
        <f t="shared" si="143"/>
        <v/>
      </c>
      <c r="AG228" s="494" t="str">
        <f t="shared" si="144"/>
        <v/>
      </c>
      <c r="AH228" s="492" t="str">
        <f t="shared" si="145"/>
        <v/>
      </c>
      <c r="AI228" s="493" t="str">
        <f t="shared" si="146"/>
        <v/>
      </c>
      <c r="AJ228" s="494" t="str">
        <f t="shared" si="147"/>
        <v/>
      </c>
      <c r="AK228" s="492" t="str">
        <f t="shared" si="148"/>
        <v/>
      </c>
      <c r="AL228" s="493" t="str">
        <f t="shared" si="149"/>
        <v/>
      </c>
      <c r="AM228" s="494" t="str">
        <f t="shared" si="150"/>
        <v/>
      </c>
      <c r="AN228" s="492" t="str">
        <f t="shared" si="151"/>
        <v/>
      </c>
      <c r="AO228" s="493" t="str">
        <f t="shared" si="152"/>
        <v/>
      </c>
      <c r="AP228" s="494" t="str">
        <f t="shared" si="153"/>
        <v/>
      </c>
      <c r="AQ228" s="492" t="str">
        <f t="shared" si="154"/>
        <v/>
      </c>
      <c r="AR228" s="493" t="str">
        <f t="shared" si="155"/>
        <v/>
      </c>
      <c r="AS228" s="494" t="str">
        <f t="shared" si="156"/>
        <v/>
      </c>
      <c r="AT228" s="492" t="str">
        <f t="shared" si="157"/>
        <v/>
      </c>
      <c r="AU228" s="493" t="str">
        <f t="shared" si="158"/>
        <v/>
      </c>
      <c r="AV228" s="494" t="str">
        <f t="shared" si="159"/>
        <v/>
      </c>
      <c r="AW228" s="492" t="str">
        <f t="shared" si="160"/>
        <v/>
      </c>
      <c r="AX228" s="493" t="str">
        <f t="shared" si="161"/>
        <v/>
      </c>
      <c r="AY228" s="494" t="str">
        <f t="shared" si="162"/>
        <v/>
      </c>
      <c r="AZ228" s="492" t="str">
        <f t="shared" si="163"/>
        <v/>
      </c>
      <c r="BA228" s="493" t="str">
        <f t="shared" si="164"/>
        <v/>
      </c>
      <c r="BB228" s="494" t="str">
        <f t="shared" si="165"/>
        <v/>
      </c>
      <c r="BC228" s="492" t="str">
        <f t="shared" si="166"/>
        <v/>
      </c>
      <c r="BD228" s="493" t="str">
        <f t="shared" si="167"/>
        <v/>
      </c>
      <c r="BE228" s="494" t="str">
        <f t="shared" si="168"/>
        <v/>
      </c>
      <c r="BF228" s="492" t="str">
        <f t="shared" si="169"/>
        <v/>
      </c>
      <c r="BG228" s="493" t="str">
        <f t="shared" si="170"/>
        <v/>
      </c>
      <c r="BH228" s="494" t="str">
        <f t="shared" si="171"/>
        <v/>
      </c>
    </row>
    <row r="229" spans="1:60" ht="15" customHeight="1">
      <c r="A229" s="99"/>
      <c r="B229" s="99"/>
      <c r="C229" s="121">
        <f t="shared" ca="1" si="129"/>
        <v>46052</v>
      </c>
      <c r="D229" s="361" t="s">
        <v>1133</v>
      </c>
      <c r="E229" s="2913"/>
      <c r="F229" s="2499"/>
      <c r="G229" s="2078"/>
      <c r="H229" s="2914"/>
      <c r="I229" s="2915"/>
      <c r="J229" s="2914"/>
      <c r="K229" s="2915"/>
      <c r="L229" s="2914"/>
      <c r="M229" s="2915"/>
      <c r="N229" s="2914"/>
      <c r="O229" s="2915"/>
      <c r="P229" s="2914"/>
      <c r="Q229" s="2915"/>
      <c r="R229" s="99"/>
      <c r="S229" s="492" t="str">
        <f t="shared" si="130"/>
        <v/>
      </c>
      <c r="T229" s="493" t="str">
        <f t="shared" si="131"/>
        <v/>
      </c>
      <c r="U229" s="493" t="str">
        <f t="shared" si="132"/>
        <v/>
      </c>
      <c r="V229" s="494" t="str">
        <f t="shared" si="133"/>
        <v>X</v>
      </c>
      <c r="W229" s="492" t="str">
        <f t="shared" si="134"/>
        <v/>
      </c>
      <c r="X229" s="493" t="str">
        <f t="shared" si="135"/>
        <v/>
      </c>
      <c r="Y229" s="493" t="str">
        <f t="shared" si="136"/>
        <v/>
      </c>
      <c r="Z229" s="494" t="str">
        <f t="shared" si="137"/>
        <v>X</v>
      </c>
      <c r="AA229" s="492" t="str">
        <f t="shared" si="138"/>
        <v/>
      </c>
      <c r="AB229" s="493" t="str">
        <f t="shared" si="139"/>
        <v/>
      </c>
      <c r="AC229" s="493" t="str">
        <f t="shared" si="140"/>
        <v/>
      </c>
      <c r="AD229" s="494" t="str">
        <f t="shared" si="141"/>
        <v>X</v>
      </c>
      <c r="AE229" s="492" t="str">
        <f t="shared" si="142"/>
        <v/>
      </c>
      <c r="AF229" s="493" t="str">
        <f t="shared" si="143"/>
        <v/>
      </c>
      <c r="AG229" s="494" t="str">
        <f t="shared" si="144"/>
        <v/>
      </c>
      <c r="AH229" s="492" t="str">
        <f t="shared" si="145"/>
        <v/>
      </c>
      <c r="AI229" s="493" t="str">
        <f t="shared" si="146"/>
        <v/>
      </c>
      <c r="AJ229" s="494" t="str">
        <f t="shared" si="147"/>
        <v/>
      </c>
      <c r="AK229" s="492" t="str">
        <f t="shared" si="148"/>
        <v/>
      </c>
      <c r="AL229" s="493" t="str">
        <f t="shared" si="149"/>
        <v/>
      </c>
      <c r="AM229" s="494" t="str">
        <f t="shared" si="150"/>
        <v/>
      </c>
      <c r="AN229" s="492" t="str">
        <f t="shared" si="151"/>
        <v/>
      </c>
      <c r="AO229" s="493" t="str">
        <f t="shared" si="152"/>
        <v/>
      </c>
      <c r="AP229" s="494" t="str">
        <f t="shared" si="153"/>
        <v/>
      </c>
      <c r="AQ229" s="492" t="str">
        <f t="shared" si="154"/>
        <v/>
      </c>
      <c r="AR229" s="493" t="str">
        <f t="shared" si="155"/>
        <v/>
      </c>
      <c r="AS229" s="494" t="str">
        <f t="shared" si="156"/>
        <v/>
      </c>
      <c r="AT229" s="492" t="str">
        <f t="shared" si="157"/>
        <v/>
      </c>
      <c r="AU229" s="493" t="str">
        <f t="shared" si="158"/>
        <v/>
      </c>
      <c r="AV229" s="494" t="str">
        <f t="shared" si="159"/>
        <v/>
      </c>
      <c r="AW229" s="492" t="str">
        <f t="shared" si="160"/>
        <v/>
      </c>
      <c r="AX229" s="493" t="str">
        <f t="shared" si="161"/>
        <v/>
      </c>
      <c r="AY229" s="494" t="str">
        <f t="shared" si="162"/>
        <v/>
      </c>
      <c r="AZ229" s="492" t="str">
        <f t="shared" si="163"/>
        <v/>
      </c>
      <c r="BA229" s="493" t="str">
        <f t="shared" si="164"/>
        <v/>
      </c>
      <c r="BB229" s="494" t="str">
        <f t="shared" si="165"/>
        <v/>
      </c>
      <c r="BC229" s="492" t="str">
        <f t="shared" si="166"/>
        <v/>
      </c>
      <c r="BD229" s="493" t="str">
        <f t="shared" si="167"/>
        <v/>
      </c>
      <c r="BE229" s="494" t="str">
        <f t="shared" si="168"/>
        <v/>
      </c>
      <c r="BF229" s="492" t="str">
        <f t="shared" si="169"/>
        <v/>
      </c>
      <c r="BG229" s="493" t="str">
        <f t="shared" si="170"/>
        <v/>
      </c>
      <c r="BH229" s="494" t="str">
        <f t="shared" si="171"/>
        <v/>
      </c>
    </row>
    <row r="230" spans="1:60" ht="15" customHeight="1">
      <c r="A230" s="99"/>
      <c r="B230" s="99"/>
      <c r="C230" s="121">
        <f t="shared" ca="1" si="129"/>
        <v>46053</v>
      </c>
      <c r="D230" s="361" t="s">
        <v>1133</v>
      </c>
      <c r="E230" s="2913"/>
      <c r="F230" s="2499"/>
      <c r="G230" s="2078"/>
      <c r="H230" s="2914"/>
      <c r="I230" s="2915"/>
      <c r="J230" s="2914"/>
      <c r="K230" s="2915"/>
      <c r="L230" s="2914"/>
      <c r="M230" s="2915"/>
      <c r="N230" s="2914"/>
      <c r="O230" s="2915"/>
      <c r="P230" s="2914"/>
      <c r="Q230" s="2915"/>
      <c r="R230" s="99"/>
      <c r="S230" s="492" t="str">
        <f t="shared" si="130"/>
        <v/>
      </c>
      <c r="T230" s="493" t="str">
        <f t="shared" si="131"/>
        <v/>
      </c>
      <c r="U230" s="493" t="str">
        <f t="shared" si="132"/>
        <v/>
      </c>
      <c r="V230" s="494" t="str">
        <f t="shared" si="133"/>
        <v>X</v>
      </c>
      <c r="W230" s="492" t="str">
        <f t="shared" si="134"/>
        <v/>
      </c>
      <c r="X230" s="493" t="str">
        <f t="shared" si="135"/>
        <v/>
      </c>
      <c r="Y230" s="493" t="str">
        <f t="shared" si="136"/>
        <v/>
      </c>
      <c r="Z230" s="494" t="str">
        <f t="shared" si="137"/>
        <v>X</v>
      </c>
      <c r="AA230" s="492" t="str">
        <f t="shared" si="138"/>
        <v/>
      </c>
      <c r="AB230" s="493" t="str">
        <f t="shared" si="139"/>
        <v/>
      </c>
      <c r="AC230" s="493" t="str">
        <f t="shared" si="140"/>
        <v/>
      </c>
      <c r="AD230" s="494" t="str">
        <f t="shared" si="141"/>
        <v>X</v>
      </c>
      <c r="AE230" s="492" t="str">
        <f t="shared" si="142"/>
        <v/>
      </c>
      <c r="AF230" s="493" t="str">
        <f t="shared" si="143"/>
        <v/>
      </c>
      <c r="AG230" s="494" t="str">
        <f t="shared" si="144"/>
        <v/>
      </c>
      <c r="AH230" s="492" t="str">
        <f t="shared" si="145"/>
        <v/>
      </c>
      <c r="AI230" s="493" t="str">
        <f t="shared" si="146"/>
        <v/>
      </c>
      <c r="AJ230" s="494" t="str">
        <f t="shared" si="147"/>
        <v/>
      </c>
      <c r="AK230" s="492" t="str">
        <f t="shared" si="148"/>
        <v/>
      </c>
      <c r="AL230" s="493" t="str">
        <f t="shared" si="149"/>
        <v/>
      </c>
      <c r="AM230" s="494" t="str">
        <f t="shared" si="150"/>
        <v/>
      </c>
      <c r="AN230" s="492" t="str">
        <f t="shared" si="151"/>
        <v/>
      </c>
      <c r="AO230" s="493" t="str">
        <f t="shared" si="152"/>
        <v/>
      </c>
      <c r="AP230" s="494" t="str">
        <f t="shared" si="153"/>
        <v/>
      </c>
      <c r="AQ230" s="492" t="str">
        <f t="shared" si="154"/>
        <v/>
      </c>
      <c r="AR230" s="493" t="str">
        <f t="shared" si="155"/>
        <v/>
      </c>
      <c r="AS230" s="494" t="str">
        <f t="shared" si="156"/>
        <v/>
      </c>
      <c r="AT230" s="492" t="str">
        <f t="shared" si="157"/>
        <v/>
      </c>
      <c r="AU230" s="493" t="str">
        <f t="shared" si="158"/>
        <v/>
      </c>
      <c r="AV230" s="494" t="str">
        <f t="shared" si="159"/>
        <v/>
      </c>
      <c r="AW230" s="492" t="str">
        <f t="shared" si="160"/>
        <v/>
      </c>
      <c r="AX230" s="493" t="str">
        <f t="shared" si="161"/>
        <v/>
      </c>
      <c r="AY230" s="494" t="str">
        <f t="shared" si="162"/>
        <v/>
      </c>
      <c r="AZ230" s="492" t="str">
        <f t="shared" si="163"/>
        <v/>
      </c>
      <c r="BA230" s="493" t="str">
        <f t="shared" si="164"/>
        <v/>
      </c>
      <c r="BB230" s="494" t="str">
        <f t="shared" si="165"/>
        <v/>
      </c>
      <c r="BC230" s="492" t="str">
        <f t="shared" si="166"/>
        <v/>
      </c>
      <c r="BD230" s="493" t="str">
        <f t="shared" si="167"/>
        <v/>
      </c>
      <c r="BE230" s="494" t="str">
        <f t="shared" si="168"/>
        <v/>
      </c>
      <c r="BF230" s="492" t="str">
        <f t="shared" si="169"/>
        <v/>
      </c>
      <c r="BG230" s="493" t="str">
        <f t="shared" si="170"/>
        <v/>
      </c>
      <c r="BH230" s="494" t="str">
        <f t="shared" si="171"/>
        <v/>
      </c>
    </row>
    <row r="231" spans="1:60" ht="15" customHeight="1">
      <c r="A231" s="99"/>
      <c r="B231" s="99"/>
      <c r="C231" s="121">
        <f t="shared" ca="1" si="129"/>
        <v>46054</v>
      </c>
      <c r="D231" s="361" t="s">
        <v>1133</v>
      </c>
      <c r="E231" s="2913"/>
      <c r="F231" s="2499"/>
      <c r="G231" s="2078"/>
      <c r="H231" s="2914"/>
      <c r="I231" s="2915"/>
      <c r="J231" s="2914"/>
      <c r="K231" s="2915"/>
      <c r="L231" s="2914"/>
      <c r="M231" s="2915"/>
      <c r="N231" s="2914"/>
      <c r="O231" s="2915"/>
      <c r="P231" s="2914"/>
      <c r="Q231" s="2915"/>
      <c r="R231" s="99"/>
      <c r="S231" s="492" t="str">
        <f t="shared" si="130"/>
        <v/>
      </c>
      <c r="T231" s="493" t="str">
        <f t="shared" si="131"/>
        <v/>
      </c>
      <c r="U231" s="493" t="str">
        <f t="shared" si="132"/>
        <v/>
      </c>
      <c r="V231" s="494" t="str">
        <f t="shared" si="133"/>
        <v>X</v>
      </c>
      <c r="W231" s="492" t="str">
        <f t="shared" si="134"/>
        <v/>
      </c>
      <c r="X231" s="493" t="str">
        <f t="shared" si="135"/>
        <v/>
      </c>
      <c r="Y231" s="493" t="str">
        <f t="shared" si="136"/>
        <v/>
      </c>
      <c r="Z231" s="494" t="str">
        <f t="shared" si="137"/>
        <v>X</v>
      </c>
      <c r="AA231" s="492" t="str">
        <f t="shared" si="138"/>
        <v/>
      </c>
      <c r="AB231" s="493" t="str">
        <f t="shared" si="139"/>
        <v/>
      </c>
      <c r="AC231" s="493" t="str">
        <f t="shared" si="140"/>
        <v/>
      </c>
      <c r="AD231" s="494" t="str">
        <f t="shared" si="141"/>
        <v>X</v>
      </c>
      <c r="AE231" s="492" t="str">
        <f t="shared" si="142"/>
        <v/>
      </c>
      <c r="AF231" s="493" t="str">
        <f t="shared" si="143"/>
        <v/>
      </c>
      <c r="AG231" s="494" t="str">
        <f t="shared" si="144"/>
        <v/>
      </c>
      <c r="AH231" s="492" t="str">
        <f t="shared" si="145"/>
        <v/>
      </c>
      <c r="AI231" s="493" t="str">
        <f t="shared" si="146"/>
        <v/>
      </c>
      <c r="AJ231" s="494" t="str">
        <f t="shared" si="147"/>
        <v/>
      </c>
      <c r="AK231" s="492" t="str">
        <f t="shared" si="148"/>
        <v/>
      </c>
      <c r="AL231" s="493" t="str">
        <f t="shared" si="149"/>
        <v/>
      </c>
      <c r="AM231" s="494" t="str">
        <f t="shared" si="150"/>
        <v/>
      </c>
      <c r="AN231" s="492" t="str">
        <f t="shared" si="151"/>
        <v/>
      </c>
      <c r="AO231" s="493" t="str">
        <f t="shared" si="152"/>
        <v/>
      </c>
      <c r="AP231" s="494" t="str">
        <f t="shared" si="153"/>
        <v/>
      </c>
      <c r="AQ231" s="492" t="str">
        <f t="shared" si="154"/>
        <v/>
      </c>
      <c r="AR231" s="493" t="str">
        <f t="shared" si="155"/>
        <v/>
      </c>
      <c r="AS231" s="494" t="str">
        <f t="shared" si="156"/>
        <v/>
      </c>
      <c r="AT231" s="492" t="str">
        <f t="shared" si="157"/>
        <v/>
      </c>
      <c r="AU231" s="493" t="str">
        <f t="shared" si="158"/>
        <v/>
      </c>
      <c r="AV231" s="494" t="str">
        <f t="shared" si="159"/>
        <v/>
      </c>
      <c r="AW231" s="492" t="str">
        <f t="shared" si="160"/>
        <v/>
      </c>
      <c r="AX231" s="493" t="str">
        <f t="shared" si="161"/>
        <v/>
      </c>
      <c r="AY231" s="494" t="str">
        <f t="shared" si="162"/>
        <v/>
      </c>
      <c r="AZ231" s="492" t="str">
        <f t="shared" si="163"/>
        <v/>
      </c>
      <c r="BA231" s="493" t="str">
        <f t="shared" si="164"/>
        <v/>
      </c>
      <c r="BB231" s="494" t="str">
        <f t="shared" si="165"/>
        <v/>
      </c>
      <c r="BC231" s="492" t="str">
        <f t="shared" si="166"/>
        <v/>
      </c>
      <c r="BD231" s="493" t="str">
        <f t="shared" si="167"/>
        <v/>
      </c>
      <c r="BE231" s="494" t="str">
        <f t="shared" si="168"/>
        <v/>
      </c>
      <c r="BF231" s="492" t="str">
        <f t="shared" si="169"/>
        <v/>
      </c>
      <c r="BG231" s="493" t="str">
        <f t="shared" si="170"/>
        <v/>
      </c>
      <c r="BH231" s="494" t="str">
        <f t="shared" si="171"/>
        <v/>
      </c>
    </row>
    <row r="232" spans="1:60" ht="15" customHeight="1">
      <c r="A232" s="99"/>
      <c r="B232" s="99"/>
      <c r="C232" s="121">
        <f t="shared" ca="1" si="129"/>
        <v>46055</v>
      </c>
      <c r="D232" s="361" t="s">
        <v>1133</v>
      </c>
      <c r="E232" s="2913"/>
      <c r="F232" s="2499"/>
      <c r="G232" s="2078"/>
      <c r="H232" s="2914"/>
      <c r="I232" s="2915"/>
      <c r="J232" s="2914"/>
      <c r="K232" s="2915"/>
      <c r="L232" s="2914"/>
      <c r="M232" s="2915"/>
      <c r="N232" s="2914"/>
      <c r="O232" s="2915"/>
      <c r="P232" s="2914"/>
      <c r="Q232" s="2915"/>
      <c r="R232" s="99"/>
      <c r="S232" s="492" t="str">
        <f t="shared" si="130"/>
        <v/>
      </c>
      <c r="T232" s="493" t="str">
        <f t="shared" si="131"/>
        <v/>
      </c>
      <c r="U232" s="493" t="str">
        <f t="shared" si="132"/>
        <v/>
      </c>
      <c r="V232" s="494" t="str">
        <f t="shared" si="133"/>
        <v>X</v>
      </c>
      <c r="W232" s="492" t="str">
        <f t="shared" si="134"/>
        <v/>
      </c>
      <c r="X232" s="493" t="str">
        <f t="shared" si="135"/>
        <v/>
      </c>
      <c r="Y232" s="493" t="str">
        <f t="shared" si="136"/>
        <v/>
      </c>
      <c r="Z232" s="494" t="str">
        <f t="shared" si="137"/>
        <v>X</v>
      </c>
      <c r="AA232" s="492" t="str">
        <f t="shared" si="138"/>
        <v/>
      </c>
      <c r="AB232" s="493" t="str">
        <f t="shared" si="139"/>
        <v/>
      </c>
      <c r="AC232" s="493" t="str">
        <f t="shared" si="140"/>
        <v/>
      </c>
      <c r="AD232" s="494" t="str">
        <f t="shared" si="141"/>
        <v>X</v>
      </c>
      <c r="AE232" s="492" t="str">
        <f t="shared" si="142"/>
        <v/>
      </c>
      <c r="AF232" s="493" t="str">
        <f t="shared" si="143"/>
        <v/>
      </c>
      <c r="AG232" s="494" t="str">
        <f t="shared" si="144"/>
        <v/>
      </c>
      <c r="AH232" s="492" t="str">
        <f t="shared" si="145"/>
        <v/>
      </c>
      <c r="AI232" s="493" t="str">
        <f t="shared" si="146"/>
        <v/>
      </c>
      <c r="AJ232" s="494" t="str">
        <f t="shared" si="147"/>
        <v/>
      </c>
      <c r="AK232" s="492" t="str">
        <f t="shared" si="148"/>
        <v/>
      </c>
      <c r="AL232" s="493" t="str">
        <f t="shared" si="149"/>
        <v/>
      </c>
      <c r="AM232" s="494" t="str">
        <f t="shared" si="150"/>
        <v/>
      </c>
      <c r="AN232" s="492" t="str">
        <f t="shared" si="151"/>
        <v/>
      </c>
      <c r="AO232" s="493" t="str">
        <f t="shared" si="152"/>
        <v/>
      </c>
      <c r="AP232" s="494" t="str">
        <f t="shared" si="153"/>
        <v/>
      </c>
      <c r="AQ232" s="492" t="str">
        <f t="shared" si="154"/>
        <v/>
      </c>
      <c r="AR232" s="493" t="str">
        <f t="shared" si="155"/>
        <v/>
      </c>
      <c r="AS232" s="494" t="str">
        <f t="shared" si="156"/>
        <v/>
      </c>
      <c r="AT232" s="492" t="str">
        <f t="shared" si="157"/>
        <v/>
      </c>
      <c r="AU232" s="493" t="str">
        <f t="shared" si="158"/>
        <v/>
      </c>
      <c r="AV232" s="494" t="str">
        <f t="shared" si="159"/>
        <v/>
      </c>
      <c r="AW232" s="492" t="str">
        <f t="shared" si="160"/>
        <v/>
      </c>
      <c r="AX232" s="493" t="str">
        <f t="shared" si="161"/>
        <v/>
      </c>
      <c r="AY232" s="494" t="str">
        <f t="shared" si="162"/>
        <v/>
      </c>
      <c r="AZ232" s="492" t="str">
        <f t="shared" si="163"/>
        <v/>
      </c>
      <c r="BA232" s="493" t="str">
        <f t="shared" si="164"/>
        <v/>
      </c>
      <c r="BB232" s="494" t="str">
        <f t="shared" si="165"/>
        <v/>
      </c>
      <c r="BC232" s="492" t="str">
        <f t="shared" si="166"/>
        <v/>
      </c>
      <c r="BD232" s="493" t="str">
        <f t="shared" si="167"/>
        <v/>
      </c>
      <c r="BE232" s="494" t="str">
        <f t="shared" si="168"/>
        <v/>
      </c>
      <c r="BF232" s="492" t="str">
        <f t="shared" si="169"/>
        <v/>
      </c>
      <c r="BG232" s="493" t="str">
        <f t="shared" si="170"/>
        <v/>
      </c>
      <c r="BH232" s="494" t="str">
        <f t="shared" si="171"/>
        <v/>
      </c>
    </row>
    <row r="233" spans="1:60" ht="15" customHeight="1">
      <c r="A233" s="99"/>
      <c r="B233" s="99"/>
      <c r="C233" s="121">
        <f t="shared" ca="1" si="129"/>
        <v>46056</v>
      </c>
      <c r="D233" s="361" t="s">
        <v>1133</v>
      </c>
      <c r="E233" s="2913"/>
      <c r="F233" s="2499"/>
      <c r="G233" s="2078"/>
      <c r="H233" s="2914"/>
      <c r="I233" s="2915"/>
      <c r="J233" s="2914"/>
      <c r="K233" s="2915"/>
      <c r="L233" s="2914"/>
      <c r="M233" s="2915"/>
      <c r="N233" s="2914"/>
      <c r="O233" s="2915"/>
      <c r="P233" s="2914"/>
      <c r="Q233" s="2915"/>
      <c r="R233" s="99"/>
      <c r="S233" s="492" t="str">
        <f t="shared" si="130"/>
        <v/>
      </c>
      <c r="T233" s="493" t="str">
        <f t="shared" si="131"/>
        <v/>
      </c>
      <c r="U233" s="493" t="str">
        <f t="shared" si="132"/>
        <v/>
      </c>
      <c r="V233" s="494" t="str">
        <f t="shared" si="133"/>
        <v>X</v>
      </c>
      <c r="W233" s="492" t="str">
        <f t="shared" si="134"/>
        <v/>
      </c>
      <c r="X233" s="493" t="str">
        <f t="shared" si="135"/>
        <v/>
      </c>
      <c r="Y233" s="493" t="str">
        <f t="shared" si="136"/>
        <v/>
      </c>
      <c r="Z233" s="494" t="str">
        <f t="shared" si="137"/>
        <v>X</v>
      </c>
      <c r="AA233" s="492" t="str">
        <f t="shared" si="138"/>
        <v/>
      </c>
      <c r="AB233" s="493" t="str">
        <f t="shared" si="139"/>
        <v/>
      </c>
      <c r="AC233" s="493" t="str">
        <f t="shared" si="140"/>
        <v/>
      </c>
      <c r="AD233" s="494" t="str">
        <f t="shared" si="141"/>
        <v>X</v>
      </c>
      <c r="AE233" s="492" t="str">
        <f t="shared" si="142"/>
        <v/>
      </c>
      <c r="AF233" s="493" t="str">
        <f t="shared" si="143"/>
        <v/>
      </c>
      <c r="AG233" s="494" t="str">
        <f t="shared" si="144"/>
        <v/>
      </c>
      <c r="AH233" s="492" t="str">
        <f t="shared" si="145"/>
        <v/>
      </c>
      <c r="AI233" s="493" t="str">
        <f t="shared" si="146"/>
        <v/>
      </c>
      <c r="AJ233" s="494" t="str">
        <f t="shared" si="147"/>
        <v/>
      </c>
      <c r="AK233" s="492" t="str">
        <f t="shared" si="148"/>
        <v/>
      </c>
      <c r="AL233" s="493" t="str">
        <f t="shared" si="149"/>
        <v/>
      </c>
      <c r="AM233" s="494" t="str">
        <f t="shared" si="150"/>
        <v/>
      </c>
      <c r="AN233" s="492" t="str">
        <f t="shared" si="151"/>
        <v/>
      </c>
      <c r="AO233" s="493" t="str">
        <f t="shared" si="152"/>
        <v/>
      </c>
      <c r="AP233" s="494" t="str">
        <f t="shared" si="153"/>
        <v/>
      </c>
      <c r="AQ233" s="492" t="str">
        <f t="shared" si="154"/>
        <v/>
      </c>
      <c r="AR233" s="493" t="str">
        <f t="shared" si="155"/>
        <v/>
      </c>
      <c r="AS233" s="494" t="str">
        <f t="shared" si="156"/>
        <v/>
      </c>
      <c r="AT233" s="492" t="str">
        <f t="shared" si="157"/>
        <v/>
      </c>
      <c r="AU233" s="493" t="str">
        <f t="shared" si="158"/>
        <v/>
      </c>
      <c r="AV233" s="494" t="str">
        <f t="shared" si="159"/>
        <v/>
      </c>
      <c r="AW233" s="492" t="str">
        <f t="shared" si="160"/>
        <v/>
      </c>
      <c r="AX233" s="493" t="str">
        <f t="shared" si="161"/>
        <v/>
      </c>
      <c r="AY233" s="494" t="str">
        <f t="shared" si="162"/>
        <v/>
      </c>
      <c r="AZ233" s="492" t="str">
        <f t="shared" si="163"/>
        <v/>
      </c>
      <c r="BA233" s="493" t="str">
        <f t="shared" si="164"/>
        <v/>
      </c>
      <c r="BB233" s="494" t="str">
        <f t="shared" si="165"/>
        <v/>
      </c>
      <c r="BC233" s="492" t="str">
        <f t="shared" si="166"/>
        <v/>
      </c>
      <c r="BD233" s="493" t="str">
        <f t="shared" si="167"/>
        <v/>
      </c>
      <c r="BE233" s="494" t="str">
        <f t="shared" si="168"/>
        <v/>
      </c>
      <c r="BF233" s="492" t="str">
        <f t="shared" si="169"/>
        <v/>
      </c>
      <c r="BG233" s="493" t="str">
        <f t="shared" si="170"/>
        <v/>
      </c>
      <c r="BH233" s="494" t="str">
        <f t="shared" si="171"/>
        <v/>
      </c>
    </row>
    <row r="234" spans="1:60" ht="15" customHeight="1">
      <c r="A234" s="99"/>
      <c r="B234" s="99"/>
      <c r="C234" s="121">
        <f t="shared" ca="1" si="129"/>
        <v>46057</v>
      </c>
      <c r="D234" s="361" t="s">
        <v>1133</v>
      </c>
      <c r="E234" s="2913"/>
      <c r="F234" s="2499"/>
      <c r="G234" s="2078"/>
      <c r="H234" s="2914"/>
      <c r="I234" s="2915"/>
      <c r="J234" s="2914"/>
      <c r="K234" s="2915"/>
      <c r="L234" s="2914"/>
      <c r="M234" s="2915"/>
      <c r="N234" s="2914"/>
      <c r="O234" s="2915"/>
      <c r="P234" s="2914"/>
      <c r="Q234" s="2915"/>
      <c r="R234" s="99"/>
      <c r="S234" s="492" t="str">
        <f t="shared" si="130"/>
        <v/>
      </c>
      <c r="T234" s="493" t="str">
        <f t="shared" si="131"/>
        <v/>
      </c>
      <c r="U234" s="493" t="str">
        <f t="shared" si="132"/>
        <v/>
      </c>
      <c r="V234" s="494" t="str">
        <f t="shared" si="133"/>
        <v>X</v>
      </c>
      <c r="W234" s="492" t="str">
        <f t="shared" si="134"/>
        <v/>
      </c>
      <c r="X234" s="493" t="str">
        <f t="shared" si="135"/>
        <v/>
      </c>
      <c r="Y234" s="493" t="str">
        <f t="shared" si="136"/>
        <v/>
      </c>
      <c r="Z234" s="494" t="str">
        <f t="shared" si="137"/>
        <v>X</v>
      </c>
      <c r="AA234" s="492" t="str">
        <f t="shared" si="138"/>
        <v/>
      </c>
      <c r="AB234" s="493" t="str">
        <f t="shared" si="139"/>
        <v/>
      </c>
      <c r="AC234" s="493" t="str">
        <f t="shared" si="140"/>
        <v/>
      </c>
      <c r="AD234" s="494" t="str">
        <f t="shared" si="141"/>
        <v>X</v>
      </c>
      <c r="AE234" s="492" t="str">
        <f t="shared" si="142"/>
        <v/>
      </c>
      <c r="AF234" s="493" t="str">
        <f t="shared" si="143"/>
        <v/>
      </c>
      <c r="AG234" s="494" t="str">
        <f t="shared" si="144"/>
        <v/>
      </c>
      <c r="AH234" s="492" t="str">
        <f t="shared" si="145"/>
        <v/>
      </c>
      <c r="AI234" s="493" t="str">
        <f t="shared" si="146"/>
        <v/>
      </c>
      <c r="AJ234" s="494" t="str">
        <f t="shared" si="147"/>
        <v/>
      </c>
      <c r="AK234" s="492" t="str">
        <f t="shared" si="148"/>
        <v/>
      </c>
      <c r="AL234" s="493" t="str">
        <f t="shared" si="149"/>
        <v/>
      </c>
      <c r="AM234" s="494" t="str">
        <f t="shared" si="150"/>
        <v/>
      </c>
      <c r="AN234" s="492" t="str">
        <f t="shared" si="151"/>
        <v/>
      </c>
      <c r="AO234" s="493" t="str">
        <f t="shared" si="152"/>
        <v/>
      </c>
      <c r="AP234" s="494" t="str">
        <f t="shared" si="153"/>
        <v/>
      </c>
      <c r="AQ234" s="492" t="str">
        <f t="shared" si="154"/>
        <v/>
      </c>
      <c r="AR234" s="493" t="str">
        <f t="shared" si="155"/>
        <v/>
      </c>
      <c r="AS234" s="494" t="str">
        <f t="shared" si="156"/>
        <v/>
      </c>
      <c r="AT234" s="492" t="str">
        <f t="shared" si="157"/>
        <v/>
      </c>
      <c r="AU234" s="493" t="str">
        <f t="shared" si="158"/>
        <v/>
      </c>
      <c r="AV234" s="494" t="str">
        <f t="shared" si="159"/>
        <v/>
      </c>
      <c r="AW234" s="492" t="str">
        <f t="shared" si="160"/>
        <v/>
      </c>
      <c r="AX234" s="493" t="str">
        <f t="shared" si="161"/>
        <v/>
      </c>
      <c r="AY234" s="494" t="str">
        <f t="shared" si="162"/>
        <v/>
      </c>
      <c r="AZ234" s="492" t="str">
        <f t="shared" si="163"/>
        <v/>
      </c>
      <c r="BA234" s="493" t="str">
        <f t="shared" si="164"/>
        <v/>
      </c>
      <c r="BB234" s="494" t="str">
        <f t="shared" si="165"/>
        <v/>
      </c>
      <c r="BC234" s="492" t="str">
        <f t="shared" si="166"/>
        <v/>
      </c>
      <c r="BD234" s="493" t="str">
        <f t="shared" si="167"/>
        <v/>
      </c>
      <c r="BE234" s="494" t="str">
        <f t="shared" si="168"/>
        <v/>
      </c>
      <c r="BF234" s="492" t="str">
        <f t="shared" si="169"/>
        <v/>
      </c>
      <c r="BG234" s="493" t="str">
        <f t="shared" si="170"/>
        <v/>
      </c>
      <c r="BH234" s="494" t="str">
        <f t="shared" si="171"/>
        <v/>
      </c>
    </row>
    <row r="235" spans="1:60" ht="15" customHeight="1">
      <c r="A235" s="99"/>
      <c r="B235" s="99"/>
      <c r="C235" s="121">
        <f t="shared" ca="1" si="129"/>
        <v>46058</v>
      </c>
      <c r="D235" s="361" t="s">
        <v>1133</v>
      </c>
      <c r="E235" s="2913"/>
      <c r="F235" s="2499"/>
      <c r="G235" s="2078"/>
      <c r="H235" s="2914"/>
      <c r="I235" s="2915"/>
      <c r="J235" s="2914"/>
      <c r="K235" s="2915"/>
      <c r="L235" s="2914"/>
      <c r="M235" s="2915"/>
      <c r="N235" s="2914"/>
      <c r="O235" s="2915"/>
      <c r="P235" s="2914"/>
      <c r="Q235" s="2915"/>
      <c r="R235" s="99"/>
      <c r="S235" s="492" t="str">
        <f t="shared" si="130"/>
        <v/>
      </c>
      <c r="T235" s="493" t="str">
        <f t="shared" si="131"/>
        <v/>
      </c>
      <c r="U235" s="493" t="str">
        <f t="shared" si="132"/>
        <v/>
      </c>
      <c r="V235" s="494" t="str">
        <f t="shared" si="133"/>
        <v>X</v>
      </c>
      <c r="W235" s="492" t="str">
        <f t="shared" si="134"/>
        <v/>
      </c>
      <c r="X235" s="493" t="str">
        <f t="shared" si="135"/>
        <v/>
      </c>
      <c r="Y235" s="493" t="str">
        <f t="shared" si="136"/>
        <v/>
      </c>
      <c r="Z235" s="494" t="str">
        <f t="shared" si="137"/>
        <v>X</v>
      </c>
      <c r="AA235" s="492" t="str">
        <f t="shared" si="138"/>
        <v/>
      </c>
      <c r="AB235" s="493" t="str">
        <f t="shared" si="139"/>
        <v/>
      </c>
      <c r="AC235" s="493" t="str">
        <f t="shared" si="140"/>
        <v/>
      </c>
      <c r="AD235" s="494" t="str">
        <f t="shared" si="141"/>
        <v>X</v>
      </c>
      <c r="AE235" s="492" t="str">
        <f t="shared" si="142"/>
        <v/>
      </c>
      <c r="AF235" s="493" t="str">
        <f t="shared" si="143"/>
        <v/>
      </c>
      <c r="AG235" s="494" t="str">
        <f t="shared" si="144"/>
        <v/>
      </c>
      <c r="AH235" s="492" t="str">
        <f t="shared" si="145"/>
        <v/>
      </c>
      <c r="AI235" s="493" t="str">
        <f t="shared" si="146"/>
        <v/>
      </c>
      <c r="AJ235" s="494" t="str">
        <f t="shared" si="147"/>
        <v/>
      </c>
      <c r="AK235" s="492" t="str">
        <f t="shared" si="148"/>
        <v/>
      </c>
      <c r="AL235" s="493" t="str">
        <f t="shared" si="149"/>
        <v/>
      </c>
      <c r="AM235" s="494" t="str">
        <f t="shared" si="150"/>
        <v/>
      </c>
      <c r="AN235" s="492" t="str">
        <f t="shared" si="151"/>
        <v/>
      </c>
      <c r="AO235" s="493" t="str">
        <f t="shared" si="152"/>
        <v/>
      </c>
      <c r="AP235" s="494" t="str">
        <f t="shared" si="153"/>
        <v/>
      </c>
      <c r="AQ235" s="492" t="str">
        <f t="shared" si="154"/>
        <v/>
      </c>
      <c r="AR235" s="493" t="str">
        <f t="shared" si="155"/>
        <v/>
      </c>
      <c r="AS235" s="494" t="str">
        <f t="shared" si="156"/>
        <v/>
      </c>
      <c r="AT235" s="492" t="str">
        <f t="shared" si="157"/>
        <v/>
      </c>
      <c r="AU235" s="493" t="str">
        <f t="shared" si="158"/>
        <v/>
      </c>
      <c r="AV235" s="494" t="str">
        <f t="shared" si="159"/>
        <v/>
      </c>
      <c r="AW235" s="492" t="str">
        <f t="shared" si="160"/>
        <v/>
      </c>
      <c r="AX235" s="493" t="str">
        <f t="shared" si="161"/>
        <v/>
      </c>
      <c r="AY235" s="494" t="str">
        <f t="shared" si="162"/>
        <v/>
      </c>
      <c r="AZ235" s="492" t="str">
        <f t="shared" si="163"/>
        <v/>
      </c>
      <c r="BA235" s="493" t="str">
        <f t="shared" si="164"/>
        <v/>
      </c>
      <c r="BB235" s="494" t="str">
        <f t="shared" si="165"/>
        <v/>
      </c>
      <c r="BC235" s="492" t="str">
        <f t="shared" si="166"/>
        <v/>
      </c>
      <c r="BD235" s="493" t="str">
        <f t="shared" si="167"/>
        <v/>
      </c>
      <c r="BE235" s="494" t="str">
        <f t="shared" si="168"/>
        <v/>
      </c>
      <c r="BF235" s="492" t="str">
        <f t="shared" si="169"/>
        <v/>
      </c>
      <c r="BG235" s="493" t="str">
        <f t="shared" si="170"/>
        <v/>
      </c>
      <c r="BH235" s="494" t="str">
        <f t="shared" si="171"/>
        <v/>
      </c>
    </row>
    <row r="236" spans="1:60" ht="15" customHeight="1">
      <c r="A236" s="99"/>
      <c r="B236" s="99"/>
      <c r="C236" s="121">
        <f t="shared" ca="1" si="129"/>
        <v>46059</v>
      </c>
      <c r="D236" s="361" t="s">
        <v>1133</v>
      </c>
      <c r="E236" s="2913"/>
      <c r="F236" s="2499"/>
      <c r="G236" s="2078"/>
      <c r="H236" s="2914"/>
      <c r="I236" s="2915"/>
      <c r="J236" s="2914"/>
      <c r="K236" s="2915"/>
      <c r="L236" s="2914"/>
      <c r="M236" s="2915"/>
      <c r="N236" s="2914"/>
      <c r="O236" s="2915"/>
      <c r="P236" s="2914"/>
      <c r="Q236" s="2915"/>
      <c r="R236" s="99"/>
      <c r="S236" s="492" t="str">
        <f t="shared" si="130"/>
        <v/>
      </c>
      <c r="T236" s="493" t="str">
        <f t="shared" si="131"/>
        <v/>
      </c>
      <c r="U236" s="493" t="str">
        <f t="shared" si="132"/>
        <v/>
      </c>
      <c r="V236" s="494" t="str">
        <f t="shared" si="133"/>
        <v>X</v>
      </c>
      <c r="W236" s="492" t="str">
        <f t="shared" si="134"/>
        <v/>
      </c>
      <c r="X236" s="493" t="str">
        <f t="shared" si="135"/>
        <v/>
      </c>
      <c r="Y236" s="493" t="str">
        <f t="shared" si="136"/>
        <v/>
      </c>
      <c r="Z236" s="494" t="str">
        <f t="shared" si="137"/>
        <v>X</v>
      </c>
      <c r="AA236" s="492" t="str">
        <f t="shared" si="138"/>
        <v/>
      </c>
      <c r="AB236" s="493" t="str">
        <f t="shared" si="139"/>
        <v/>
      </c>
      <c r="AC236" s="493" t="str">
        <f t="shared" si="140"/>
        <v/>
      </c>
      <c r="AD236" s="494" t="str">
        <f t="shared" si="141"/>
        <v>X</v>
      </c>
      <c r="AE236" s="492" t="str">
        <f t="shared" si="142"/>
        <v/>
      </c>
      <c r="AF236" s="493" t="str">
        <f t="shared" si="143"/>
        <v/>
      </c>
      <c r="AG236" s="494" t="str">
        <f t="shared" si="144"/>
        <v/>
      </c>
      <c r="AH236" s="492" t="str">
        <f t="shared" si="145"/>
        <v/>
      </c>
      <c r="AI236" s="493" t="str">
        <f t="shared" si="146"/>
        <v/>
      </c>
      <c r="AJ236" s="494" t="str">
        <f t="shared" si="147"/>
        <v/>
      </c>
      <c r="AK236" s="492" t="str">
        <f t="shared" si="148"/>
        <v/>
      </c>
      <c r="AL236" s="493" t="str">
        <f t="shared" si="149"/>
        <v/>
      </c>
      <c r="AM236" s="494" t="str">
        <f t="shared" si="150"/>
        <v/>
      </c>
      <c r="AN236" s="492" t="str">
        <f t="shared" si="151"/>
        <v/>
      </c>
      <c r="AO236" s="493" t="str">
        <f t="shared" si="152"/>
        <v/>
      </c>
      <c r="AP236" s="494" t="str">
        <f t="shared" si="153"/>
        <v/>
      </c>
      <c r="AQ236" s="492" t="str">
        <f t="shared" si="154"/>
        <v/>
      </c>
      <c r="AR236" s="493" t="str">
        <f t="shared" si="155"/>
        <v/>
      </c>
      <c r="AS236" s="494" t="str">
        <f t="shared" si="156"/>
        <v/>
      </c>
      <c r="AT236" s="492" t="str">
        <f t="shared" si="157"/>
        <v/>
      </c>
      <c r="AU236" s="493" t="str">
        <f t="shared" si="158"/>
        <v/>
      </c>
      <c r="AV236" s="494" t="str">
        <f t="shared" si="159"/>
        <v/>
      </c>
      <c r="AW236" s="492" t="str">
        <f t="shared" si="160"/>
        <v/>
      </c>
      <c r="AX236" s="493" t="str">
        <f t="shared" si="161"/>
        <v/>
      </c>
      <c r="AY236" s="494" t="str">
        <f t="shared" si="162"/>
        <v/>
      </c>
      <c r="AZ236" s="492" t="str">
        <f t="shared" si="163"/>
        <v/>
      </c>
      <c r="BA236" s="493" t="str">
        <f t="shared" si="164"/>
        <v/>
      </c>
      <c r="BB236" s="494" t="str">
        <f t="shared" si="165"/>
        <v/>
      </c>
      <c r="BC236" s="492" t="str">
        <f t="shared" si="166"/>
        <v/>
      </c>
      <c r="BD236" s="493" t="str">
        <f t="shared" si="167"/>
        <v/>
      </c>
      <c r="BE236" s="494" t="str">
        <f t="shared" si="168"/>
        <v/>
      </c>
      <c r="BF236" s="492" t="str">
        <f t="shared" si="169"/>
        <v/>
      </c>
      <c r="BG236" s="493" t="str">
        <f t="shared" si="170"/>
        <v/>
      </c>
      <c r="BH236" s="494" t="str">
        <f t="shared" si="171"/>
        <v/>
      </c>
    </row>
    <row r="237" spans="1:60" ht="15" customHeight="1">
      <c r="A237" s="99"/>
      <c r="B237" s="99"/>
      <c r="C237" s="121">
        <f t="shared" ca="1" si="129"/>
        <v>46060</v>
      </c>
      <c r="D237" s="361" t="s">
        <v>1133</v>
      </c>
      <c r="E237" s="2913"/>
      <c r="F237" s="2499"/>
      <c r="G237" s="2078"/>
      <c r="H237" s="2914"/>
      <c r="I237" s="2915"/>
      <c r="J237" s="2914"/>
      <c r="K237" s="2915"/>
      <c r="L237" s="2914"/>
      <c r="M237" s="2915"/>
      <c r="N237" s="2914"/>
      <c r="O237" s="2915"/>
      <c r="P237" s="2914"/>
      <c r="Q237" s="2915"/>
      <c r="R237" s="99"/>
      <c r="S237" s="492" t="str">
        <f t="shared" si="130"/>
        <v/>
      </c>
      <c r="T237" s="493" t="str">
        <f t="shared" si="131"/>
        <v/>
      </c>
      <c r="U237" s="493" t="str">
        <f t="shared" si="132"/>
        <v/>
      </c>
      <c r="V237" s="494" t="str">
        <f t="shared" si="133"/>
        <v>X</v>
      </c>
      <c r="W237" s="492" t="str">
        <f t="shared" si="134"/>
        <v/>
      </c>
      <c r="X237" s="493" t="str">
        <f t="shared" si="135"/>
        <v/>
      </c>
      <c r="Y237" s="493" t="str">
        <f t="shared" si="136"/>
        <v/>
      </c>
      <c r="Z237" s="494" t="str">
        <f t="shared" si="137"/>
        <v>X</v>
      </c>
      <c r="AA237" s="492" t="str">
        <f t="shared" si="138"/>
        <v/>
      </c>
      <c r="AB237" s="493" t="str">
        <f t="shared" si="139"/>
        <v/>
      </c>
      <c r="AC237" s="493" t="str">
        <f t="shared" si="140"/>
        <v/>
      </c>
      <c r="AD237" s="494" t="str">
        <f t="shared" si="141"/>
        <v>X</v>
      </c>
      <c r="AE237" s="492" t="str">
        <f t="shared" si="142"/>
        <v/>
      </c>
      <c r="AF237" s="493" t="str">
        <f t="shared" si="143"/>
        <v/>
      </c>
      <c r="AG237" s="494" t="str">
        <f t="shared" si="144"/>
        <v/>
      </c>
      <c r="AH237" s="492" t="str">
        <f t="shared" si="145"/>
        <v/>
      </c>
      <c r="AI237" s="493" t="str">
        <f t="shared" si="146"/>
        <v/>
      </c>
      <c r="AJ237" s="494" t="str">
        <f t="shared" si="147"/>
        <v/>
      </c>
      <c r="AK237" s="492" t="str">
        <f t="shared" si="148"/>
        <v/>
      </c>
      <c r="AL237" s="493" t="str">
        <f t="shared" si="149"/>
        <v/>
      </c>
      <c r="AM237" s="494" t="str">
        <f t="shared" si="150"/>
        <v/>
      </c>
      <c r="AN237" s="492" t="str">
        <f t="shared" si="151"/>
        <v/>
      </c>
      <c r="AO237" s="493" t="str">
        <f t="shared" si="152"/>
        <v/>
      </c>
      <c r="AP237" s="494" t="str">
        <f t="shared" si="153"/>
        <v/>
      </c>
      <c r="AQ237" s="492" t="str">
        <f t="shared" si="154"/>
        <v/>
      </c>
      <c r="AR237" s="493" t="str">
        <f t="shared" si="155"/>
        <v/>
      </c>
      <c r="AS237" s="494" t="str">
        <f t="shared" si="156"/>
        <v/>
      </c>
      <c r="AT237" s="492" t="str">
        <f t="shared" si="157"/>
        <v/>
      </c>
      <c r="AU237" s="493" t="str">
        <f t="shared" si="158"/>
        <v/>
      </c>
      <c r="AV237" s="494" t="str">
        <f t="shared" si="159"/>
        <v/>
      </c>
      <c r="AW237" s="492" t="str">
        <f t="shared" si="160"/>
        <v/>
      </c>
      <c r="AX237" s="493" t="str">
        <f t="shared" si="161"/>
        <v/>
      </c>
      <c r="AY237" s="494" t="str">
        <f t="shared" si="162"/>
        <v/>
      </c>
      <c r="AZ237" s="492" t="str">
        <f t="shared" si="163"/>
        <v/>
      </c>
      <c r="BA237" s="493" t="str">
        <f t="shared" si="164"/>
        <v/>
      </c>
      <c r="BB237" s="494" t="str">
        <f t="shared" si="165"/>
        <v/>
      </c>
      <c r="BC237" s="492" t="str">
        <f t="shared" si="166"/>
        <v/>
      </c>
      <c r="BD237" s="493" t="str">
        <f t="shared" si="167"/>
        <v/>
      </c>
      <c r="BE237" s="494" t="str">
        <f t="shared" si="168"/>
        <v/>
      </c>
      <c r="BF237" s="492" t="str">
        <f t="shared" si="169"/>
        <v/>
      </c>
      <c r="BG237" s="493" t="str">
        <f t="shared" si="170"/>
        <v/>
      </c>
      <c r="BH237" s="494" t="str">
        <f t="shared" si="171"/>
        <v/>
      </c>
    </row>
    <row r="238" spans="1:60" ht="15" customHeight="1">
      <c r="A238" s="99"/>
      <c r="B238" s="99"/>
      <c r="C238" s="121">
        <f t="shared" ca="1" si="129"/>
        <v>46061</v>
      </c>
      <c r="D238" s="361" t="s">
        <v>1133</v>
      </c>
      <c r="E238" s="2913"/>
      <c r="F238" s="2499"/>
      <c r="G238" s="2078"/>
      <c r="H238" s="2914"/>
      <c r="I238" s="2915"/>
      <c r="J238" s="2914"/>
      <c r="K238" s="2915"/>
      <c r="L238" s="2914"/>
      <c r="M238" s="2915"/>
      <c r="N238" s="2914"/>
      <c r="O238" s="2915"/>
      <c r="P238" s="2914"/>
      <c r="Q238" s="2915"/>
      <c r="R238" s="99"/>
      <c r="S238" s="492" t="str">
        <f t="shared" si="130"/>
        <v/>
      </c>
      <c r="T238" s="493" t="str">
        <f t="shared" si="131"/>
        <v/>
      </c>
      <c r="U238" s="493" t="str">
        <f t="shared" si="132"/>
        <v/>
      </c>
      <c r="V238" s="494" t="str">
        <f t="shared" si="133"/>
        <v>X</v>
      </c>
      <c r="W238" s="492" t="str">
        <f t="shared" si="134"/>
        <v/>
      </c>
      <c r="X238" s="493" t="str">
        <f t="shared" si="135"/>
        <v/>
      </c>
      <c r="Y238" s="493" t="str">
        <f t="shared" si="136"/>
        <v/>
      </c>
      <c r="Z238" s="494" t="str">
        <f t="shared" si="137"/>
        <v>X</v>
      </c>
      <c r="AA238" s="492" t="str">
        <f t="shared" si="138"/>
        <v/>
      </c>
      <c r="AB238" s="493" t="str">
        <f t="shared" si="139"/>
        <v/>
      </c>
      <c r="AC238" s="493" t="str">
        <f t="shared" si="140"/>
        <v/>
      </c>
      <c r="AD238" s="494" t="str">
        <f t="shared" si="141"/>
        <v>X</v>
      </c>
      <c r="AE238" s="492" t="str">
        <f t="shared" si="142"/>
        <v/>
      </c>
      <c r="AF238" s="493" t="str">
        <f t="shared" si="143"/>
        <v/>
      </c>
      <c r="AG238" s="494" t="str">
        <f t="shared" si="144"/>
        <v/>
      </c>
      <c r="AH238" s="492" t="str">
        <f t="shared" si="145"/>
        <v/>
      </c>
      <c r="AI238" s="493" t="str">
        <f t="shared" si="146"/>
        <v/>
      </c>
      <c r="AJ238" s="494" t="str">
        <f t="shared" si="147"/>
        <v/>
      </c>
      <c r="AK238" s="492" t="str">
        <f t="shared" si="148"/>
        <v/>
      </c>
      <c r="AL238" s="493" t="str">
        <f t="shared" si="149"/>
        <v/>
      </c>
      <c r="AM238" s="494" t="str">
        <f t="shared" si="150"/>
        <v/>
      </c>
      <c r="AN238" s="492" t="str">
        <f t="shared" si="151"/>
        <v/>
      </c>
      <c r="AO238" s="493" t="str">
        <f t="shared" si="152"/>
        <v/>
      </c>
      <c r="AP238" s="494" t="str">
        <f t="shared" si="153"/>
        <v/>
      </c>
      <c r="AQ238" s="492" t="str">
        <f t="shared" si="154"/>
        <v/>
      </c>
      <c r="AR238" s="493" t="str">
        <f t="shared" si="155"/>
        <v/>
      </c>
      <c r="AS238" s="494" t="str">
        <f t="shared" si="156"/>
        <v/>
      </c>
      <c r="AT238" s="492" t="str">
        <f t="shared" si="157"/>
        <v/>
      </c>
      <c r="AU238" s="493" t="str">
        <f t="shared" si="158"/>
        <v/>
      </c>
      <c r="AV238" s="494" t="str">
        <f t="shared" si="159"/>
        <v/>
      </c>
      <c r="AW238" s="492" t="str">
        <f t="shared" si="160"/>
        <v/>
      </c>
      <c r="AX238" s="493" t="str">
        <f t="shared" si="161"/>
        <v/>
      </c>
      <c r="AY238" s="494" t="str">
        <f t="shared" si="162"/>
        <v/>
      </c>
      <c r="AZ238" s="492" t="str">
        <f t="shared" si="163"/>
        <v/>
      </c>
      <c r="BA238" s="493" t="str">
        <f t="shared" si="164"/>
        <v/>
      </c>
      <c r="BB238" s="494" t="str">
        <f t="shared" si="165"/>
        <v/>
      </c>
      <c r="BC238" s="492" t="str">
        <f t="shared" si="166"/>
        <v/>
      </c>
      <c r="BD238" s="493" t="str">
        <f t="shared" si="167"/>
        <v/>
      </c>
      <c r="BE238" s="494" t="str">
        <f t="shared" si="168"/>
        <v/>
      </c>
      <c r="BF238" s="492" t="str">
        <f t="shared" si="169"/>
        <v/>
      </c>
      <c r="BG238" s="493" t="str">
        <f t="shared" si="170"/>
        <v/>
      </c>
      <c r="BH238" s="494" t="str">
        <f t="shared" si="171"/>
        <v/>
      </c>
    </row>
    <row r="239" spans="1:60" ht="15" customHeight="1">
      <c r="A239" s="99"/>
      <c r="B239" s="99"/>
      <c r="C239" s="121">
        <f t="shared" ca="1" si="129"/>
        <v>46062</v>
      </c>
      <c r="D239" s="361" t="s">
        <v>1133</v>
      </c>
      <c r="E239" s="2913"/>
      <c r="F239" s="2499"/>
      <c r="G239" s="2078"/>
      <c r="H239" s="2914"/>
      <c r="I239" s="2915"/>
      <c r="J239" s="2914"/>
      <c r="K239" s="2915"/>
      <c r="L239" s="2914"/>
      <c r="M239" s="2915"/>
      <c r="N239" s="2914"/>
      <c r="O239" s="2915"/>
      <c r="P239" s="2914"/>
      <c r="Q239" s="2915"/>
      <c r="R239" s="99"/>
      <c r="S239" s="492" t="str">
        <f t="shared" si="130"/>
        <v/>
      </c>
      <c r="T239" s="493" t="str">
        <f t="shared" si="131"/>
        <v/>
      </c>
      <c r="U239" s="493" t="str">
        <f t="shared" si="132"/>
        <v/>
      </c>
      <c r="V239" s="494" t="str">
        <f t="shared" si="133"/>
        <v>X</v>
      </c>
      <c r="W239" s="492" t="str">
        <f t="shared" si="134"/>
        <v/>
      </c>
      <c r="X239" s="493" t="str">
        <f t="shared" si="135"/>
        <v/>
      </c>
      <c r="Y239" s="493" t="str">
        <f t="shared" si="136"/>
        <v/>
      </c>
      <c r="Z239" s="494" t="str">
        <f t="shared" si="137"/>
        <v>X</v>
      </c>
      <c r="AA239" s="492" t="str">
        <f t="shared" si="138"/>
        <v/>
      </c>
      <c r="AB239" s="493" t="str">
        <f t="shared" si="139"/>
        <v/>
      </c>
      <c r="AC239" s="493" t="str">
        <f t="shared" si="140"/>
        <v/>
      </c>
      <c r="AD239" s="494" t="str">
        <f t="shared" si="141"/>
        <v>X</v>
      </c>
      <c r="AE239" s="492" t="str">
        <f t="shared" si="142"/>
        <v/>
      </c>
      <c r="AF239" s="493" t="str">
        <f t="shared" si="143"/>
        <v/>
      </c>
      <c r="AG239" s="494" t="str">
        <f t="shared" si="144"/>
        <v/>
      </c>
      <c r="AH239" s="492" t="str">
        <f t="shared" si="145"/>
        <v/>
      </c>
      <c r="AI239" s="493" t="str">
        <f t="shared" si="146"/>
        <v/>
      </c>
      <c r="AJ239" s="494" t="str">
        <f t="shared" si="147"/>
        <v/>
      </c>
      <c r="AK239" s="492" t="str">
        <f t="shared" si="148"/>
        <v/>
      </c>
      <c r="AL239" s="493" t="str">
        <f t="shared" si="149"/>
        <v/>
      </c>
      <c r="AM239" s="494" t="str">
        <f t="shared" si="150"/>
        <v/>
      </c>
      <c r="AN239" s="492" t="str">
        <f t="shared" si="151"/>
        <v/>
      </c>
      <c r="AO239" s="493" t="str">
        <f t="shared" si="152"/>
        <v/>
      </c>
      <c r="AP239" s="494" t="str">
        <f t="shared" si="153"/>
        <v/>
      </c>
      <c r="AQ239" s="492" t="str">
        <f t="shared" si="154"/>
        <v/>
      </c>
      <c r="AR239" s="493" t="str">
        <f t="shared" si="155"/>
        <v/>
      </c>
      <c r="AS239" s="494" t="str">
        <f t="shared" si="156"/>
        <v/>
      </c>
      <c r="AT239" s="492" t="str">
        <f t="shared" si="157"/>
        <v/>
      </c>
      <c r="AU239" s="493" t="str">
        <f t="shared" si="158"/>
        <v/>
      </c>
      <c r="AV239" s="494" t="str">
        <f t="shared" si="159"/>
        <v/>
      </c>
      <c r="AW239" s="492" t="str">
        <f t="shared" si="160"/>
        <v/>
      </c>
      <c r="AX239" s="493" t="str">
        <f t="shared" si="161"/>
        <v/>
      </c>
      <c r="AY239" s="494" t="str">
        <f t="shared" si="162"/>
        <v/>
      </c>
      <c r="AZ239" s="492" t="str">
        <f t="shared" si="163"/>
        <v/>
      </c>
      <c r="BA239" s="493" t="str">
        <f t="shared" si="164"/>
        <v/>
      </c>
      <c r="BB239" s="494" t="str">
        <f t="shared" si="165"/>
        <v/>
      </c>
      <c r="BC239" s="492" t="str">
        <f t="shared" si="166"/>
        <v/>
      </c>
      <c r="BD239" s="493" t="str">
        <f t="shared" si="167"/>
        <v/>
      </c>
      <c r="BE239" s="494" t="str">
        <f t="shared" si="168"/>
        <v/>
      </c>
      <c r="BF239" s="492" t="str">
        <f t="shared" si="169"/>
        <v/>
      </c>
      <c r="BG239" s="493" t="str">
        <f t="shared" si="170"/>
        <v/>
      </c>
      <c r="BH239" s="494" t="str">
        <f t="shared" si="171"/>
        <v/>
      </c>
    </row>
    <row r="240" spans="1:60" ht="15" customHeight="1">
      <c r="A240" s="99"/>
      <c r="B240" s="99"/>
      <c r="C240" s="121">
        <f t="shared" ca="1" si="129"/>
        <v>46063</v>
      </c>
      <c r="D240" s="361" t="s">
        <v>1133</v>
      </c>
      <c r="E240" s="2913"/>
      <c r="F240" s="2499"/>
      <c r="G240" s="2078"/>
      <c r="H240" s="2914"/>
      <c r="I240" s="2915"/>
      <c r="J240" s="2914"/>
      <c r="K240" s="2915"/>
      <c r="L240" s="2914"/>
      <c r="M240" s="2915"/>
      <c r="N240" s="2914"/>
      <c r="O240" s="2915"/>
      <c r="P240" s="2914"/>
      <c r="Q240" s="2915"/>
      <c r="R240" s="99"/>
      <c r="S240" s="492" t="str">
        <f t="shared" si="130"/>
        <v/>
      </c>
      <c r="T240" s="493" t="str">
        <f t="shared" si="131"/>
        <v/>
      </c>
      <c r="U240" s="493" t="str">
        <f t="shared" si="132"/>
        <v/>
      </c>
      <c r="V240" s="494" t="str">
        <f t="shared" si="133"/>
        <v>X</v>
      </c>
      <c r="W240" s="492" t="str">
        <f t="shared" si="134"/>
        <v/>
      </c>
      <c r="X240" s="493" t="str">
        <f t="shared" si="135"/>
        <v/>
      </c>
      <c r="Y240" s="493" t="str">
        <f t="shared" si="136"/>
        <v/>
      </c>
      <c r="Z240" s="494" t="str">
        <f t="shared" si="137"/>
        <v>X</v>
      </c>
      <c r="AA240" s="492" t="str">
        <f t="shared" si="138"/>
        <v/>
      </c>
      <c r="AB240" s="493" t="str">
        <f t="shared" si="139"/>
        <v/>
      </c>
      <c r="AC240" s="493" t="str">
        <f t="shared" si="140"/>
        <v/>
      </c>
      <c r="AD240" s="494" t="str">
        <f t="shared" si="141"/>
        <v>X</v>
      </c>
      <c r="AE240" s="492" t="str">
        <f t="shared" si="142"/>
        <v/>
      </c>
      <c r="AF240" s="493" t="str">
        <f t="shared" si="143"/>
        <v/>
      </c>
      <c r="AG240" s="494" t="str">
        <f t="shared" si="144"/>
        <v/>
      </c>
      <c r="AH240" s="492" t="str">
        <f t="shared" si="145"/>
        <v/>
      </c>
      <c r="AI240" s="493" t="str">
        <f t="shared" si="146"/>
        <v/>
      </c>
      <c r="AJ240" s="494" t="str">
        <f t="shared" si="147"/>
        <v/>
      </c>
      <c r="AK240" s="492" t="str">
        <f t="shared" si="148"/>
        <v/>
      </c>
      <c r="AL240" s="493" t="str">
        <f t="shared" si="149"/>
        <v/>
      </c>
      <c r="AM240" s="494" t="str">
        <f t="shared" si="150"/>
        <v/>
      </c>
      <c r="AN240" s="492" t="str">
        <f t="shared" si="151"/>
        <v/>
      </c>
      <c r="AO240" s="493" t="str">
        <f t="shared" si="152"/>
        <v/>
      </c>
      <c r="AP240" s="494" t="str">
        <f t="shared" si="153"/>
        <v/>
      </c>
      <c r="AQ240" s="492" t="str">
        <f t="shared" si="154"/>
        <v/>
      </c>
      <c r="AR240" s="493" t="str">
        <f t="shared" si="155"/>
        <v/>
      </c>
      <c r="AS240" s="494" t="str">
        <f t="shared" si="156"/>
        <v/>
      </c>
      <c r="AT240" s="492" t="str">
        <f t="shared" si="157"/>
        <v/>
      </c>
      <c r="AU240" s="493" t="str">
        <f t="shared" si="158"/>
        <v/>
      </c>
      <c r="AV240" s="494" t="str">
        <f t="shared" si="159"/>
        <v/>
      </c>
      <c r="AW240" s="492" t="str">
        <f t="shared" si="160"/>
        <v/>
      </c>
      <c r="AX240" s="493" t="str">
        <f t="shared" si="161"/>
        <v/>
      </c>
      <c r="AY240" s="494" t="str">
        <f t="shared" si="162"/>
        <v/>
      </c>
      <c r="AZ240" s="492" t="str">
        <f t="shared" si="163"/>
        <v/>
      </c>
      <c r="BA240" s="493" t="str">
        <f t="shared" si="164"/>
        <v/>
      </c>
      <c r="BB240" s="494" t="str">
        <f t="shared" si="165"/>
        <v/>
      </c>
      <c r="BC240" s="492" t="str">
        <f t="shared" si="166"/>
        <v/>
      </c>
      <c r="BD240" s="493" t="str">
        <f t="shared" si="167"/>
        <v/>
      </c>
      <c r="BE240" s="494" t="str">
        <f t="shared" si="168"/>
        <v/>
      </c>
      <c r="BF240" s="492" t="str">
        <f t="shared" si="169"/>
        <v/>
      </c>
      <c r="BG240" s="493" t="str">
        <f t="shared" si="170"/>
        <v/>
      </c>
      <c r="BH240" s="494" t="str">
        <f t="shared" si="171"/>
        <v/>
      </c>
    </row>
    <row r="241" spans="1:60" ht="15" customHeight="1">
      <c r="A241" s="99"/>
      <c r="B241" s="99"/>
      <c r="C241" s="121">
        <f t="shared" ca="1" si="129"/>
        <v>46064</v>
      </c>
      <c r="D241" s="361" t="s">
        <v>1133</v>
      </c>
      <c r="E241" s="2913"/>
      <c r="F241" s="2499"/>
      <c r="G241" s="2078"/>
      <c r="H241" s="2914"/>
      <c r="I241" s="2915"/>
      <c r="J241" s="2914"/>
      <c r="K241" s="2915"/>
      <c r="L241" s="2914"/>
      <c r="M241" s="2915"/>
      <c r="N241" s="2914"/>
      <c r="O241" s="2915"/>
      <c r="P241" s="2914"/>
      <c r="Q241" s="2915"/>
      <c r="R241" s="99"/>
      <c r="S241" s="492" t="str">
        <f t="shared" si="130"/>
        <v/>
      </c>
      <c r="T241" s="493" t="str">
        <f t="shared" si="131"/>
        <v/>
      </c>
      <c r="U241" s="493" t="str">
        <f t="shared" si="132"/>
        <v/>
      </c>
      <c r="V241" s="494" t="str">
        <f t="shared" si="133"/>
        <v>X</v>
      </c>
      <c r="W241" s="492" t="str">
        <f t="shared" si="134"/>
        <v/>
      </c>
      <c r="X241" s="493" t="str">
        <f t="shared" si="135"/>
        <v/>
      </c>
      <c r="Y241" s="493" t="str">
        <f t="shared" si="136"/>
        <v/>
      </c>
      <c r="Z241" s="494" t="str">
        <f t="shared" si="137"/>
        <v>X</v>
      </c>
      <c r="AA241" s="492" t="str">
        <f t="shared" si="138"/>
        <v/>
      </c>
      <c r="AB241" s="493" t="str">
        <f t="shared" si="139"/>
        <v/>
      </c>
      <c r="AC241" s="493" t="str">
        <f t="shared" si="140"/>
        <v/>
      </c>
      <c r="AD241" s="494" t="str">
        <f t="shared" si="141"/>
        <v>X</v>
      </c>
      <c r="AE241" s="492" t="str">
        <f t="shared" si="142"/>
        <v/>
      </c>
      <c r="AF241" s="493" t="str">
        <f t="shared" si="143"/>
        <v/>
      </c>
      <c r="AG241" s="494" t="str">
        <f t="shared" si="144"/>
        <v/>
      </c>
      <c r="AH241" s="492" t="str">
        <f t="shared" si="145"/>
        <v/>
      </c>
      <c r="AI241" s="493" t="str">
        <f t="shared" si="146"/>
        <v/>
      </c>
      <c r="AJ241" s="494" t="str">
        <f t="shared" si="147"/>
        <v/>
      </c>
      <c r="AK241" s="492" t="str">
        <f t="shared" si="148"/>
        <v/>
      </c>
      <c r="AL241" s="493" t="str">
        <f t="shared" si="149"/>
        <v/>
      </c>
      <c r="AM241" s="494" t="str">
        <f t="shared" si="150"/>
        <v/>
      </c>
      <c r="AN241" s="492" t="str">
        <f t="shared" si="151"/>
        <v/>
      </c>
      <c r="AO241" s="493" t="str">
        <f t="shared" si="152"/>
        <v/>
      </c>
      <c r="AP241" s="494" t="str">
        <f t="shared" si="153"/>
        <v/>
      </c>
      <c r="AQ241" s="492" t="str">
        <f t="shared" si="154"/>
        <v/>
      </c>
      <c r="AR241" s="493" t="str">
        <f t="shared" si="155"/>
        <v/>
      </c>
      <c r="AS241" s="494" t="str">
        <f t="shared" si="156"/>
        <v/>
      </c>
      <c r="AT241" s="492" t="str">
        <f t="shared" si="157"/>
        <v/>
      </c>
      <c r="AU241" s="493" t="str">
        <f t="shared" si="158"/>
        <v/>
      </c>
      <c r="AV241" s="494" t="str">
        <f t="shared" si="159"/>
        <v/>
      </c>
      <c r="AW241" s="492" t="str">
        <f t="shared" si="160"/>
        <v/>
      </c>
      <c r="AX241" s="493" t="str">
        <f t="shared" si="161"/>
        <v/>
      </c>
      <c r="AY241" s="494" t="str">
        <f t="shared" si="162"/>
        <v/>
      </c>
      <c r="AZ241" s="492" t="str">
        <f t="shared" si="163"/>
        <v/>
      </c>
      <c r="BA241" s="493" t="str">
        <f t="shared" si="164"/>
        <v/>
      </c>
      <c r="BB241" s="494" t="str">
        <f t="shared" si="165"/>
        <v/>
      </c>
      <c r="BC241" s="492" t="str">
        <f t="shared" si="166"/>
        <v/>
      </c>
      <c r="BD241" s="493" t="str">
        <f t="shared" si="167"/>
        <v/>
      </c>
      <c r="BE241" s="494" t="str">
        <f t="shared" si="168"/>
        <v/>
      </c>
      <c r="BF241" s="492" t="str">
        <f t="shared" si="169"/>
        <v/>
      </c>
      <c r="BG241" s="493" t="str">
        <f t="shared" si="170"/>
        <v/>
      </c>
      <c r="BH241" s="494" t="str">
        <f t="shared" si="171"/>
        <v/>
      </c>
    </row>
    <row r="242" spans="1:60" ht="15" customHeight="1">
      <c r="A242" s="99"/>
      <c r="B242" s="99"/>
      <c r="C242" s="121">
        <f t="shared" ca="1" si="129"/>
        <v>46065</v>
      </c>
      <c r="D242" s="361" t="s">
        <v>1133</v>
      </c>
      <c r="E242" s="2913"/>
      <c r="F242" s="2499"/>
      <c r="G242" s="2078"/>
      <c r="H242" s="2914"/>
      <c r="I242" s="2915"/>
      <c r="J242" s="2914"/>
      <c r="K242" s="2915"/>
      <c r="L242" s="2914"/>
      <c r="M242" s="2915"/>
      <c r="N242" s="2914"/>
      <c r="O242" s="2915"/>
      <c r="P242" s="2914"/>
      <c r="Q242" s="2915"/>
      <c r="R242" s="99"/>
      <c r="S242" s="492" t="str">
        <f t="shared" si="130"/>
        <v/>
      </c>
      <c r="T242" s="493" t="str">
        <f t="shared" si="131"/>
        <v/>
      </c>
      <c r="U242" s="493" t="str">
        <f t="shared" si="132"/>
        <v/>
      </c>
      <c r="V242" s="494" t="str">
        <f t="shared" si="133"/>
        <v>X</v>
      </c>
      <c r="W242" s="492" t="str">
        <f t="shared" si="134"/>
        <v/>
      </c>
      <c r="X242" s="493" t="str">
        <f t="shared" si="135"/>
        <v/>
      </c>
      <c r="Y242" s="493" t="str">
        <f t="shared" si="136"/>
        <v/>
      </c>
      <c r="Z242" s="494" t="str">
        <f t="shared" si="137"/>
        <v>X</v>
      </c>
      <c r="AA242" s="492" t="str">
        <f t="shared" si="138"/>
        <v/>
      </c>
      <c r="AB242" s="493" t="str">
        <f t="shared" si="139"/>
        <v/>
      </c>
      <c r="AC242" s="493" t="str">
        <f t="shared" si="140"/>
        <v/>
      </c>
      <c r="AD242" s="494" t="str">
        <f t="shared" si="141"/>
        <v>X</v>
      </c>
      <c r="AE242" s="492" t="str">
        <f t="shared" si="142"/>
        <v/>
      </c>
      <c r="AF242" s="493" t="str">
        <f t="shared" si="143"/>
        <v/>
      </c>
      <c r="AG242" s="494" t="str">
        <f t="shared" si="144"/>
        <v/>
      </c>
      <c r="AH242" s="492" t="str">
        <f t="shared" si="145"/>
        <v/>
      </c>
      <c r="AI242" s="493" t="str">
        <f t="shared" si="146"/>
        <v/>
      </c>
      <c r="AJ242" s="494" t="str">
        <f t="shared" si="147"/>
        <v/>
      </c>
      <c r="AK242" s="492" t="str">
        <f t="shared" si="148"/>
        <v/>
      </c>
      <c r="AL242" s="493" t="str">
        <f t="shared" si="149"/>
        <v/>
      </c>
      <c r="AM242" s="494" t="str">
        <f t="shared" si="150"/>
        <v/>
      </c>
      <c r="AN242" s="492" t="str">
        <f t="shared" si="151"/>
        <v/>
      </c>
      <c r="AO242" s="493" t="str">
        <f t="shared" si="152"/>
        <v/>
      </c>
      <c r="AP242" s="494" t="str">
        <f t="shared" si="153"/>
        <v/>
      </c>
      <c r="AQ242" s="492" t="str">
        <f t="shared" si="154"/>
        <v/>
      </c>
      <c r="AR242" s="493" t="str">
        <f t="shared" si="155"/>
        <v/>
      </c>
      <c r="AS242" s="494" t="str">
        <f t="shared" si="156"/>
        <v/>
      </c>
      <c r="AT242" s="492" t="str">
        <f t="shared" si="157"/>
        <v/>
      </c>
      <c r="AU242" s="493" t="str">
        <f t="shared" si="158"/>
        <v/>
      </c>
      <c r="AV242" s="494" t="str">
        <f t="shared" si="159"/>
        <v/>
      </c>
      <c r="AW242" s="492" t="str">
        <f t="shared" si="160"/>
        <v/>
      </c>
      <c r="AX242" s="493" t="str">
        <f t="shared" si="161"/>
        <v/>
      </c>
      <c r="AY242" s="494" t="str">
        <f t="shared" si="162"/>
        <v/>
      </c>
      <c r="AZ242" s="492" t="str">
        <f t="shared" si="163"/>
        <v/>
      </c>
      <c r="BA242" s="493" t="str">
        <f t="shared" si="164"/>
        <v/>
      </c>
      <c r="BB242" s="494" t="str">
        <f t="shared" si="165"/>
        <v/>
      </c>
      <c r="BC242" s="492" t="str">
        <f t="shared" si="166"/>
        <v/>
      </c>
      <c r="BD242" s="493" t="str">
        <f t="shared" si="167"/>
        <v/>
      </c>
      <c r="BE242" s="494" t="str">
        <f t="shared" si="168"/>
        <v/>
      </c>
      <c r="BF242" s="492" t="str">
        <f t="shared" si="169"/>
        <v/>
      </c>
      <c r="BG242" s="493" t="str">
        <f t="shared" si="170"/>
        <v/>
      </c>
      <c r="BH242" s="494" t="str">
        <f t="shared" si="171"/>
        <v/>
      </c>
    </row>
    <row r="243" spans="1:60" ht="15" customHeight="1">
      <c r="A243" s="99"/>
      <c r="B243" s="99"/>
      <c r="C243" s="121">
        <f t="shared" ca="1" si="129"/>
        <v>46066</v>
      </c>
      <c r="D243" s="361" t="s">
        <v>1133</v>
      </c>
      <c r="E243" s="2913"/>
      <c r="F243" s="2499"/>
      <c r="G243" s="2078"/>
      <c r="H243" s="2914"/>
      <c r="I243" s="2915"/>
      <c r="J243" s="2914"/>
      <c r="K243" s="2915"/>
      <c r="L243" s="2914"/>
      <c r="M243" s="2915"/>
      <c r="N243" s="2914"/>
      <c r="O243" s="2915"/>
      <c r="P243" s="2914"/>
      <c r="Q243" s="2915"/>
      <c r="R243" s="99"/>
      <c r="S243" s="492" t="str">
        <f t="shared" si="130"/>
        <v/>
      </c>
      <c r="T243" s="493" t="str">
        <f t="shared" si="131"/>
        <v/>
      </c>
      <c r="U243" s="493" t="str">
        <f t="shared" si="132"/>
        <v/>
      </c>
      <c r="V243" s="494" t="str">
        <f t="shared" si="133"/>
        <v>X</v>
      </c>
      <c r="W243" s="492" t="str">
        <f t="shared" si="134"/>
        <v/>
      </c>
      <c r="X243" s="493" t="str">
        <f t="shared" si="135"/>
        <v/>
      </c>
      <c r="Y243" s="493" t="str">
        <f t="shared" si="136"/>
        <v/>
      </c>
      <c r="Z243" s="494" t="str">
        <f t="shared" si="137"/>
        <v>X</v>
      </c>
      <c r="AA243" s="492" t="str">
        <f t="shared" si="138"/>
        <v/>
      </c>
      <c r="AB243" s="493" t="str">
        <f t="shared" si="139"/>
        <v/>
      </c>
      <c r="AC243" s="493" t="str">
        <f t="shared" si="140"/>
        <v/>
      </c>
      <c r="AD243" s="494" t="str">
        <f t="shared" si="141"/>
        <v>X</v>
      </c>
      <c r="AE243" s="492" t="str">
        <f t="shared" si="142"/>
        <v/>
      </c>
      <c r="AF243" s="493" t="str">
        <f t="shared" si="143"/>
        <v/>
      </c>
      <c r="AG243" s="494" t="str">
        <f t="shared" si="144"/>
        <v/>
      </c>
      <c r="AH243" s="492" t="str">
        <f t="shared" si="145"/>
        <v/>
      </c>
      <c r="AI243" s="493" t="str">
        <f t="shared" si="146"/>
        <v/>
      </c>
      <c r="AJ243" s="494" t="str">
        <f t="shared" si="147"/>
        <v/>
      </c>
      <c r="AK243" s="492" t="str">
        <f t="shared" si="148"/>
        <v/>
      </c>
      <c r="AL243" s="493" t="str">
        <f t="shared" si="149"/>
        <v/>
      </c>
      <c r="AM243" s="494" t="str">
        <f t="shared" si="150"/>
        <v/>
      </c>
      <c r="AN243" s="492" t="str">
        <f t="shared" si="151"/>
        <v/>
      </c>
      <c r="AO243" s="493" t="str">
        <f t="shared" si="152"/>
        <v/>
      </c>
      <c r="AP243" s="494" t="str">
        <f t="shared" si="153"/>
        <v/>
      </c>
      <c r="AQ243" s="492" t="str">
        <f t="shared" si="154"/>
        <v/>
      </c>
      <c r="AR243" s="493" t="str">
        <f t="shared" si="155"/>
        <v/>
      </c>
      <c r="AS243" s="494" t="str">
        <f t="shared" si="156"/>
        <v/>
      </c>
      <c r="AT243" s="492" t="str">
        <f t="shared" si="157"/>
        <v/>
      </c>
      <c r="AU243" s="493" t="str">
        <f t="shared" si="158"/>
        <v/>
      </c>
      <c r="AV243" s="494" t="str">
        <f t="shared" si="159"/>
        <v/>
      </c>
      <c r="AW243" s="492" t="str">
        <f t="shared" si="160"/>
        <v/>
      </c>
      <c r="AX243" s="493" t="str">
        <f t="shared" si="161"/>
        <v/>
      </c>
      <c r="AY243" s="494" t="str">
        <f t="shared" si="162"/>
        <v/>
      </c>
      <c r="AZ243" s="492" t="str">
        <f t="shared" si="163"/>
        <v/>
      </c>
      <c r="BA243" s="493" t="str">
        <f t="shared" si="164"/>
        <v/>
      </c>
      <c r="BB243" s="494" t="str">
        <f t="shared" si="165"/>
        <v/>
      </c>
      <c r="BC243" s="492" t="str">
        <f t="shared" si="166"/>
        <v/>
      </c>
      <c r="BD243" s="493" t="str">
        <f t="shared" si="167"/>
        <v/>
      </c>
      <c r="BE243" s="494" t="str">
        <f t="shared" si="168"/>
        <v/>
      </c>
      <c r="BF243" s="492" t="str">
        <f t="shared" si="169"/>
        <v/>
      </c>
      <c r="BG243" s="493" t="str">
        <f t="shared" si="170"/>
        <v/>
      </c>
      <c r="BH243" s="494" t="str">
        <f t="shared" si="171"/>
        <v/>
      </c>
    </row>
    <row r="244" spans="1:60" ht="15" customHeight="1">
      <c r="A244" s="99"/>
      <c r="B244" s="99"/>
      <c r="C244" s="121">
        <f t="shared" ca="1" si="129"/>
        <v>46067</v>
      </c>
      <c r="D244" s="361" t="s">
        <v>1133</v>
      </c>
      <c r="E244" s="2913"/>
      <c r="F244" s="2499"/>
      <c r="G244" s="2078"/>
      <c r="H244" s="2914"/>
      <c r="I244" s="2915"/>
      <c r="J244" s="2914"/>
      <c r="K244" s="2915"/>
      <c r="L244" s="2914"/>
      <c r="M244" s="2915"/>
      <c r="N244" s="2914"/>
      <c r="O244" s="2915"/>
      <c r="P244" s="2914"/>
      <c r="Q244" s="2915"/>
      <c r="R244" s="99"/>
      <c r="S244" s="492" t="str">
        <f t="shared" si="130"/>
        <v/>
      </c>
      <c r="T244" s="493" t="str">
        <f t="shared" si="131"/>
        <v/>
      </c>
      <c r="U244" s="493" t="str">
        <f t="shared" si="132"/>
        <v/>
      </c>
      <c r="V244" s="494" t="str">
        <f t="shared" si="133"/>
        <v>X</v>
      </c>
      <c r="W244" s="492" t="str">
        <f t="shared" si="134"/>
        <v/>
      </c>
      <c r="X244" s="493" t="str">
        <f t="shared" si="135"/>
        <v/>
      </c>
      <c r="Y244" s="493" t="str">
        <f t="shared" si="136"/>
        <v/>
      </c>
      <c r="Z244" s="494" t="str">
        <f t="shared" si="137"/>
        <v>X</v>
      </c>
      <c r="AA244" s="492" t="str">
        <f t="shared" si="138"/>
        <v/>
      </c>
      <c r="AB244" s="493" t="str">
        <f t="shared" si="139"/>
        <v/>
      </c>
      <c r="AC244" s="493" t="str">
        <f t="shared" si="140"/>
        <v/>
      </c>
      <c r="AD244" s="494" t="str">
        <f t="shared" si="141"/>
        <v>X</v>
      </c>
      <c r="AE244" s="492" t="str">
        <f t="shared" si="142"/>
        <v/>
      </c>
      <c r="AF244" s="493" t="str">
        <f t="shared" si="143"/>
        <v/>
      </c>
      <c r="AG244" s="494" t="str">
        <f t="shared" si="144"/>
        <v/>
      </c>
      <c r="AH244" s="492" t="str">
        <f t="shared" si="145"/>
        <v/>
      </c>
      <c r="AI244" s="493" t="str">
        <f t="shared" si="146"/>
        <v/>
      </c>
      <c r="AJ244" s="494" t="str">
        <f t="shared" si="147"/>
        <v/>
      </c>
      <c r="AK244" s="492" t="str">
        <f t="shared" si="148"/>
        <v/>
      </c>
      <c r="AL244" s="493" t="str">
        <f t="shared" si="149"/>
        <v/>
      </c>
      <c r="AM244" s="494" t="str">
        <f t="shared" si="150"/>
        <v/>
      </c>
      <c r="AN244" s="492" t="str">
        <f t="shared" si="151"/>
        <v/>
      </c>
      <c r="AO244" s="493" t="str">
        <f t="shared" si="152"/>
        <v/>
      </c>
      <c r="AP244" s="494" t="str">
        <f t="shared" si="153"/>
        <v/>
      </c>
      <c r="AQ244" s="492" t="str">
        <f t="shared" si="154"/>
        <v/>
      </c>
      <c r="AR244" s="493" t="str">
        <f t="shared" si="155"/>
        <v/>
      </c>
      <c r="AS244" s="494" t="str">
        <f t="shared" si="156"/>
        <v/>
      </c>
      <c r="AT244" s="492" t="str">
        <f t="shared" si="157"/>
        <v/>
      </c>
      <c r="AU244" s="493" t="str">
        <f t="shared" si="158"/>
        <v/>
      </c>
      <c r="AV244" s="494" t="str">
        <f t="shared" si="159"/>
        <v/>
      </c>
      <c r="AW244" s="492" t="str">
        <f t="shared" si="160"/>
        <v/>
      </c>
      <c r="AX244" s="493" t="str">
        <f t="shared" si="161"/>
        <v/>
      </c>
      <c r="AY244" s="494" t="str">
        <f t="shared" si="162"/>
        <v/>
      </c>
      <c r="AZ244" s="492" t="str">
        <f t="shared" si="163"/>
        <v/>
      </c>
      <c r="BA244" s="493" t="str">
        <f t="shared" si="164"/>
        <v/>
      </c>
      <c r="BB244" s="494" t="str">
        <f t="shared" si="165"/>
        <v/>
      </c>
      <c r="BC244" s="492" t="str">
        <f t="shared" si="166"/>
        <v/>
      </c>
      <c r="BD244" s="493" t="str">
        <f t="shared" si="167"/>
        <v/>
      </c>
      <c r="BE244" s="494" t="str">
        <f t="shared" si="168"/>
        <v/>
      </c>
      <c r="BF244" s="492" t="str">
        <f t="shared" si="169"/>
        <v/>
      </c>
      <c r="BG244" s="493" t="str">
        <f t="shared" si="170"/>
        <v/>
      </c>
      <c r="BH244" s="494" t="str">
        <f t="shared" si="171"/>
        <v/>
      </c>
    </row>
    <row r="245" spans="1:60" ht="15" customHeight="1">
      <c r="A245" s="99"/>
      <c r="B245" s="99"/>
      <c r="C245" s="121">
        <f t="shared" ca="1" si="129"/>
        <v>46068</v>
      </c>
      <c r="D245" s="361" t="s">
        <v>1133</v>
      </c>
      <c r="E245" s="2913"/>
      <c r="F245" s="2499"/>
      <c r="G245" s="2078"/>
      <c r="H245" s="2914"/>
      <c r="I245" s="2915"/>
      <c r="J245" s="2914"/>
      <c r="K245" s="2915"/>
      <c r="L245" s="2914"/>
      <c r="M245" s="2915"/>
      <c r="N245" s="2914"/>
      <c r="O245" s="2915"/>
      <c r="P245" s="2914"/>
      <c r="Q245" s="2915"/>
      <c r="R245" s="99"/>
      <c r="S245" s="492" t="str">
        <f t="shared" si="130"/>
        <v/>
      </c>
      <c r="T245" s="493" t="str">
        <f t="shared" si="131"/>
        <v/>
      </c>
      <c r="U245" s="493" t="str">
        <f t="shared" si="132"/>
        <v/>
      </c>
      <c r="V245" s="494" t="str">
        <f t="shared" si="133"/>
        <v>X</v>
      </c>
      <c r="W245" s="492" t="str">
        <f t="shared" si="134"/>
        <v/>
      </c>
      <c r="X245" s="493" t="str">
        <f t="shared" si="135"/>
        <v/>
      </c>
      <c r="Y245" s="493" t="str">
        <f t="shared" si="136"/>
        <v/>
      </c>
      <c r="Z245" s="494" t="str">
        <f t="shared" si="137"/>
        <v>X</v>
      </c>
      <c r="AA245" s="492" t="str">
        <f t="shared" si="138"/>
        <v/>
      </c>
      <c r="AB245" s="493" t="str">
        <f t="shared" si="139"/>
        <v/>
      </c>
      <c r="AC245" s="493" t="str">
        <f t="shared" si="140"/>
        <v/>
      </c>
      <c r="AD245" s="494" t="str">
        <f t="shared" si="141"/>
        <v>X</v>
      </c>
      <c r="AE245" s="492" t="str">
        <f t="shared" si="142"/>
        <v/>
      </c>
      <c r="AF245" s="493" t="str">
        <f t="shared" si="143"/>
        <v/>
      </c>
      <c r="AG245" s="494" t="str">
        <f t="shared" si="144"/>
        <v/>
      </c>
      <c r="AH245" s="492" t="str">
        <f t="shared" si="145"/>
        <v/>
      </c>
      <c r="AI245" s="493" t="str">
        <f t="shared" si="146"/>
        <v/>
      </c>
      <c r="AJ245" s="494" t="str">
        <f t="shared" si="147"/>
        <v/>
      </c>
      <c r="AK245" s="492" t="str">
        <f t="shared" si="148"/>
        <v/>
      </c>
      <c r="AL245" s="493" t="str">
        <f t="shared" si="149"/>
        <v/>
      </c>
      <c r="AM245" s="494" t="str">
        <f t="shared" si="150"/>
        <v/>
      </c>
      <c r="AN245" s="492" t="str">
        <f t="shared" si="151"/>
        <v/>
      </c>
      <c r="AO245" s="493" t="str">
        <f t="shared" si="152"/>
        <v/>
      </c>
      <c r="AP245" s="494" t="str">
        <f t="shared" si="153"/>
        <v/>
      </c>
      <c r="AQ245" s="492" t="str">
        <f t="shared" si="154"/>
        <v/>
      </c>
      <c r="AR245" s="493" t="str">
        <f t="shared" si="155"/>
        <v/>
      </c>
      <c r="AS245" s="494" t="str">
        <f t="shared" si="156"/>
        <v/>
      </c>
      <c r="AT245" s="492" t="str">
        <f t="shared" si="157"/>
        <v/>
      </c>
      <c r="AU245" s="493" t="str">
        <f t="shared" si="158"/>
        <v/>
      </c>
      <c r="AV245" s="494" t="str">
        <f t="shared" si="159"/>
        <v/>
      </c>
      <c r="AW245" s="492" t="str">
        <f t="shared" si="160"/>
        <v/>
      </c>
      <c r="AX245" s="493" t="str">
        <f t="shared" si="161"/>
        <v/>
      </c>
      <c r="AY245" s="494" t="str">
        <f t="shared" si="162"/>
        <v/>
      </c>
      <c r="AZ245" s="492" t="str">
        <f t="shared" si="163"/>
        <v/>
      </c>
      <c r="BA245" s="493" t="str">
        <f t="shared" si="164"/>
        <v/>
      </c>
      <c r="BB245" s="494" t="str">
        <f t="shared" si="165"/>
        <v/>
      </c>
      <c r="BC245" s="492" t="str">
        <f t="shared" si="166"/>
        <v/>
      </c>
      <c r="BD245" s="493" t="str">
        <f t="shared" si="167"/>
        <v/>
      </c>
      <c r="BE245" s="494" t="str">
        <f t="shared" si="168"/>
        <v/>
      </c>
      <c r="BF245" s="492" t="str">
        <f t="shared" si="169"/>
        <v/>
      </c>
      <c r="BG245" s="493" t="str">
        <f t="shared" si="170"/>
        <v/>
      </c>
      <c r="BH245" s="494" t="str">
        <f t="shared" si="171"/>
        <v/>
      </c>
    </row>
    <row r="246" spans="1:60" ht="15" customHeight="1">
      <c r="A246" s="99"/>
      <c r="B246" s="99"/>
      <c r="C246" s="121">
        <f t="shared" ca="1" si="129"/>
        <v>46069</v>
      </c>
      <c r="D246" s="361" t="s">
        <v>1133</v>
      </c>
      <c r="E246" s="2913"/>
      <c r="F246" s="2499"/>
      <c r="G246" s="2078"/>
      <c r="H246" s="2914"/>
      <c r="I246" s="2915"/>
      <c r="J246" s="2914"/>
      <c r="K246" s="2915"/>
      <c r="L246" s="2914"/>
      <c r="M246" s="2915"/>
      <c r="N246" s="2914"/>
      <c r="O246" s="2915"/>
      <c r="P246" s="2914"/>
      <c r="Q246" s="2915"/>
      <c r="R246" s="99"/>
      <c r="S246" s="492" t="str">
        <f t="shared" si="130"/>
        <v/>
      </c>
      <c r="T246" s="493" t="str">
        <f t="shared" si="131"/>
        <v/>
      </c>
      <c r="U246" s="493" t="str">
        <f t="shared" si="132"/>
        <v/>
      </c>
      <c r="V246" s="494" t="str">
        <f t="shared" si="133"/>
        <v>X</v>
      </c>
      <c r="W246" s="492" t="str">
        <f t="shared" si="134"/>
        <v/>
      </c>
      <c r="X246" s="493" t="str">
        <f t="shared" si="135"/>
        <v/>
      </c>
      <c r="Y246" s="493" t="str">
        <f t="shared" si="136"/>
        <v/>
      </c>
      <c r="Z246" s="494" t="str">
        <f t="shared" si="137"/>
        <v>X</v>
      </c>
      <c r="AA246" s="492" t="str">
        <f t="shared" si="138"/>
        <v/>
      </c>
      <c r="AB246" s="493" t="str">
        <f t="shared" si="139"/>
        <v/>
      </c>
      <c r="AC246" s="493" t="str">
        <f t="shared" si="140"/>
        <v/>
      </c>
      <c r="AD246" s="494" t="str">
        <f t="shared" si="141"/>
        <v>X</v>
      </c>
      <c r="AE246" s="492" t="str">
        <f t="shared" si="142"/>
        <v/>
      </c>
      <c r="AF246" s="493" t="str">
        <f t="shared" si="143"/>
        <v/>
      </c>
      <c r="AG246" s="494" t="str">
        <f t="shared" si="144"/>
        <v/>
      </c>
      <c r="AH246" s="492" t="str">
        <f t="shared" si="145"/>
        <v/>
      </c>
      <c r="AI246" s="493" t="str">
        <f t="shared" si="146"/>
        <v/>
      </c>
      <c r="AJ246" s="494" t="str">
        <f t="shared" si="147"/>
        <v/>
      </c>
      <c r="AK246" s="492" t="str">
        <f t="shared" si="148"/>
        <v/>
      </c>
      <c r="AL246" s="493" t="str">
        <f t="shared" si="149"/>
        <v/>
      </c>
      <c r="AM246" s="494" t="str">
        <f t="shared" si="150"/>
        <v/>
      </c>
      <c r="AN246" s="492" t="str">
        <f t="shared" si="151"/>
        <v/>
      </c>
      <c r="AO246" s="493" t="str">
        <f t="shared" si="152"/>
        <v/>
      </c>
      <c r="AP246" s="494" t="str">
        <f t="shared" si="153"/>
        <v/>
      </c>
      <c r="AQ246" s="492" t="str">
        <f t="shared" si="154"/>
        <v/>
      </c>
      <c r="AR246" s="493" t="str">
        <f t="shared" si="155"/>
        <v/>
      </c>
      <c r="AS246" s="494" t="str">
        <f t="shared" si="156"/>
        <v/>
      </c>
      <c r="AT246" s="492" t="str">
        <f t="shared" si="157"/>
        <v/>
      </c>
      <c r="AU246" s="493" t="str">
        <f t="shared" si="158"/>
        <v/>
      </c>
      <c r="AV246" s="494" t="str">
        <f t="shared" si="159"/>
        <v/>
      </c>
      <c r="AW246" s="492" t="str">
        <f t="shared" si="160"/>
        <v/>
      </c>
      <c r="AX246" s="493" t="str">
        <f t="shared" si="161"/>
        <v/>
      </c>
      <c r="AY246" s="494" t="str">
        <f t="shared" si="162"/>
        <v/>
      </c>
      <c r="AZ246" s="492" t="str">
        <f t="shared" si="163"/>
        <v/>
      </c>
      <c r="BA246" s="493" t="str">
        <f t="shared" si="164"/>
        <v/>
      </c>
      <c r="BB246" s="494" t="str">
        <f t="shared" si="165"/>
        <v/>
      </c>
      <c r="BC246" s="492" t="str">
        <f t="shared" si="166"/>
        <v/>
      </c>
      <c r="BD246" s="493" t="str">
        <f t="shared" si="167"/>
        <v/>
      </c>
      <c r="BE246" s="494" t="str">
        <f t="shared" si="168"/>
        <v/>
      </c>
      <c r="BF246" s="492" t="str">
        <f t="shared" si="169"/>
        <v/>
      </c>
      <c r="BG246" s="493" t="str">
        <f t="shared" si="170"/>
        <v/>
      </c>
      <c r="BH246" s="494" t="str">
        <f t="shared" si="171"/>
        <v/>
      </c>
    </row>
    <row r="247" spans="1:60" ht="15" customHeight="1">
      <c r="A247" s="99"/>
      <c r="B247" s="99"/>
      <c r="C247" s="121">
        <f t="shared" ca="1" si="129"/>
        <v>46070</v>
      </c>
      <c r="D247" s="361" t="s">
        <v>1133</v>
      </c>
      <c r="E247" s="2913"/>
      <c r="F247" s="2499"/>
      <c r="G247" s="2078"/>
      <c r="H247" s="2914"/>
      <c r="I247" s="2915"/>
      <c r="J247" s="2914"/>
      <c r="K247" s="2915"/>
      <c r="L247" s="2914"/>
      <c r="M247" s="2915"/>
      <c r="N247" s="2914"/>
      <c r="O247" s="2915"/>
      <c r="P247" s="2914"/>
      <c r="Q247" s="2915"/>
      <c r="R247" s="99"/>
      <c r="S247" s="492" t="str">
        <f t="shared" si="130"/>
        <v/>
      </c>
      <c r="T247" s="493" t="str">
        <f t="shared" si="131"/>
        <v/>
      </c>
      <c r="U247" s="493" t="str">
        <f t="shared" si="132"/>
        <v/>
      </c>
      <c r="V247" s="494" t="str">
        <f t="shared" si="133"/>
        <v>X</v>
      </c>
      <c r="W247" s="492" t="str">
        <f t="shared" si="134"/>
        <v/>
      </c>
      <c r="X247" s="493" t="str">
        <f t="shared" si="135"/>
        <v/>
      </c>
      <c r="Y247" s="493" t="str">
        <f t="shared" si="136"/>
        <v/>
      </c>
      <c r="Z247" s="494" t="str">
        <f t="shared" si="137"/>
        <v>X</v>
      </c>
      <c r="AA247" s="492" t="str">
        <f t="shared" si="138"/>
        <v/>
      </c>
      <c r="AB247" s="493" t="str">
        <f t="shared" si="139"/>
        <v/>
      </c>
      <c r="AC247" s="493" t="str">
        <f t="shared" si="140"/>
        <v/>
      </c>
      <c r="AD247" s="494" t="str">
        <f t="shared" si="141"/>
        <v>X</v>
      </c>
      <c r="AE247" s="492" t="str">
        <f t="shared" si="142"/>
        <v/>
      </c>
      <c r="AF247" s="493" t="str">
        <f t="shared" si="143"/>
        <v/>
      </c>
      <c r="AG247" s="494" t="str">
        <f t="shared" si="144"/>
        <v/>
      </c>
      <c r="AH247" s="492" t="str">
        <f t="shared" si="145"/>
        <v/>
      </c>
      <c r="AI247" s="493" t="str">
        <f t="shared" si="146"/>
        <v/>
      </c>
      <c r="AJ247" s="494" t="str">
        <f t="shared" si="147"/>
        <v/>
      </c>
      <c r="AK247" s="492" t="str">
        <f t="shared" si="148"/>
        <v/>
      </c>
      <c r="AL247" s="493" t="str">
        <f t="shared" si="149"/>
        <v/>
      </c>
      <c r="AM247" s="494" t="str">
        <f t="shared" si="150"/>
        <v/>
      </c>
      <c r="AN247" s="492" t="str">
        <f t="shared" si="151"/>
        <v/>
      </c>
      <c r="AO247" s="493" t="str">
        <f t="shared" si="152"/>
        <v/>
      </c>
      <c r="AP247" s="494" t="str">
        <f t="shared" si="153"/>
        <v/>
      </c>
      <c r="AQ247" s="492" t="str">
        <f t="shared" si="154"/>
        <v/>
      </c>
      <c r="AR247" s="493" t="str">
        <f t="shared" si="155"/>
        <v/>
      </c>
      <c r="AS247" s="494" t="str">
        <f t="shared" si="156"/>
        <v/>
      </c>
      <c r="AT247" s="492" t="str">
        <f t="shared" si="157"/>
        <v/>
      </c>
      <c r="AU247" s="493" t="str">
        <f t="shared" si="158"/>
        <v/>
      </c>
      <c r="AV247" s="494" t="str">
        <f t="shared" si="159"/>
        <v/>
      </c>
      <c r="AW247" s="492" t="str">
        <f t="shared" si="160"/>
        <v/>
      </c>
      <c r="AX247" s="493" t="str">
        <f t="shared" si="161"/>
        <v/>
      </c>
      <c r="AY247" s="494" t="str">
        <f t="shared" si="162"/>
        <v/>
      </c>
      <c r="AZ247" s="492" t="str">
        <f t="shared" si="163"/>
        <v/>
      </c>
      <c r="BA247" s="493" t="str">
        <f t="shared" si="164"/>
        <v/>
      </c>
      <c r="BB247" s="494" t="str">
        <f t="shared" si="165"/>
        <v/>
      </c>
      <c r="BC247" s="492" t="str">
        <f t="shared" si="166"/>
        <v/>
      </c>
      <c r="BD247" s="493" t="str">
        <f t="shared" si="167"/>
        <v/>
      </c>
      <c r="BE247" s="494" t="str">
        <f t="shared" si="168"/>
        <v/>
      </c>
      <c r="BF247" s="492" t="str">
        <f t="shared" si="169"/>
        <v/>
      </c>
      <c r="BG247" s="493" t="str">
        <f t="shared" si="170"/>
        <v/>
      </c>
      <c r="BH247" s="494" t="str">
        <f t="shared" si="171"/>
        <v/>
      </c>
    </row>
    <row r="248" spans="1:60" ht="15" customHeight="1">
      <c r="A248" s="99"/>
      <c r="B248" s="99"/>
      <c r="C248" s="121">
        <f t="shared" ca="1" si="129"/>
        <v>46071</v>
      </c>
      <c r="D248" s="361" t="s">
        <v>1133</v>
      </c>
      <c r="E248" s="2913"/>
      <c r="F248" s="2499"/>
      <c r="G248" s="2078"/>
      <c r="H248" s="2914"/>
      <c r="I248" s="2915"/>
      <c r="J248" s="2914"/>
      <c r="K248" s="2915"/>
      <c r="L248" s="2914"/>
      <c r="M248" s="2915"/>
      <c r="N248" s="2914"/>
      <c r="O248" s="2915"/>
      <c r="P248" s="2914"/>
      <c r="Q248" s="2915"/>
      <c r="R248" s="99"/>
      <c r="S248" s="492" t="str">
        <f t="shared" si="130"/>
        <v/>
      </c>
      <c r="T248" s="493" t="str">
        <f t="shared" si="131"/>
        <v/>
      </c>
      <c r="U248" s="493" t="str">
        <f t="shared" si="132"/>
        <v/>
      </c>
      <c r="V248" s="494" t="str">
        <f t="shared" si="133"/>
        <v>X</v>
      </c>
      <c r="W248" s="492" t="str">
        <f t="shared" si="134"/>
        <v/>
      </c>
      <c r="X248" s="493" t="str">
        <f t="shared" si="135"/>
        <v/>
      </c>
      <c r="Y248" s="493" t="str">
        <f t="shared" si="136"/>
        <v/>
      </c>
      <c r="Z248" s="494" t="str">
        <f t="shared" si="137"/>
        <v>X</v>
      </c>
      <c r="AA248" s="492" t="str">
        <f t="shared" si="138"/>
        <v/>
      </c>
      <c r="AB248" s="493" t="str">
        <f t="shared" si="139"/>
        <v/>
      </c>
      <c r="AC248" s="493" t="str">
        <f t="shared" si="140"/>
        <v/>
      </c>
      <c r="AD248" s="494" t="str">
        <f t="shared" si="141"/>
        <v>X</v>
      </c>
      <c r="AE248" s="492" t="str">
        <f t="shared" si="142"/>
        <v/>
      </c>
      <c r="AF248" s="493" t="str">
        <f t="shared" si="143"/>
        <v/>
      </c>
      <c r="AG248" s="494" t="str">
        <f t="shared" si="144"/>
        <v/>
      </c>
      <c r="AH248" s="492" t="str">
        <f t="shared" si="145"/>
        <v/>
      </c>
      <c r="AI248" s="493" t="str">
        <f t="shared" si="146"/>
        <v/>
      </c>
      <c r="AJ248" s="494" t="str">
        <f t="shared" si="147"/>
        <v/>
      </c>
      <c r="AK248" s="492" t="str">
        <f t="shared" si="148"/>
        <v/>
      </c>
      <c r="AL248" s="493" t="str">
        <f t="shared" si="149"/>
        <v/>
      </c>
      <c r="AM248" s="494" t="str">
        <f t="shared" si="150"/>
        <v/>
      </c>
      <c r="AN248" s="492" t="str">
        <f t="shared" si="151"/>
        <v/>
      </c>
      <c r="AO248" s="493" t="str">
        <f t="shared" si="152"/>
        <v/>
      </c>
      <c r="AP248" s="494" t="str">
        <f t="shared" si="153"/>
        <v/>
      </c>
      <c r="AQ248" s="492" t="str">
        <f t="shared" si="154"/>
        <v/>
      </c>
      <c r="AR248" s="493" t="str">
        <f t="shared" si="155"/>
        <v/>
      </c>
      <c r="AS248" s="494" t="str">
        <f t="shared" si="156"/>
        <v/>
      </c>
      <c r="AT248" s="492" t="str">
        <f t="shared" si="157"/>
        <v/>
      </c>
      <c r="AU248" s="493" t="str">
        <f t="shared" si="158"/>
        <v/>
      </c>
      <c r="AV248" s="494" t="str">
        <f t="shared" si="159"/>
        <v/>
      </c>
      <c r="AW248" s="492" t="str">
        <f t="shared" si="160"/>
        <v/>
      </c>
      <c r="AX248" s="493" t="str">
        <f t="shared" si="161"/>
        <v/>
      </c>
      <c r="AY248" s="494" t="str">
        <f t="shared" si="162"/>
        <v/>
      </c>
      <c r="AZ248" s="492" t="str">
        <f t="shared" si="163"/>
        <v/>
      </c>
      <c r="BA248" s="493" t="str">
        <f t="shared" si="164"/>
        <v/>
      </c>
      <c r="BB248" s="494" t="str">
        <f t="shared" si="165"/>
        <v/>
      </c>
      <c r="BC248" s="492" t="str">
        <f t="shared" si="166"/>
        <v/>
      </c>
      <c r="BD248" s="493" t="str">
        <f t="shared" si="167"/>
        <v/>
      </c>
      <c r="BE248" s="494" t="str">
        <f t="shared" si="168"/>
        <v/>
      </c>
      <c r="BF248" s="492" t="str">
        <f t="shared" si="169"/>
        <v/>
      </c>
      <c r="BG248" s="493" t="str">
        <f t="shared" si="170"/>
        <v/>
      </c>
      <c r="BH248" s="494" t="str">
        <f t="shared" si="171"/>
        <v/>
      </c>
    </row>
    <row r="249" spans="1:60" ht="15" customHeight="1">
      <c r="A249" s="99"/>
      <c r="B249" s="99"/>
      <c r="C249" s="121">
        <f t="shared" ca="1" si="129"/>
        <v>46072</v>
      </c>
      <c r="D249" s="361" t="s">
        <v>1133</v>
      </c>
      <c r="E249" s="2913"/>
      <c r="F249" s="2499"/>
      <c r="G249" s="2078"/>
      <c r="H249" s="2914"/>
      <c r="I249" s="2915"/>
      <c r="J249" s="2914"/>
      <c r="K249" s="2915"/>
      <c r="L249" s="2914"/>
      <c r="M249" s="2915"/>
      <c r="N249" s="2914"/>
      <c r="O249" s="2915"/>
      <c r="P249" s="2914"/>
      <c r="Q249" s="2915"/>
      <c r="R249" s="99"/>
      <c r="S249" s="492" t="str">
        <f t="shared" si="130"/>
        <v/>
      </c>
      <c r="T249" s="493" t="str">
        <f t="shared" si="131"/>
        <v/>
      </c>
      <c r="U249" s="493" t="str">
        <f t="shared" si="132"/>
        <v/>
      </c>
      <c r="V249" s="494" t="str">
        <f t="shared" si="133"/>
        <v>X</v>
      </c>
      <c r="W249" s="492" t="str">
        <f t="shared" si="134"/>
        <v/>
      </c>
      <c r="X249" s="493" t="str">
        <f t="shared" si="135"/>
        <v/>
      </c>
      <c r="Y249" s="493" t="str">
        <f t="shared" si="136"/>
        <v/>
      </c>
      <c r="Z249" s="494" t="str">
        <f t="shared" si="137"/>
        <v>X</v>
      </c>
      <c r="AA249" s="492" t="str">
        <f t="shared" si="138"/>
        <v/>
      </c>
      <c r="AB249" s="493" t="str">
        <f t="shared" si="139"/>
        <v/>
      </c>
      <c r="AC249" s="493" t="str">
        <f t="shared" si="140"/>
        <v/>
      </c>
      <c r="AD249" s="494" t="str">
        <f t="shared" si="141"/>
        <v>X</v>
      </c>
      <c r="AE249" s="492" t="str">
        <f t="shared" si="142"/>
        <v/>
      </c>
      <c r="AF249" s="493" t="str">
        <f t="shared" si="143"/>
        <v/>
      </c>
      <c r="AG249" s="494" t="str">
        <f t="shared" si="144"/>
        <v/>
      </c>
      <c r="AH249" s="492" t="str">
        <f t="shared" si="145"/>
        <v/>
      </c>
      <c r="AI249" s="493" t="str">
        <f t="shared" si="146"/>
        <v/>
      </c>
      <c r="AJ249" s="494" t="str">
        <f t="shared" si="147"/>
        <v/>
      </c>
      <c r="AK249" s="492" t="str">
        <f t="shared" si="148"/>
        <v/>
      </c>
      <c r="AL249" s="493" t="str">
        <f t="shared" si="149"/>
        <v/>
      </c>
      <c r="AM249" s="494" t="str">
        <f t="shared" si="150"/>
        <v/>
      </c>
      <c r="AN249" s="492" t="str">
        <f t="shared" si="151"/>
        <v/>
      </c>
      <c r="AO249" s="493" t="str">
        <f t="shared" si="152"/>
        <v/>
      </c>
      <c r="AP249" s="494" t="str">
        <f t="shared" si="153"/>
        <v/>
      </c>
      <c r="AQ249" s="492" t="str">
        <f t="shared" si="154"/>
        <v/>
      </c>
      <c r="AR249" s="493" t="str">
        <f t="shared" si="155"/>
        <v/>
      </c>
      <c r="AS249" s="494" t="str">
        <f t="shared" si="156"/>
        <v/>
      </c>
      <c r="AT249" s="492" t="str">
        <f t="shared" si="157"/>
        <v/>
      </c>
      <c r="AU249" s="493" t="str">
        <f t="shared" si="158"/>
        <v/>
      </c>
      <c r="AV249" s="494" t="str">
        <f t="shared" si="159"/>
        <v/>
      </c>
      <c r="AW249" s="492" t="str">
        <f t="shared" si="160"/>
        <v/>
      </c>
      <c r="AX249" s="493" t="str">
        <f t="shared" si="161"/>
        <v/>
      </c>
      <c r="AY249" s="494" t="str">
        <f t="shared" si="162"/>
        <v/>
      </c>
      <c r="AZ249" s="492" t="str">
        <f t="shared" si="163"/>
        <v/>
      </c>
      <c r="BA249" s="493" t="str">
        <f t="shared" si="164"/>
        <v/>
      </c>
      <c r="BB249" s="494" t="str">
        <f t="shared" si="165"/>
        <v/>
      </c>
      <c r="BC249" s="492" t="str">
        <f t="shared" si="166"/>
        <v/>
      </c>
      <c r="BD249" s="493" t="str">
        <f t="shared" si="167"/>
        <v/>
      </c>
      <c r="BE249" s="494" t="str">
        <f t="shared" si="168"/>
        <v/>
      </c>
      <c r="BF249" s="492" t="str">
        <f t="shared" si="169"/>
        <v/>
      </c>
      <c r="BG249" s="493" t="str">
        <f t="shared" si="170"/>
        <v/>
      </c>
      <c r="BH249" s="494" t="str">
        <f t="shared" si="171"/>
        <v/>
      </c>
    </row>
    <row r="250" spans="1:60" ht="15" customHeight="1">
      <c r="A250" s="99"/>
      <c r="B250" s="99"/>
      <c r="C250" s="121">
        <f t="shared" ca="1" si="129"/>
        <v>46073</v>
      </c>
      <c r="D250" s="361" t="s">
        <v>1133</v>
      </c>
      <c r="E250" s="2913"/>
      <c r="F250" s="2499"/>
      <c r="G250" s="2078"/>
      <c r="H250" s="2914"/>
      <c r="I250" s="2915"/>
      <c r="J250" s="2914"/>
      <c r="K250" s="2915"/>
      <c r="L250" s="2914"/>
      <c r="M250" s="2915"/>
      <c r="N250" s="2914"/>
      <c r="O250" s="2915"/>
      <c r="P250" s="2914"/>
      <c r="Q250" s="2915"/>
      <c r="R250" s="99"/>
      <c r="S250" s="492" t="str">
        <f t="shared" si="130"/>
        <v/>
      </c>
      <c r="T250" s="493" t="str">
        <f t="shared" si="131"/>
        <v/>
      </c>
      <c r="U250" s="493" t="str">
        <f t="shared" si="132"/>
        <v/>
      </c>
      <c r="V250" s="494" t="str">
        <f t="shared" si="133"/>
        <v>X</v>
      </c>
      <c r="W250" s="492" t="str">
        <f t="shared" si="134"/>
        <v/>
      </c>
      <c r="X250" s="493" t="str">
        <f t="shared" si="135"/>
        <v/>
      </c>
      <c r="Y250" s="493" t="str">
        <f t="shared" si="136"/>
        <v/>
      </c>
      <c r="Z250" s="494" t="str">
        <f t="shared" si="137"/>
        <v>X</v>
      </c>
      <c r="AA250" s="492" t="str">
        <f t="shared" si="138"/>
        <v/>
      </c>
      <c r="AB250" s="493" t="str">
        <f t="shared" si="139"/>
        <v/>
      </c>
      <c r="AC250" s="493" t="str">
        <f t="shared" si="140"/>
        <v/>
      </c>
      <c r="AD250" s="494" t="str">
        <f t="shared" si="141"/>
        <v>X</v>
      </c>
      <c r="AE250" s="492" t="str">
        <f t="shared" si="142"/>
        <v/>
      </c>
      <c r="AF250" s="493" t="str">
        <f t="shared" si="143"/>
        <v/>
      </c>
      <c r="AG250" s="494" t="str">
        <f t="shared" si="144"/>
        <v/>
      </c>
      <c r="AH250" s="492" t="str">
        <f t="shared" si="145"/>
        <v/>
      </c>
      <c r="AI250" s="493" t="str">
        <f t="shared" si="146"/>
        <v/>
      </c>
      <c r="AJ250" s="494" t="str">
        <f t="shared" si="147"/>
        <v/>
      </c>
      <c r="AK250" s="492" t="str">
        <f t="shared" si="148"/>
        <v/>
      </c>
      <c r="AL250" s="493" t="str">
        <f t="shared" si="149"/>
        <v/>
      </c>
      <c r="AM250" s="494" t="str">
        <f t="shared" si="150"/>
        <v/>
      </c>
      <c r="AN250" s="492" t="str">
        <f t="shared" si="151"/>
        <v/>
      </c>
      <c r="AO250" s="493" t="str">
        <f t="shared" si="152"/>
        <v/>
      </c>
      <c r="AP250" s="494" t="str">
        <f t="shared" si="153"/>
        <v/>
      </c>
      <c r="AQ250" s="492" t="str">
        <f t="shared" si="154"/>
        <v/>
      </c>
      <c r="AR250" s="493" t="str">
        <f t="shared" si="155"/>
        <v/>
      </c>
      <c r="AS250" s="494" t="str">
        <f t="shared" si="156"/>
        <v/>
      </c>
      <c r="AT250" s="492" t="str">
        <f t="shared" si="157"/>
        <v/>
      </c>
      <c r="AU250" s="493" t="str">
        <f t="shared" si="158"/>
        <v/>
      </c>
      <c r="AV250" s="494" t="str">
        <f t="shared" si="159"/>
        <v/>
      </c>
      <c r="AW250" s="492" t="str">
        <f t="shared" si="160"/>
        <v/>
      </c>
      <c r="AX250" s="493" t="str">
        <f t="shared" si="161"/>
        <v/>
      </c>
      <c r="AY250" s="494" t="str">
        <f t="shared" si="162"/>
        <v/>
      </c>
      <c r="AZ250" s="492" t="str">
        <f t="shared" si="163"/>
        <v/>
      </c>
      <c r="BA250" s="493" t="str">
        <f t="shared" si="164"/>
        <v/>
      </c>
      <c r="BB250" s="494" t="str">
        <f t="shared" si="165"/>
        <v/>
      </c>
      <c r="BC250" s="492" t="str">
        <f t="shared" si="166"/>
        <v/>
      </c>
      <c r="BD250" s="493" t="str">
        <f t="shared" si="167"/>
        <v/>
      </c>
      <c r="BE250" s="494" t="str">
        <f t="shared" si="168"/>
        <v/>
      </c>
      <c r="BF250" s="492" t="str">
        <f t="shared" si="169"/>
        <v/>
      </c>
      <c r="BG250" s="493" t="str">
        <f t="shared" si="170"/>
        <v/>
      </c>
      <c r="BH250" s="494" t="str">
        <f t="shared" si="171"/>
        <v/>
      </c>
    </row>
    <row r="251" spans="1:60" ht="15" customHeight="1">
      <c r="A251" s="99"/>
      <c r="B251" s="99"/>
      <c r="C251" s="121">
        <f t="shared" ca="1" si="129"/>
        <v>46074</v>
      </c>
      <c r="D251" s="361" t="s">
        <v>1133</v>
      </c>
      <c r="E251" s="2913"/>
      <c r="F251" s="2499"/>
      <c r="G251" s="2078"/>
      <c r="H251" s="2914"/>
      <c r="I251" s="2915"/>
      <c r="J251" s="2914"/>
      <c r="K251" s="2915"/>
      <c r="L251" s="2914"/>
      <c r="M251" s="2915"/>
      <c r="N251" s="2914"/>
      <c r="O251" s="2915"/>
      <c r="P251" s="2914"/>
      <c r="Q251" s="2915"/>
      <c r="R251" s="99"/>
      <c r="S251" s="492" t="str">
        <f t="shared" si="130"/>
        <v/>
      </c>
      <c r="T251" s="493" t="str">
        <f t="shared" si="131"/>
        <v/>
      </c>
      <c r="U251" s="493" t="str">
        <f t="shared" si="132"/>
        <v/>
      </c>
      <c r="V251" s="494" t="str">
        <f t="shared" si="133"/>
        <v>X</v>
      </c>
      <c r="W251" s="492" t="str">
        <f t="shared" si="134"/>
        <v/>
      </c>
      <c r="X251" s="493" t="str">
        <f t="shared" si="135"/>
        <v/>
      </c>
      <c r="Y251" s="493" t="str">
        <f t="shared" si="136"/>
        <v/>
      </c>
      <c r="Z251" s="494" t="str">
        <f t="shared" si="137"/>
        <v>X</v>
      </c>
      <c r="AA251" s="492" t="str">
        <f t="shared" si="138"/>
        <v/>
      </c>
      <c r="AB251" s="493" t="str">
        <f t="shared" si="139"/>
        <v/>
      </c>
      <c r="AC251" s="493" t="str">
        <f t="shared" si="140"/>
        <v/>
      </c>
      <c r="AD251" s="494" t="str">
        <f t="shared" si="141"/>
        <v>X</v>
      </c>
      <c r="AE251" s="492" t="str">
        <f t="shared" si="142"/>
        <v/>
      </c>
      <c r="AF251" s="493" t="str">
        <f t="shared" si="143"/>
        <v/>
      </c>
      <c r="AG251" s="494" t="str">
        <f t="shared" si="144"/>
        <v/>
      </c>
      <c r="AH251" s="492" t="str">
        <f t="shared" si="145"/>
        <v/>
      </c>
      <c r="AI251" s="493" t="str">
        <f t="shared" si="146"/>
        <v/>
      </c>
      <c r="AJ251" s="494" t="str">
        <f t="shared" si="147"/>
        <v/>
      </c>
      <c r="AK251" s="492" t="str">
        <f t="shared" si="148"/>
        <v/>
      </c>
      <c r="AL251" s="493" t="str">
        <f t="shared" si="149"/>
        <v/>
      </c>
      <c r="AM251" s="494" t="str">
        <f t="shared" si="150"/>
        <v/>
      </c>
      <c r="AN251" s="492" t="str">
        <f t="shared" si="151"/>
        <v/>
      </c>
      <c r="AO251" s="493" t="str">
        <f t="shared" si="152"/>
        <v/>
      </c>
      <c r="AP251" s="494" t="str">
        <f t="shared" si="153"/>
        <v/>
      </c>
      <c r="AQ251" s="492" t="str">
        <f t="shared" si="154"/>
        <v/>
      </c>
      <c r="AR251" s="493" t="str">
        <f t="shared" si="155"/>
        <v/>
      </c>
      <c r="AS251" s="494" t="str">
        <f t="shared" si="156"/>
        <v/>
      </c>
      <c r="AT251" s="492" t="str">
        <f t="shared" si="157"/>
        <v/>
      </c>
      <c r="AU251" s="493" t="str">
        <f t="shared" si="158"/>
        <v/>
      </c>
      <c r="AV251" s="494" t="str">
        <f t="shared" si="159"/>
        <v/>
      </c>
      <c r="AW251" s="492" t="str">
        <f t="shared" si="160"/>
        <v/>
      </c>
      <c r="AX251" s="493" t="str">
        <f t="shared" si="161"/>
        <v/>
      </c>
      <c r="AY251" s="494" t="str">
        <f t="shared" si="162"/>
        <v/>
      </c>
      <c r="AZ251" s="492" t="str">
        <f t="shared" si="163"/>
        <v/>
      </c>
      <c r="BA251" s="493" t="str">
        <f t="shared" si="164"/>
        <v/>
      </c>
      <c r="BB251" s="494" t="str">
        <f t="shared" si="165"/>
        <v/>
      </c>
      <c r="BC251" s="492" t="str">
        <f t="shared" si="166"/>
        <v/>
      </c>
      <c r="BD251" s="493" t="str">
        <f t="shared" si="167"/>
        <v/>
      </c>
      <c r="BE251" s="494" t="str">
        <f t="shared" si="168"/>
        <v/>
      </c>
      <c r="BF251" s="492" t="str">
        <f t="shared" si="169"/>
        <v/>
      </c>
      <c r="BG251" s="493" t="str">
        <f t="shared" si="170"/>
        <v/>
      </c>
      <c r="BH251" s="494" t="str">
        <f t="shared" si="171"/>
        <v/>
      </c>
    </row>
    <row r="252" spans="1:60" ht="15" customHeight="1">
      <c r="A252" s="99"/>
      <c r="B252" s="99"/>
      <c r="C252" s="121">
        <f t="shared" ca="1" si="129"/>
        <v>46075</v>
      </c>
      <c r="D252" s="361" t="s">
        <v>1133</v>
      </c>
      <c r="E252" s="2913"/>
      <c r="F252" s="2499"/>
      <c r="G252" s="2078"/>
      <c r="H252" s="2914"/>
      <c r="I252" s="2915"/>
      <c r="J252" s="2914"/>
      <c r="K252" s="2915"/>
      <c r="L252" s="2914"/>
      <c r="M252" s="2915"/>
      <c r="N252" s="2914"/>
      <c r="O252" s="2915"/>
      <c r="P252" s="2914"/>
      <c r="Q252" s="2915"/>
      <c r="R252" s="99"/>
      <c r="S252" s="492" t="str">
        <f t="shared" si="130"/>
        <v/>
      </c>
      <c r="T252" s="493" t="str">
        <f t="shared" si="131"/>
        <v/>
      </c>
      <c r="U252" s="493" t="str">
        <f t="shared" si="132"/>
        <v/>
      </c>
      <c r="V252" s="494" t="str">
        <f t="shared" si="133"/>
        <v>X</v>
      </c>
      <c r="W252" s="492" t="str">
        <f t="shared" si="134"/>
        <v/>
      </c>
      <c r="X252" s="493" t="str">
        <f t="shared" si="135"/>
        <v/>
      </c>
      <c r="Y252" s="493" t="str">
        <f t="shared" si="136"/>
        <v/>
      </c>
      <c r="Z252" s="494" t="str">
        <f t="shared" si="137"/>
        <v>X</v>
      </c>
      <c r="AA252" s="492" t="str">
        <f t="shared" si="138"/>
        <v/>
      </c>
      <c r="AB252" s="493" t="str">
        <f t="shared" si="139"/>
        <v/>
      </c>
      <c r="AC252" s="493" t="str">
        <f t="shared" si="140"/>
        <v/>
      </c>
      <c r="AD252" s="494" t="str">
        <f t="shared" si="141"/>
        <v>X</v>
      </c>
      <c r="AE252" s="492" t="str">
        <f t="shared" si="142"/>
        <v/>
      </c>
      <c r="AF252" s="493" t="str">
        <f t="shared" si="143"/>
        <v/>
      </c>
      <c r="AG252" s="494" t="str">
        <f t="shared" si="144"/>
        <v/>
      </c>
      <c r="AH252" s="492" t="str">
        <f t="shared" si="145"/>
        <v/>
      </c>
      <c r="AI252" s="493" t="str">
        <f t="shared" si="146"/>
        <v/>
      </c>
      <c r="AJ252" s="494" t="str">
        <f t="shared" si="147"/>
        <v/>
      </c>
      <c r="AK252" s="492" t="str">
        <f t="shared" si="148"/>
        <v/>
      </c>
      <c r="AL252" s="493" t="str">
        <f t="shared" si="149"/>
        <v/>
      </c>
      <c r="AM252" s="494" t="str">
        <f t="shared" si="150"/>
        <v/>
      </c>
      <c r="AN252" s="492" t="str">
        <f t="shared" si="151"/>
        <v/>
      </c>
      <c r="AO252" s="493" t="str">
        <f t="shared" si="152"/>
        <v/>
      </c>
      <c r="AP252" s="494" t="str">
        <f t="shared" si="153"/>
        <v/>
      </c>
      <c r="AQ252" s="492" t="str">
        <f t="shared" si="154"/>
        <v/>
      </c>
      <c r="AR252" s="493" t="str">
        <f t="shared" si="155"/>
        <v/>
      </c>
      <c r="AS252" s="494" t="str">
        <f t="shared" si="156"/>
        <v/>
      </c>
      <c r="AT252" s="492" t="str">
        <f t="shared" si="157"/>
        <v/>
      </c>
      <c r="AU252" s="493" t="str">
        <f t="shared" si="158"/>
        <v/>
      </c>
      <c r="AV252" s="494" t="str">
        <f t="shared" si="159"/>
        <v/>
      </c>
      <c r="AW252" s="492" t="str">
        <f t="shared" si="160"/>
        <v/>
      </c>
      <c r="AX252" s="493" t="str">
        <f t="shared" si="161"/>
        <v/>
      </c>
      <c r="AY252" s="494" t="str">
        <f t="shared" si="162"/>
        <v/>
      </c>
      <c r="AZ252" s="492" t="str">
        <f t="shared" si="163"/>
        <v/>
      </c>
      <c r="BA252" s="493" t="str">
        <f t="shared" si="164"/>
        <v/>
      </c>
      <c r="BB252" s="494" t="str">
        <f t="shared" si="165"/>
        <v/>
      </c>
      <c r="BC252" s="492" t="str">
        <f t="shared" si="166"/>
        <v/>
      </c>
      <c r="BD252" s="493" t="str">
        <f t="shared" si="167"/>
        <v/>
      </c>
      <c r="BE252" s="494" t="str">
        <f t="shared" si="168"/>
        <v/>
      </c>
      <c r="BF252" s="492" t="str">
        <f t="shared" si="169"/>
        <v/>
      </c>
      <c r="BG252" s="493" t="str">
        <f t="shared" si="170"/>
        <v/>
      </c>
      <c r="BH252" s="494" t="str">
        <f t="shared" si="171"/>
        <v/>
      </c>
    </row>
    <row r="253" spans="1:60" ht="15" customHeight="1">
      <c r="A253" s="99"/>
      <c r="B253" s="99"/>
      <c r="C253" s="121">
        <f t="shared" ca="1" si="129"/>
        <v>46076</v>
      </c>
      <c r="D253" s="361" t="s">
        <v>1133</v>
      </c>
      <c r="E253" s="2913"/>
      <c r="F253" s="2499"/>
      <c r="G253" s="2078"/>
      <c r="H253" s="2914"/>
      <c r="I253" s="2915"/>
      <c r="J253" s="2914"/>
      <c r="K253" s="2915"/>
      <c r="L253" s="2914"/>
      <c r="M253" s="2915"/>
      <c r="N253" s="2914"/>
      <c r="O253" s="2915"/>
      <c r="P253" s="2914"/>
      <c r="Q253" s="2915"/>
      <c r="R253" s="99"/>
      <c r="S253" s="492" t="str">
        <f t="shared" si="130"/>
        <v/>
      </c>
      <c r="T253" s="493" t="str">
        <f t="shared" si="131"/>
        <v/>
      </c>
      <c r="U253" s="493" t="str">
        <f t="shared" si="132"/>
        <v/>
      </c>
      <c r="V253" s="494" t="str">
        <f t="shared" si="133"/>
        <v>X</v>
      </c>
      <c r="W253" s="492" t="str">
        <f t="shared" si="134"/>
        <v/>
      </c>
      <c r="X253" s="493" t="str">
        <f t="shared" si="135"/>
        <v/>
      </c>
      <c r="Y253" s="493" t="str">
        <f t="shared" si="136"/>
        <v/>
      </c>
      <c r="Z253" s="494" t="str">
        <f t="shared" si="137"/>
        <v>X</v>
      </c>
      <c r="AA253" s="492" t="str">
        <f t="shared" si="138"/>
        <v/>
      </c>
      <c r="AB253" s="493" t="str">
        <f t="shared" si="139"/>
        <v/>
      </c>
      <c r="AC253" s="493" t="str">
        <f t="shared" si="140"/>
        <v/>
      </c>
      <c r="AD253" s="494" t="str">
        <f t="shared" si="141"/>
        <v>X</v>
      </c>
      <c r="AE253" s="492" t="str">
        <f t="shared" si="142"/>
        <v/>
      </c>
      <c r="AF253" s="493" t="str">
        <f t="shared" si="143"/>
        <v/>
      </c>
      <c r="AG253" s="494" t="str">
        <f t="shared" si="144"/>
        <v/>
      </c>
      <c r="AH253" s="492" t="str">
        <f t="shared" si="145"/>
        <v/>
      </c>
      <c r="AI253" s="493" t="str">
        <f t="shared" si="146"/>
        <v/>
      </c>
      <c r="AJ253" s="494" t="str">
        <f t="shared" si="147"/>
        <v/>
      </c>
      <c r="AK253" s="492" t="str">
        <f t="shared" si="148"/>
        <v/>
      </c>
      <c r="AL253" s="493" t="str">
        <f t="shared" si="149"/>
        <v/>
      </c>
      <c r="AM253" s="494" t="str">
        <f t="shared" si="150"/>
        <v/>
      </c>
      <c r="AN253" s="492" t="str">
        <f t="shared" si="151"/>
        <v/>
      </c>
      <c r="AO253" s="493" t="str">
        <f t="shared" si="152"/>
        <v/>
      </c>
      <c r="AP253" s="494" t="str">
        <f t="shared" si="153"/>
        <v/>
      </c>
      <c r="AQ253" s="492" t="str">
        <f t="shared" si="154"/>
        <v/>
      </c>
      <c r="AR253" s="493" t="str">
        <f t="shared" si="155"/>
        <v/>
      </c>
      <c r="AS253" s="494" t="str">
        <f t="shared" si="156"/>
        <v/>
      </c>
      <c r="AT253" s="492" t="str">
        <f t="shared" si="157"/>
        <v/>
      </c>
      <c r="AU253" s="493" t="str">
        <f t="shared" si="158"/>
        <v/>
      </c>
      <c r="AV253" s="494" t="str">
        <f t="shared" si="159"/>
        <v/>
      </c>
      <c r="AW253" s="492" t="str">
        <f t="shared" si="160"/>
        <v/>
      </c>
      <c r="AX253" s="493" t="str">
        <f t="shared" si="161"/>
        <v/>
      </c>
      <c r="AY253" s="494" t="str">
        <f t="shared" si="162"/>
        <v/>
      </c>
      <c r="AZ253" s="492" t="str">
        <f t="shared" si="163"/>
        <v/>
      </c>
      <c r="BA253" s="493" t="str">
        <f t="shared" si="164"/>
        <v/>
      </c>
      <c r="BB253" s="494" t="str">
        <f t="shared" si="165"/>
        <v/>
      </c>
      <c r="BC253" s="492" t="str">
        <f t="shared" si="166"/>
        <v/>
      </c>
      <c r="BD253" s="493" t="str">
        <f t="shared" si="167"/>
        <v/>
      </c>
      <c r="BE253" s="494" t="str">
        <f t="shared" si="168"/>
        <v/>
      </c>
      <c r="BF253" s="492" t="str">
        <f t="shared" si="169"/>
        <v/>
      </c>
      <c r="BG253" s="493" t="str">
        <f t="shared" si="170"/>
        <v/>
      </c>
      <c r="BH253" s="494" t="str">
        <f t="shared" si="171"/>
        <v/>
      </c>
    </row>
    <row r="254" spans="1:60" ht="15" customHeight="1">
      <c r="A254" s="99"/>
      <c r="B254" s="99"/>
      <c r="C254" s="121">
        <f t="shared" ca="1" si="129"/>
        <v>46077</v>
      </c>
      <c r="D254" s="361" t="s">
        <v>1133</v>
      </c>
      <c r="E254" s="2913"/>
      <c r="F254" s="2499"/>
      <c r="G254" s="2078"/>
      <c r="H254" s="2914"/>
      <c r="I254" s="2915"/>
      <c r="J254" s="2914"/>
      <c r="K254" s="2915"/>
      <c r="L254" s="2914"/>
      <c r="M254" s="2915"/>
      <c r="N254" s="2914"/>
      <c r="O254" s="2915"/>
      <c r="P254" s="2914"/>
      <c r="Q254" s="2915"/>
      <c r="R254" s="99"/>
      <c r="S254" s="492" t="str">
        <f t="shared" si="130"/>
        <v/>
      </c>
      <c r="T254" s="493" t="str">
        <f t="shared" si="131"/>
        <v/>
      </c>
      <c r="U254" s="493" t="str">
        <f t="shared" si="132"/>
        <v/>
      </c>
      <c r="V254" s="494" t="str">
        <f t="shared" si="133"/>
        <v>X</v>
      </c>
      <c r="W254" s="492" t="str">
        <f t="shared" si="134"/>
        <v/>
      </c>
      <c r="X254" s="493" t="str">
        <f t="shared" si="135"/>
        <v/>
      </c>
      <c r="Y254" s="493" t="str">
        <f t="shared" si="136"/>
        <v/>
      </c>
      <c r="Z254" s="494" t="str">
        <f t="shared" si="137"/>
        <v>X</v>
      </c>
      <c r="AA254" s="492" t="str">
        <f t="shared" si="138"/>
        <v/>
      </c>
      <c r="AB254" s="493" t="str">
        <f t="shared" si="139"/>
        <v/>
      </c>
      <c r="AC254" s="493" t="str">
        <f t="shared" si="140"/>
        <v/>
      </c>
      <c r="AD254" s="494" t="str">
        <f t="shared" si="141"/>
        <v>X</v>
      </c>
      <c r="AE254" s="492" t="str">
        <f t="shared" si="142"/>
        <v/>
      </c>
      <c r="AF254" s="493" t="str">
        <f t="shared" si="143"/>
        <v/>
      </c>
      <c r="AG254" s="494" t="str">
        <f t="shared" si="144"/>
        <v/>
      </c>
      <c r="AH254" s="492" t="str">
        <f t="shared" si="145"/>
        <v/>
      </c>
      <c r="AI254" s="493" t="str">
        <f t="shared" si="146"/>
        <v/>
      </c>
      <c r="AJ254" s="494" t="str">
        <f t="shared" si="147"/>
        <v/>
      </c>
      <c r="AK254" s="492" t="str">
        <f t="shared" si="148"/>
        <v/>
      </c>
      <c r="AL254" s="493" t="str">
        <f t="shared" si="149"/>
        <v/>
      </c>
      <c r="AM254" s="494" t="str">
        <f t="shared" si="150"/>
        <v/>
      </c>
      <c r="AN254" s="492" t="str">
        <f t="shared" si="151"/>
        <v/>
      </c>
      <c r="AO254" s="493" t="str">
        <f t="shared" si="152"/>
        <v/>
      </c>
      <c r="AP254" s="494" t="str">
        <f t="shared" si="153"/>
        <v/>
      </c>
      <c r="AQ254" s="492" t="str">
        <f t="shared" si="154"/>
        <v/>
      </c>
      <c r="AR254" s="493" t="str">
        <f t="shared" si="155"/>
        <v/>
      </c>
      <c r="AS254" s="494" t="str">
        <f t="shared" si="156"/>
        <v/>
      </c>
      <c r="AT254" s="492" t="str">
        <f t="shared" si="157"/>
        <v/>
      </c>
      <c r="AU254" s="493" t="str">
        <f t="shared" si="158"/>
        <v/>
      </c>
      <c r="AV254" s="494" t="str">
        <f t="shared" si="159"/>
        <v/>
      </c>
      <c r="AW254" s="492" t="str">
        <f t="shared" si="160"/>
        <v/>
      </c>
      <c r="AX254" s="493" t="str">
        <f t="shared" si="161"/>
        <v/>
      </c>
      <c r="AY254" s="494" t="str">
        <f t="shared" si="162"/>
        <v/>
      </c>
      <c r="AZ254" s="492" t="str">
        <f t="shared" si="163"/>
        <v/>
      </c>
      <c r="BA254" s="493" t="str">
        <f t="shared" si="164"/>
        <v/>
      </c>
      <c r="BB254" s="494" t="str">
        <f t="shared" si="165"/>
        <v/>
      </c>
      <c r="BC254" s="492" t="str">
        <f t="shared" si="166"/>
        <v/>
      </c>
      <c r="BD254" s="493" t="str">
        <f t="shared" si="167"/>
        <v/>
      </c>
      <c r="BE254" s="494" t="str">
        <f t="shared" si="168"/>
        <v/>
      </c>
      <c r="BF254" s="492" t="str">
        <f t="shared" si="169"/>
        <v/>
      </c>
      <c r="BG254" s="493" t="str">
        <f t="shared" si="170"/>
        <v/>
      </c>
      <c r="BH254" s="494" t="str">
        <f t="shared" si="171"/>
        <v/>
      </c>
    </row>
    <row r="255" spans="1:60" ht="15" customHeight="1">
      <c r="A255" s="99"/>
      <c r="B255" s="99"/>
      <c r="C255" s="121">
        <f t="shared" ca="1" si="129"/>
        <v>46078</v>
      </c>
      <c r="D255" s="361" t="s">
        <v>1133</v>
      </c>
      <c r="E255" s="2913"/>
      <c r="F255" s="2499"/>
      <c r="G255" s="2078"/>
      <c r="H255" s="2914"/>
      <c r="I255" s="2915"/>
      <c r="J255" s="2914"/>
      <c r="K255" s="2915"/>
      <c r="L255" s="2914"/>
      <c r="M255" s="2915"/>
      <c r="N255" s="2914"/>
      <c r="O255" s="2915"/>
      <c r="P255" s="2914"/>
      <c r="Q255" s="2915"/>
      <c r="R255" s="99"/>
      <c r="S255" s="492" t="str">
        <f t="shared" si="130"/>
        <v/>
      </c>
      <c r="T255" s="493" t="str">
        <f t="shared" si="131"/>
        <v/>
      </c>
      <c r="U255" s="493" t="str">
        <f t="shared" si="132"/>
        <v/>
      </c>
      <c r="V255" s="494" t="str">
        <f t="shared" si="133"/>
        <v>X</v>
      </c>
      <c r="W255" s="492" t="str">
        <f t="shared" si="134"/>
        <v/>
      </c>
      <c r="X255" s="493" t="str">
        <f t="shared" si="135"/>
        <v/>
      </c>
      <c r="Y255" s="493" t="str">
        <f t="shared" si="136"/>
        <v/>
      </c>
      <c r="Z255" s="494" t="str">
        <f t="shared" si="137"/>
        <v>X</v>
      </c>
      <c r="AA255" s="492" t="str">
        <f t="shared" si="138"/>
        <v/>
      </c>
      <c r="AB255" s="493" t="str">
        <f t="shared" si="139"/>
        <v/>
      </c>
      <c r="AC255" s="493" t="str">
        <f t="shared" si="140"/>
        <v/>
      </c>
      <c r="AD255" s="494" t="str">
        <f t="shared" si="141"/>
        <v>X</v>
      </c>
      <c r="AE255" s="492" t="str">
        <f t="shared" si="142"/>
        <v/>
      </c>
      <c r="AF255" s="493" t="str">
        <f t="shared" si="143"/>
        <v/>
      </c>
      <c r="AG255" s="494" t="str">
        <f t="shared" si="144"/>
        <v/>
      </c>
      <c r="AH255" s="492" t="str">
        <f t="shared" si="145"/>
        <v/>
      </c>
      <c r="AI255" s="493" t="str">
        <f t="shared" si="146"/>
        <v/>
      </c>
      <c r="AJ255" s="494" t="str">
        <f t="shared" si="147"/>
        <v/>
      </c>
      <c r="AK255" s="492" t="str">
        <f t="shared" si="148"/>
        <v/>
      </c>
      <c r="AL255" s="493" t="str">
        <f t="shared" si="149"/>
        <v/>
      </c>
      <c r="AM255" s="494" t="str">
        <f t="shared" si="150"/>
        <v/>
      </c>
      <c r="AN255" s="492" t="str">
        <f t="shared" si="151"/>
        <v/>
      </c>
      <c r="AO255" s="493" t="str">
        <f t="shared" si="152"/>
        <v/>
      </c>
      <c r="AP255" s="494" t="str">
        <f t="shared" si="153"/>
        <v/>
      </c>
      <c r="AQ255" s="492" t="str">
        <f t="shared" si="154"/>
        <v/>
      </c>
      <c r="AR255" s="493" t="str">
        <f t="shared" si="155"/>
        <v/>
      </c>
      <c r="AS255" s="494" t="str">
        <f t="shared" si="156"/>
        <v/>
      </c>
      <c r="AT255" s="492" t="str">
        <f t="shared" si="157"/>
        <v/>
      </c>
      <c r="AU255" s="493" t="str">
        <f t="shared" si="158"/>
        <v/>
      </c>
      <c r="AV255" s="494" t="str">
        <f t="shared" si="159"/>
        <v/>
      </c>
      <c r="AW255" s="492" t="str">
        <f t="shared" si="160"/>
        <v/>
      </c>
      <c r="AX255" s="493" t="str">
        <f t="shared" si="161"/>
        <v/>
      </c>
      <c r="AY255" s="494" t="str">
        <f t="shared" si="162"/>
        <v/>
      </c>
      <c r="AZ255" s="492" t="str">
        <f t="shared" si="163"/>
        <v/>
      </c>
      <c r="BA255" s="493" t="str">
        <f t="shared" si="164"/>
        <v/>
      </c>
      <c r="BB255" s="494" t="str">
        <f t="shared" si="165"/>
        <v/>
      </c>
      <c r="BC255" s="492" t="str">
        <f t="shared" si="166"/>
        <v/>
      </c>
      <c r="BD255" s="493" t="str">
        <f t="shared" si="167"/>
        <v/>
      </c>
      <c r="BE255" s="494" t="str">
        <f t="shared" si="168"/>
        <v/>
      </c>
      <c r="BF255" s="492" t="str">
        <f t="shared" si="169"/>
        <v/>
      </c>
      <c r="BG255" s="493" t="str">
        <f t="shared" si="170"/>
        <v/>
      </c>
      <c r="BH255" s="494" t="str">
        <f t="shared" si="171"/>
        <v/>
      </c>
    </row>
    <row r="256" spans="1:60" ht="15" customHeight="1">
      <c r="A256" s="99"/>
      <c r="B256" s="99"/>
      <c r="C256" s="121">
        <f t="shared" ca="1" si="129"/>
        <v>46079</v>
      </c>
      <c r="D256" s="361" t="s">
        <v>1133</v>
      </c>
      <c r="E256" s="2913"/>
      <c r="F256" s="2499"/>
      <c r="G256" s="2078"/>
      <c r="H256" s="2914"/>
      <c r="I256" s="2915"/>
      <c r="J256" s="2914"/>
      <c r="K256" s="2915"/>
      <c r="L256" s="2914"/>
      <c r="M256" s="2915"/>
      <c r="N256" s="2914"/>
      <c r="O256" s="2915"/>
      <c r="P256" s="2914"/>
      <c r="Q256" s="2915"/>
      <c r="R256" s="99"/>
      <c r="S256" s="492" t="str">
        <f t="shared" si="130"/>
        <v/>
      </c>
      <c r="T256" s="493" t="str">
        <f t="shared" si="131"/>
        <v/>
      </c>
      <c r="U256" s="493" t="str">
        <f t="shared" si="132"/>
        <v/>
      </c>
      <c r="V256" s="494" t="str">
        <f t="shared" si="133"/>
        <v>X</v>
      </c>
      <c r="W256" s="492" t="str">
        <f t="shared" si="134"/>
        <v/>
      </c>
      <c r="X256" s="493" t="str">
        <f t="shared" si="135"/>
        <v/>
      </c>
      <c r="Y256" s="493" t="str">
        <f t="shared" si="136"/>
        <v/>
      </c>
      <c r="Z256" s="494" t="str">
        <f t="shared" si="137"/>
        <v>X</v>
      </c>
      <c r="AA256" s="492" t="str">
        <f t="shared" si="138"/>
        <v/>
      </c>
      <c r="AB256" s="493" t="str">
        <f t="shared" si="139"/>
        <v/>
      </c>
      <c r="AC256" s="493" t="str">
        <f t="shared" si="140"/>
        <v/>
      </c>
      <c r="AD256" s="494" t="str">
        <f t="shared" si="141"/>
        <v>X</v>
      </c>
      <c r="AE256" s="492" t="str">
        <f t="shared" si="142"/>
        <v/>
      </c>
      <c r="AF256" s="493" t="str">
        <f t="shared" si="143"/>
        <v/>
      </c>
      <c r="AG256" s="494" t="str">
        <f t="shared" si="144"/>
        <v/>
      </c>
      <c r="AH256" s="492" t="str">
        <f t="shared" si="145"/>
        <v/>
      </c>
      <c r="AI256" s="493" t="str">
        <f t="shared" si="146"/>
        <v/>
      </c>
      <c r="AJ256" s="494" t="str">
        <f t="shared" si="147"/>
        <v/>
      </c>
      <c r="AK256" s="492" t="str">
        <f t="shared" si="148"/>
        <v/>
      </c>
      <c r="AL256" s="493" t="str">
        <f t="shared" si="149"/>
        <v/>
      </c>
      <c r="AM256" s="494" t="str">
        <f t="shared" si="150"/>
        <v/>
      </c>
      <c r="AN256" s="492" t="str">
        <f t="shared" si="151"/>
        <v/>
      </c>
      <c r="AO256" s="493" t="str">
        <f t="shared" si="152"/>
        <v/>
      </c>
      <c r="AP256" s="494" t="str">
        <f t="shared" si="153"/>
        <v/>
      </c>
      <c r="AQ256" s="492" t="str">
        <f t="shared" si="154"/>
        <v/>
      </c>
      <c r="AR256" s="493" t="str">
        <f t="shared" si="155"/>
        <v/>
      </c>
      <c r="AS256" s="494" t="str">
        <f t="shared" si="156"/>
        <v/>
      </c>
      <c r="AT256" s="492" t="str">
        <f t="shared" si="157"/>
        <v/>
      </c>
      <c r="AU256" s="493" t="str">
        <f t="shared" si="158"/>
        <v/>
      </c>
      <c r="AV256" s="494" t="str">
        <f t="shared" si="159"/>
        <v/>
      </c>
      <c r="AW256" s="492" t="str">
        <f t="shared" si="160"/>
        <v/>
      </c>
      <c r="AX256" s="493" t="str">
        <f t="shared" si="161"/>
        <v/>
      </c>
      <c r="AY256" s="494" t="str">
        <f t="shared" si="162"/>
        <v/>
      </c>
      <c r="AZ256" s="492" t="str">
        <f t="shared" si="163"/>
        <v/>
      </c>
      <c r="BA256" s="493" t="str">
        <f t="shared" si="164"/>
        <v/>
      </c>
      <c r="BB256" s="494" t="str">
        <f t="shared" si="165"/>
        <v/>
      </c>
      <c r="BC256" s="492" t="str">
        <f t="shared" si="166"/>
        <v/>
      </c>
      <c r="BD256" s="493" t="str">
        <f t="shared" si="167"/>
        <v/>
      </c>
      <c r="BE256" s="494" t="str">
        <f t="shared" si="168"/>
        <v/>
      </c>
      <c r="BF256" s="492" t="str">
        <f t="shared" si="169"/>
        <v/>
      </c>
      <c r="BG256" s="493" t="str">
        <f t="shared" si="170"/>
        <v/>
      </c>
      <c r="BH256" s="494" t="str">
        <f t="shared" si="171"/>
        <v/>
      </c>
    </row>
    <row r="257" spans="1:60" ht="15" customHeight="1">
      <c r="A257" s="99"/>
      <c r="B257" s="99"/>
      <c r="C257" s="121">
        <f t="shared" ca="1" si="129"/>
        <v>46080</v>
      </c>
      <c r="D257" s="361" t="s">
        <v>1133</v>
      </c>
      <c r="E257" s="2913"/>
      <c r="F257" s="2499"/>
      <c r="G257" s="2078"/>
      <c r="H257" s="2914"/>
      <c r="I257" s="2915"/>
      <c r="J257" s="2914"/>
      <c r="K257" s="2915"/>
      <c r="L257" s="2914"/>
      <c r="M257" s="2915"/>
      <c r="N257" s="2914"/>
      <c r="O257" s="2915"/>
      <c r="P257" s="2914"/>
      <c r="Q257" s="2915"/>
      <c r="R257" s="99"/>
      <c r="S257" s="492" t="str">
        <f t="shared" si="130"/>
        <v/>
      </c>
      <c r="T257" s="493" t="str">
        <f t="shared" si="131"/>
        <v/>
      </c>
      <c r="U257" s="493" t="str">
        <f t="shared" si="132"/>
        <v/>
      </c>
      <c r="V257" s="494" t="str">
        <f t="shared" si="133"/>
        <v>X</v>
      </c>
      <c r="W257" s="492" t="str">
        <f t="shared" si="134"/>
        <v/>
      </c>
      <c r="X257" s="493" t="str">
        <f t="shared" si="135"/>
        <v/>
      </c>
      <c r="Y257" s="493" t="str">
        <f t="shared" si="136"/>
        <v/>
      </c>
      <c r="Z257" s="494" t="str">
        <f t="shared" si="137"/>
        <v>X</v>
      </c>
      <c r="AA257" s="492" t="str">
        <f t="shared" si="138"/>
        <v/>
      </c>
      <c r="AB257" s="493" t="str">
        <f t="shared" si="139"/>
        <v/>
      </c>
      <c r="AC257" s="493" t="str">
        <f t="shared" si="140"/>
        <v/>
      </c>
      <c r="AD257" s="494" t="str">
        <f t="shared" si="141"/>
        <v>X</v>
      </c>
      <c r="AE257" s="492" t="str">
        <f t="shared" si="142"/>
        <v/>
      </c>
      <c r="AF257" s="493" t="str">
        <f t="shared" si="143"/>
        <v/>
      </c>
      <c r="AG257" s="494" t="str">
        <f t="shared" si="144"/>
        <v/>
      </c>
      <c r="AH257" s="492" t="str">
        <f t="shared" si="145"/>
        <v/>
      </c>
      <c r="AI257" s="493" t="str">
        <f t="shared" si="146"/>
        <v/>
      </c>
      <c r="AJ257" s="494" t="str">
        <f t="shared" si="147"/>
        <v/>
      </c>
      <c r="AK257" s="492" t="str">
        <f t="shared" si="148"/>
        <v/>
      </c>
      <c r="AL257" s="493" t="str">
        <f t="shared" si="149"/>
        <v/>
      </c>
      <c r="AM257" s="494" t="str">
        <f t="shared" si="150"/>
        <v/>
      </c>
      <c r="AN257" s="492" t="str">
        <f t="shared" si="151"/>
        <v/>
      </c>
      <c r="AO257" s="493" t="str">
        <f t="shared" si="152"/>
        <v/>
      </c>
      <c r="AP257" s="494" t="str">
        <f t="shared" si="153"/>
        <v/>
      </c>
      <c r="AQ257" s="492" t="str">
        <f t="shared" si="154"/>
        <v/>
      </c>
      <c r="AR257" s="493" t="str">
        <f t="shared" si="155"/>
        <v/>
      </c>
      <c r="AS257" s="494" t="str">
        <f t="shared" si="156"/>
        <v/>
      </c>
      <c r="AT257" s="492" t="str">
        <f t="shared" si="157"/>
        <v/>
      </c>
      <c r="AU257" s="493" t="str">
        <f t="shared" si="158"/>
        <v/>
      </c>
      <c r="AV257" s="494" t="str">
        <f t="shared" si="159"/>
        <v/>
      </c>
      <c r="AW257" s="492" t="str">
        <f t="shared" si="160"/>
        <v/>
      </c>
      <c r="AX257" s="493" t="str">
        <f t="shared" si="161"/>
        <v/>
      </c>
      <c r="AY257" s="494" t="str">
        <f t="shared" si="162"/>
        <v/>
      </c>
      <c r="AZ257" s="492" t="str">
        <f t="shared" si="163"/>
        <v/>
      </c>
      <c r="BA257" s="493" t="str">
        <f t="shared" si="164"/>
        <v/>
      </c>
      <c r="BB257" s="494" t="str">
        <f t="shared" si="165"/>
        <v/>
      </c>
      <c r="BC257" s="492" t="str">
        <f t="shared" si="166"/>
        <v/>
      </c>
      <c r="BD257" s="493" t="str">
        <f t="shared" si="167"/>
        <v/>
      </c>
      <c r="BE257" s="494" t="str">
        <f t="shared" si="168"/>
        <v/>
      </c>
      <c r="BF257" s="492" t="str">
        <f t="shared" si="169"/>
        <v/>
      </c>
      <c r="BG257" s="493" t="str">
        <f t="shared" si="170"/>
        <v/>
      </c>
      <c r="BH257" s="494" t="str">
        <f t="shared" si="171"/>
        <v/>
      </c>
    </row>
    <row r="258" spans="1:60" ht="15" customHeight="1">
      <c r="A258" s="99"/>
      <c r="B258" s="99"/>
      <c r="C258" s="121">
        <f t="shared" ca="1" si="129"/>
        <v>46081</v>
      </c>
      <c r="D258" s="361" t="s">
        <v>1133</v>
      </c>
      <c r="E258" s="2913"/>
      <c r="F258" s="2499"/>
      <c r="G258" s="2078"/>
      <c r="H258" s="2914"/>
      <c r="I258" s="2915"/>
      <c r="J258" s="2914"/>
      <c r="K258" s="2915"/>
      <c r="L258" s="2914"/>
      <c r="M258" s="2915"/>
      <c r="N258" s="2914"/>
      <c r="O258" s="2915"/>
      <c r="P258" s="2914"/>
      <c r="Q258" s="2915"/>
      <c r="R258" s="99"/>
      <c r="S258" s="492" t="str">
        <f t="shared" si="130"/>
        <v/>
      </c>
      <c r="T258" s="493" t="str">
        <f t="shared" si="131"/>
        <v/>
      </c>
      <c r="U258" s="493" t="str">
        <f t="shared" si="132"/>
        <v/>
      </c>
      <c r="V258" s="494" t="str">
        <f t="shared" si="133"/>
        <v>X</v>
      </c>
      <c r="W258" s="492" t="str">
        <f t="shared" si="134"/>
        <v/>
      </c>
      <c r="X258" s="493" t="str">
        <f t="shared" si="135"/>
        <v/>
      </c>
      <c r="Y258" s="493" t="str">
        <f t="shared" si="136"/>
        <v/>
      </c>
      <c r="Z258" s="494" t="str">
        <f t="shared" si="137"/>
        <v>X</v>
      </c>
      <c r="AA258" s="492" t="str">
        <f t="shared" si="138"/>
        <v/>
      </c>
      <c r="AB258" s="493" t="str">
        <f t="shared" si="139"/>
        <v/>
      </c>
      <c r="AC258" s="493" t="str">
        <f t="shared" si="140"/>
        <v/>
      </c>
      <c r="AD258" s="494" t="str">
        <f t="shared" si="141"/>
        <v>X</v>
      </c>
      <c r="AE258" s="492" t="str">
        <f t="shared" si="142"/>
        <v/>
      </c>
      <c r="AF258" s="493" t="str">
        <f t="shared" si="143"/>
        <v/>
      </c>
      <c r="AG258" s="494" t="str">
        <f t="shared" si="144"/>
        <v/>
      </c>
      <c r="AH258" s="492" t="str">
        <f t="shared" si="145"/>
        <v/>
      </c>
      <c r="AI258" s="493" t="str">
        <f t="shared" si="146"/>
        <v/>
      </c>
      <c r="AJ258" s="494" t="str">
        <f t="shared" si="147"/>
        <v/>
      </c>
      <c r="AK258" s="492" t="str">
        <f t="shared" si="148"/>
        <v/>
      </c>
      <c r="AL258" s="493" t="str">
        <f t="shared" si="149"/>
        <v/>
      </c>
      <c r="AM258" s="494" t="str">
        <f t="shared" si="150"/>
        <v/>
      </c>
      <c r="AN258" s="492" t="str">
        <f t="shared" si="151"/>
        <v/>
      </c>
      <c r="AO258" s="493" t="str">
        <f t="shared" si="152"/>
        <v/>
      </c>
      <c r="AP258" s="494" t="str">
        <f t="shared" si="153"/>
        <v/>
      </c>
      <c r="AQ258" s="492" t="str">
        <f t="shared" si="154"/>
        <v/>
      </c>
      <c r="AR258" s="493" t="str">
        <f t="shared" si="155"/>
        <v/>
      </c>
      <c r="AS258" s="494" t="str">
        <f t="shared" si="156"/>
        <v/>
      </c>
      <c r="AT258" s="492" t="str">
        <f t="shared" si="157"/>
        <v/>
      </c>
      <c r="AU258" s="493" t="str">
        <f t="shared" si="158"/>
        <v/>
      </c>
      <c r="AV258" s="494" t="str">
        <f t="shared" si="159"/>
        <v/>
      </c>
      <c r="AW258" s="492" t="str">
        <f t="shared" si="160"/>
        <v/>
      </c>
      <c r="AX258" s="493" t="str">
        <f t="shared" si="161"/>
        <v/>
      </c>
      <c r="AY258" s="494" t="str">
        <f t="shared" si="162"/>
        <v/>
      </c>
      <c r="AZ258" s="492" t="str">
        <f t="shared" si="163"/>
        <v/>
      </c>
      <c r="BA258" s="493" t="str">
        <f t="shared" si="164"/>
        <v/>
      </c>
      <c r="BB258" s="494" t="str">
        <f t="shared" si="165"/>
        <v/>
      </c>
      <c r="BC258" s="492" t="str">
        <f t="shared" si="166"/>
        <v/>
      </c>
      <c r="BD258" s="493" t="str">
        <f t="shared" si="167"/>
        <v/>
      </c>
      <c r="BE258" s="494" t="str">
        <f t="shared" si="168"/>
        <v/>
      </c>
      <c r="BF258" s="492" t="str">
        <f t="shared" si="169"/>
        <v/>
      </c>
      <c r="BG258" s="493" t="str">
        <f t="shared" si="170"/>
        <v/>
      </c>
      <c r="BH258" s="494" t="str">
        <f t="shared" si="171"/>
        <v/>
      </c>
    </row>
    <row r="259" spans="1:60" ht="15" customHeight="1">
      <c r="A259" s="99"/>
      <c r="B259" s="99"/>
      <c r="C259" s="121">
        <f t="shared" ca="1" si="129"/>
        <v>46082</v>
      </c>
      <c r="D259" s="361" t="s">
        <v>1133</v>
      </c>
      <c r="E259" s="2913"/>
      <c r="F259" s="2499"/>
      <c r="G259" s="2078"/>
      <c r="H259" s="2914"/>
      <c r="I259" s="2915"/>
      <c r="J259" s="2914"/>
      <c r="K259" s="2915"/>
      <c r="L259" s="2914"/>
      <c r="M259" s="2915"/>
      <c r="N259" s="2914"/>
      <c r="O259" s="2915"/>
      <c r="P259" s="2914"/>
      <c r="Q259" s="2915"/>
      <c r="R259" s="99"/>
      <c r="S259" s="492" t="str">
        <f t="shared" si="130"/>
        <v/>
      </c>
      <c r="T259" s="493" t="str">
        <f t="shared" si="131"/>
        <v/>
      </c>
      <c r="U259" s="493" t="str">
        <f t="shared" si="132"/>
        <v/>
      </c>
      <c r="V259" s="494" t="str">
        <f t="shared" si="133"/>
        <v>X</v>
      </c>
      <c r="W259" s="492" t="str">
        <f t="shared" si="134"/>
        <v/>
      </c>
      <c r="X259" s="493" t="str">
        <f t="shared" si="135"/>
        <v/>
      </c>
      <c r="Y259" s="493" t="str">
        <f t="shared" si="136"/>
        <v/>
      </c>
      <c r="Z259" s="494" t="str">
        <f t="shared" si="137"/>
        <v>X</v>
      </c>
      <c r="AA259" s="492" t="str">
        <f t="shared" si="138"/>
        <v/>
      </c>
      <c r="AB259" s="493" t="str">
        <f t="shared" si="139"/>
        <v/>
      </c>
      <c r="AC259" s="493" t="str">
        <f t="shared" si="140"/>
        <v/>
      </c>
      <c r="AD259" s="494" t="str">
        <f t="shared" si="141"/>
        <v>X</v>
      </c>
      <c r="AE259" s="492" t="str">
        <f t="shared" si="142"/>
        <v/>
      </c>
      <c r="AF259" s="493" t="str">
        <f t="shared" si="143"/>
        <v/>
      </c>
      <c r="AG259" s="494" t="str">
        <f t="shared" si="144"/>
        <v/>
      </c>
      <c r="AH259" s="492" t="str">
        <f t="shared" si="145"/>
        <v/>
      </c>
      <c r="AI259" s="493" t="str">
        <f t="shared" si="146"/>
        <v/>
      </c>
      <c r="AJ259" s="494" t="str">
        <f t="shared" si="147"/>
        <v/>
      </c>
      <c r="AK259" s="492" t="str">
        <f t="shared" si="148"/>
        <v/>
      </c>
      <c r="AL259" s="493" t="str">
        <f t="shared" si="149"/>
        <v/>
      </c>
      <c r="AM259" s="494" t="str">
        <f t="shared" si="150"/>
        <v/>
      </c>
      <c r="AN259" s="492" t="str">
        <f t="shared" si="151"/>
        <v/>
      </c>
      <c r="AO259" s="493" t="str">
        <f t="shared" si="152"/>
        <v/>
      </c>
      <c r="AP259" s="494" t="str">
        <f t="shared" si="153"/>
        <v/>
      </c>
      <c r="AQ259" s="492" t="str">
        <f t="shared" si="154"/>
        <v/>
      </c>
      <c r="AR259" s="493" t="str">
        <f t="shared" si="155"/>
        <v/>
      </c>
      <c r="AS259" s="494" t="str">
        <f t="shared" si="156"/>
        <v/>
      </c>
      <c r="AT259" s="492" t="str">
        <f t="shared" si="157"/>
        <v/>
      </c>
      <c r="AU259" s="493" t="str">
        <f t="shared" si="158"/>
        <v/>
      </c>
      <c r="AV259" s="494" t="str">
        <f t="shared" si="159"/>
        <v/>
      </c>
      <c r="AW259" s="492" t="str">
        <f t="shared" si="160"/>
        <v/>
      </c>
      <c r="AX259" s="493" t="str">
        <f t="shared" si="161"/>
        <v/>
      </c>
      <c r="AY259" s="494" t="str">
        <f t="shared" si="162"/>
        <v/>
      </c>
      <c r="AZ259" s="492" t="str">
        <f t="shared" si="163"/>
        <v/>
      </c>
      <c r="BA259" s="493" t="str">
        <f t="shared" si="164"/>
        <v/>
      </c>
      <c r="BB259" s="494" t="str">
        <f t="shared" si="165"/>
        <v/>
      </c>
      <c r="BC259" s="492" t="str">
        <f t="shared" si="166"/>
        <v/>
      </c>
      <c r="BD259" s="493" t="str">
        <f t="shared" si="167"/>
        <v/>
      </c>
      <c r="BE259" s="494" t="str">
        <f t="shared" si="168"/>
        <v/>
      </c>
      <c r="BF259" s="492" t="str">
        <f t="shared" si="169"/>
        <v/>
      </c>
      <c r="BG259" s="493" t="str">
        <f t="shared" si="170"/>
        <v/>
      </c>
      <c r="BH259" s="494" t="str">
        <f t="shared" si="171"/>
        <v/>
      </c>
    </row>
    <row r="260" spans="1:60" ht="15" customHeight="1">
      <c r="A260" s="99"/>
      <c r="B260" s="99"/>
      <c r="C260" s="121">
        <f t="shared" ca="1" si="129"/>
        <v>46083</v>
      </c>
      <c r="D260" s="361" t="s">
        <v>1133</v>
      </c>
      <c r="E260" s="2913"/>
      <c r="F260" s="2499"/>
      <c r="G260" s="2078"/>
      <c r="H260" s="2914"/>
      <c r="I260" s="2915"/>
      <c r="J260" s="2914"/>
      <c r="K260" s="2915"/>
      <c r="L260" s="2914"/>
      <c r="M260" s="2915"/>
      <c r="N260" s="2914"/>
      <c r="O260" s="2915"/>
      <c r="P260" s="2914"/>
      <c r="Q260" s="2915"/>
      <c r="R260" s="99"/>
      <c r="S260" s="492" t="str">
        <f t="shared" si="130"/>
        <v/>
      </c>
      <c r="T260" s="493" t="str">
        <f t="shared" si="131"/>
        <v/>
      </c>
      <c r="U260" s="493" t="str">
        <f t="shared" si="132"/>
        <v/>
      </c>
      <c r="V260" s="494" t="str">
        <f t="shared" si="133"/>
        <v>X</v>
      </c>
      <c r="W260" s="492" t="str">
        <f t="shared" si="134"/>
        <v/>
      </c>
      <c r="X260" s="493" t="str">
        <f t="shared" si="135"/>
        <v/>
      </c>
      <c r="Y260" s="493" t="str">
        <f t="shared" si="136"/>
        <v/>
      </c>
      <c r="Z260" s="494" t="str">
        <f t="shared" si="137"/>
        <v>X</v>
      </c>
      <c r="AA260" s="492" t="str">
        <f t="shared" si="138"/>
        <v/>
      </c>
      <c r="AB260" s="493" t="str">
        <f t="shared" si="139"/>
        <v/>
      </c>
      <c r="AC260" s="493" t="str">
        <f t="shared" si="140"/>
        <v/>
      </c>
      <c r="AD260" s="494" t="str">
        <f t="shared" si="141"/>
        <v>X</v>
      </c>
      <c r="AE260" s="492" t="str">
        <f t="shared" si="142"/>
        <v/>
      </c>
      <c r="AF260" s="493" t="str">
        <f t="shared" si="143"/>
        <v/>
      </c>
      <c r="AG260" s="494" t="str">
        <f t="shared" si="144"/>
        <v/>
      </c>
      <c r="AH260" s="492" t="str">
        <f t="shared" si="145"/>
        <v/>
      </c>
      <c r="AI260" s="493" t="str">
        <f t="shared" si="146"/>
        <v/>
      </c>
      <c r="AJ260" s="494" t="str">
        <f t="shared" si="147"/>
        <v/>
      </c>
      <c r="AK260" s="492" t="str">
        <f t="shared" si="148"/>
        <v/>
      </c>
      <c r="AL260" s="493" t="str">
        <f t="shared" si="149"/>
        <v/>
      </c>
      <c r="AM260" s="494" t="str">
        <f t="shared" si="150"/>
        <v/>
      </c>
      <c r="AN260" s="492" t="str">
        <f t="shared" si="151"/>
        <v/>
      </c>
      <c r="AO260" s="493" t="str">
        <f t="shared" si="152"/>
        <v/>
      </c>
      <c r="AP260" s="494" t="str">
        <f t="shared" si="153"/>
        <v/>
      </c>
      <c r="AQ260" s="492" t="str">
        <f t="shared" si="154"/>
        <v/>
      </c>
      <c r="AR260" s="493" t="str">
        <f t="shared" si="155"/>
        <v/>
      </c>
      <c r="AS260" s="494" t="str">
        <f t="shared" si="156"/>
        <v/>
      </c>
      <c r="AT260" s="492" t="str">
        <f t="shared" si="157"/>
        <v/>
      </c>
      <c r="AU260" s="493" t="str">
        <f t="shared" si="158"/>
        <v/>
      </c>
      <c r="AV260" s="494" t="str">
        <f t="shared" si="159"/>
        <v/>
      </c>
      <c r="AW260" s="492" t="str">
        <f t="shared" si="160"/>
        <v/>
      </c>
      <c r="AX260" s="493" t="str">
        <f t="shared" si="161"/>
        <v/>
      </c>
      <c r="AY260" s="494" t="str">
        <f t="shared" si="162"/>
        <v/>
      </c>
      <c r="AZ260" s="492" t="str">
        <f t="shared" si="163"/>
        <v/>
      </c>
      <c r="BA260" s="493" t="str">
        <f t="shared" si="164"/>
        <v/>
      </c>
      <c r="BB260" s="494" t="str">
        <f t="shared" si="165"/>
        <v/>
      </c>
      <c r="BC260" s="492" t="str">
        <f t="shared" si="166"/>
        <v/>
      </c>
      <c r="BD260" s="493" t="str">
        <f t="shared" si="167"/>
        <v/>
      </c>
      <c r="BE260" s="494" t="str">
        <f t="shared" si="168"/>
        <v/>
      </c>
      <c r="BF260" s="492" t="str">
        <f t="shared" si="169"/>
        <v/>
      </c>
      <c r="BG260" s="493" t="str">
        <f t="shared" si="170"/>
        <v/>
      </c>
      <c r="BH260" s="494" t="str">
        <f t="shared" si="171"/>
        <v/>
      </c>
    </row>
    <row r="261" spans="1:60" ht="15" customHeight="1">
      <c r="A261" s="99"/>
      <c r="B261" s="99"/>
      <c r="C261" s="121">
        <f t="shared" ca="1" si="129"/>
        <v>46084</v>
      </c>
      <c r="D261" s="361" t="s">
        <v>1133</v>
      </c>
      <c r="E261" s="2913"/>
      <c r="F261" s="2499"/>
      <c r="G261" s="2078"/>
      <c r="H261" s="2914"/>
      <c r="I261" s="2915"/>
      <c r="J261" s="2914"/>
      <c r="K261" s="2915"/>
      <c r="L261" s="2914"/>
      <c r="M261" s="2915"/>
      <c r="N261" s="2914"/>
      <c r="O261" s="2915"/>
      <c r="P261" s="2914"/>
      <c r="Q261" s="2915"/>
      <c r="R261" s="99"/>
      <c r="S261" s="492" t="str">
        <f t="shared" si="130"/>
        <v/>
      </c>
      <c r="T261" s="493" t="str">
        <f t="shared" si="131"/>
        <v/>
      </c>
      <c r="U261" s="493" t="str">
        <f t="shared" si="132"/>
        <v/>
      </c>
      <c r="V261" s="494" t="str">
        <f t="shared" si="133"/>
        <v>X</v>
      </c>
      <c r="W261" s="492" t="str">
        <f t="shared" si="134"/>
        <v/>
      </c>
      <c r="X261" s="493" t="str">
        <f t="shared" si="135"/>
        <v/>
      </c>
      <c r="Y261" s="493" t="str">
        <f t="shared" si="136"/>
        <v/>
      </c>
      <c r="Z261" s="494" t="str">
        <f t="shared" si="137"/>
        <v>X</v>
      </c>
      <c r="AA261" s="492" t="str">
        <f t="shared" si="138"/>
        <v/>
      </c>
      <c r="AB261" s="493" t="str">
        <f t="shared" si="139"/>
        <v/>
      </c>
      <c r="AC261" s="493" t="str">
        <f t="shared" si="140"/>
        <v/>
      </c>
      <c r="AD261" s="494" t="str">
        <f t="shared" si="141"/>
        <v>X</v>
      </c>
      <c r="AE261" s="492" t="str">
        <f t="shared" si="142"/>
        <v/>
      </c>
      <c r="AF261" s="493" t="str">
        <f t="shared" si="143"/>
        <v/>
      </c>
      <c r="AG261" s="494" t="str">
        <f t="shared" si="144"/>
        <v/>
      </c>
      <c r="AH261" s="492" t="str">
        <f t="shared" si="145"/>
        <v/>
      </c>
      <c r="AI261" s="493" t="str">
        <f t="shared" si="146"/>
        <v/>
      </c>
      <c r="AJ261" s="494" t="str">
        <f t="shared" si="147"/>
        <v/>
      </c>
      <c r="AK261" s="492" t="str">
        <f t="shared" si="148"/>
        <v/>
      </c>
      <c r="AL261" s="493" t="str">
        <f t="shared" si="149"/>
        <v/>
      </c>
      <c r="AM261" s="494" t="str">
        <f t="shared" si="150"/>
        <v/>
      </c>
      <c r="AN261" s="492" t="str">
        <f t="shared" si="151"/>
        <v/>
      </c>
      <c r="AO261" s="493" t="str">
        <f t="shared" si="152"/>
        <v/>
      </c>
      <c r="AP261" s="494" t="str">
        <f t="shared" si="153"/>
        <v/>
      </c>
      <c r="AQ261" s="492" t="str">
        <f t="shared" si="154"/>
        <v/>
      </c>
      <c r="AR261" s="493" t="str">
        <f t="shared" si="155"/>
        <v/>
      </c>
      <c r="AS261" s="494" t="str">
        <f t="shared" si="156"/>
        <v/>
      </c>
      <c r="AT261" s="492" t="str">
        <f t="shared" si="157"/>
        <v/>
      </c>
      <c r="AU261" s="493" t="str">
        <f t="shared" si="158"/>
        <v/>
      </c>
      <c r="AV261" s="494" t="str">
        <f t="shared" si="159"/>
        <v/>
      </c>
      <c r="AW261" s="492" t="str">
        <f t="shared" si="160"/>
        <v/>
      </c>
      <c r="AX261" s="493" t="str">
        <f t="shared" si="161"/>
        <v/>
      </c>
      <c r="AY261" s="494" t="str">
        <f t="shared" si="162"/>
        <v/>
      </c>
      <c r="AZ261" s="492" t="str">
        <f t="shared" si="163"/>
        <v/>
      </c>
      <c r="BA261" s="493" t="str">
        <f t="shared" si="164"/>
        <v/>
      </c>
      <c r="BB261" s="494" t="str">
        <f t="shared" si="165"/>
        <v/>
      </c>
      <c r="BC261" s="492" t="str">
        <f t="shared" si="166"/>
        <v/>
      </c>
      <c r="BD261" s="493" t="str">
        <f t="shared" si="167"/>
        <v/>
      </c>
      <c r="BE261" s="494" t="str">
        <f t="shared" si="168"/>
        <v/>
      </c>
      <c r="BF261" s="492" t="str">
        <f t="shared" si="169"/>
        <v/>
      </c>
      <c r="BG261" s="493" t="str">
        <f t="shared" si="170"/>
        <v/>
      </c>
      <c r="BH261" s="494" t="str">
        <f t="shared" si="171"/>
        <v/>
      </c>
    </row>
    <row r="262" spans="1:60" ht="15" customHeight="1">
      <c r="A262" s="99"/>
      <c r="B262" s="99"/>
      <c r="C262" s="121">
        <f t="shared" ca="1" si="129"/>
        <v>46085</v>
      </c>
      <c r="D262" s="361" t="s">
        <v>1133</v>
      </c>
      <c r="E262" s="2913"/>
      <c r="F262" s="2499"/>
      <c r="G262" s="2078"/>
      <c r="H262" s="2914"/>
      <c r="I262" s="2915"/>
      <c r="J262" s="2914"/>
      <c r="K262" s="2915"/>
      <c r="L262" s="2914"/>
      <c r="M262" s="2915"/>
      <c r="N262" s="2914"/>
      <c r="O262" s="2915"/>
      <c r="P262" s="2914"/>
      <c r="Q262" s="2915"/>
      <c r="R262" s="99"/>
      <c r="S262" s="492" t="str">
        <f t="shared" si="130"/>
        <v/>
      </c>
      <c r="T262" s="493" t="str">
        <f t="shared" si="131"/>
        <v/>
      </c>
      <c r="U262" s="493" t="str">
        <f t="shared" si="132"/>
        <v/>
      </c>
      <c r="V262" s="494" t="str">
        <f t="shared" si="133"/>
        <v>X</v>
      </c>
      <c r="W262" s="492" t="str">
        <f t="shared" si="134"/>
        <v/>
      </c>
      <c r="X262" s="493" t="str">
        <f t="shared" si="135"/>
        <v/>
      </c>
      <c r="Y262" s="493" t="str">
        <f t="shared" si="136"/>
        <v/>
      </c>
      <c r="Z262" s="494" t="str">
        <f t="shared" si="137"/>
        <v>X</v>
      </c>
      <c r="AA262" s="492" t="str">
        <f t="shared" si="138"/>
        <v/>
      </c>
      <c r="AB262" s="493" t="str">
        <f t="shared" si="139"/>
        <v/>
      </c>
      <c r="AC262" s="493" t="str">
        <f t="shared" si="140"/>
        <v/>
      </c>
      <c r="AD262" s="494" t="str">
        <f t="shared" si="141"/>
        <v>X</v>
      </c>
      <c r="AE262" s="492" t="str">
        <f t="shared" si="142"/>
        <v/>
      </c>
      <c r="AF262" s="493" t="str">
        <f t="shared" si="143"/>
        <v/>
      </c>
      <c r="AG262" s="494" t="str">
        <f t="shared" si="144"/>
        <v/>
      </c>
      <c r="AH262" s="492" t="str">
        <f t="shared" si="145"/>
        <v/>
      </c>
      <c r="AI262" s="493" t="str">
        <f t="shared" si="146"/>
        <v/>
      </c>
      <c r="AJ262" s="494" t="str">
        <f t="shared" si="147"/>
        <v/>
      </c>
      <c r="AK262" s="492" t="str">
        <f t="shared" si="148"/>
        <v/>
      </c>
      <c r="AL262" s="493" t="str">
        <f t="shared" si="149"/>
        <v/>
      </c>
      <c r="AM262" s="494" t="str">
        <f t="shared" si="150"/>
        <v/>
      </c>
      <c r="AN262" s="492" t="str">
        <f t="shared" si="151"/>
        <v/>
      </c>
      <c r="AO262" s="493" t="str">
        <f t="shared" si="152"/>
        <v/>
      </c>
      <c r="AP262" s="494" t="str">
        <f t="shared" si="153"/>
        <v/>
      </c>
      <c r="AQ262" s="492" t="str">
        <f t="shared" si="154"/>
        <v/>
      </c>
      <c r="AR262" s="493" t="str">
        <f t="shared" si="155"/>
        <v/>
      </c>
      <c r="AS262" s="494" t="str">
        <f t="shared" si="156"/>
        <v/>
      </c>
      <c r="AT262" s="492" t="str">
        <f t="shared" si="157"/>
        <v/>
      </c>
      <c r="AU262" s="493" t="str">
        <f t="shared" si="158"/>
        <v/>
      </c>
      <c r="AV262" s="494" t="str">
        <f t="shared" si="159"/>
        <v/>
      </c>
      <c r="AW262" s="492" t="str">
        <f t="shared" si="160"/>
        <v/>
      </c>
      <c r="AX262" s="493" t="str">
        <f t="shared" si="161"/>
        <v/>
      </c>
      <c r="AY262" s="494" t="str">
        <f t="shared" si="162"/>
        <v/>
      </c>
      <c r="AZ262" s="492" t="str">
        <f t="shared" si="163"/>
        <v/>
      </c>
      <c r="BA262" s="493" t="str">
        <f t="shared" si="164"/>
        <v/>
      </c>
      <c r="BB262" s="494" t="str">
        <f t="shared" si="165"/>
        <v/>
      </c>
      <c r="BC262" s="492" t="str">
        <f t="shared" si="166"/>
        <v/>
      </c>
      <c r="BD262" s="493" t="str">
        <f t="shared" si="167"/>
        <v/>
      </c>
      <c r="BE262" s="494" t="str">
        <f t="shared" si="168"/>
        <v/>
      </c>
      <c r="BF262" s="492" t="str">
        <f t="shared" si="169"/>
        <v/>
      </c>
      <c r="BG262" s="493" t="str">
        <f t="shared" si="170"/>
        <v/>
      </c>
      <c r="BH262" s="494" t="str">
        <f t="shared" si="171"/>
        <v/>
      </c>
    </row>
    <row r="263" spans="1:60" ht="15" customHeight="1">
      <c r="A263" s="99"/>
      <c r="B263" s="99"/>
      <c r="C263" s="121">
        <f t="shared" ca="1" si="129"/>
        <v>46086</v>
      </c>
      <c r="D263" s="361" t="s">
        <v>1133</v>
      </c>
      <c r="E263" s="2913"/>
      <c r="F263" s="2499"/>
      <c r="G263" s="2078"/>
      <c r="H263" s="2914"/>
      <c r="I263" s="2915"/>
      <c r="J263" s="2914"/>
      <c r="K263" s="2915"/>
      <c r="L263" s="2914"/>
      <c r="M263" s="2915"/>
      <c r="N263" s="2914"/>
      <c r="O263" s="2915"/>
      <c r="P263" s="2914"/>
      <c r="Q263" s="2915"/>
      <c r="R263" s="99"/>
      <c r="S263" s="492" t="str">
        <f t="shared" si="130"/>
        <v/>
      </c>
      <c r="T263" s="493" t="str">
        <f t="shared" si="131"/>
        <v/>
      </c>
      <c r="U263" s="493" t="str">
        <f t="shared" si="132"/>
        <v/>
      </c>
      <c r="V263" s="494" t="str">
        <f t="shared" si="133"/>
        <v>X</v>
      </c>
      <c r="W263" s="492" t="str">
        <f t="shared" si="134"/>
        <v/>
      </c>
      <c r="X263" s="493" t="str">
        <f t="shared" si="135"/>
        <v/>
      </c>
      <c r="Y263" s="493" t="str">
        <f t="shared" si="136"/>
        <v/>
      </c>
      <c r="Z263" s="494" t="str">
        <f t="shared" si="137"/>
        <v>X</v>
      </c>
      <c r="AA263" s="492" t="str">
        <f t="shared" si="138"/>
        <v/>
      </c>
      <c r="AB263" s="493" t="str">
        <f t="shared" si="139"/>
        <v/>
      </c>
      <c r="AC263" s="493" t="str">
        <f t="shared" si="140"/>
        <v/>
      </c>
      <c r="AD263" s="494" t="str">
        <f t="shared" si="141"/>
        <v>X</v>
      </c>
      <c r="AE263" s="492" t="str">
        <f t="shared" si="142"/>
        <v/>
      </c>
      <c r="AF263" s="493" t="str">
        <f t="shared" si="143"/>
        <v/>
      </c>
      <c r="AG263" s="494" t="str">
        <f t="shared" si="144"/>
        <v/>
      </c>
      <c r="AH263" s="492" t="str">
        <f t="shared" si="145"/>
        <v/>
      </c>
      <c r="AI263" s="493" t="str">
        <f t="shared" si="146"/>
        <v/>
      </c>
      <c r="AJ263" s="494" t="str">
        <f t="shared" si="147"/>
        <v/>
      </c>
      <c r="AK263" s="492" t="str">
        <f t="shared" si="148"/>
        <v/>
      </c>
      <c r="AL263" s="493" t="str">
        <f t="shared" si="149"/>
        <v/>
      </c>
      <c r="AM263" s="494" t="str">
        <f t="shared" si="150"/>
        <v/>
      </c>
      <c r="AN263" s="492" t="str">
        <f t="shared" si="151"/>
        <v/>
      </c>
      <c r="AO263" s="493" t="str">
        <f t="shared" si="152"/>
        <v/>
      </c>
      <c r="AP263" s="494" t="str">
        <f t="shared" si="153"/>
        <v/>
      </c>
      <c r="AQ263" s="492" t="str">
        <f t="shared" si="154"/>
        <v/>
      </c>
      <c r="AR263" s="493" t="str">
        <f t="shared" si="155"/>
        <v/>
      </c>
      <c r="AS263" s="494" t="str">
        <f t="shared" si="156"/>
        <v/>
      </c>
      <c r="AT263" s="492" t="str">
        <f t="shared" si="157"/>
        <v/>
      </c>
      <c r="AU263" s="493" t="str">
        <f t="shared" si="158"/>
        <v/>
      </c>
      <c r="AV263" s="494" t="str">
        <f t="shared" si="159"/>
        <v/>
      </c>
      <c r="AW263" s="492" t="str">
        <f t="shared" si="160"/>
        <v/>
      </c>
      <c r="AX263" s="493" t="str">
        <f t="shared" si="161"/>
        <v/>
      </c>
      <c r="AY263" s="494" t="str">
        <f t="shared" si="162"/>
        <v/>
      </c>
      <c r="AZ263" s="492" t="str">
        <f t="shared" si="163"/>
        <v/>
      </c>
      <c r="BA263" s="493" t="str">
        <f t="shared" si="164"/>
        <v/>
      </c>
      <c r="BB263" s="494" t="str">
        <f t="shared" si="165"/>
        <v/>
      </c>
      <c r="BC263" s="492" t="str">
        <f t="shared" si="166"/>
        <v/>
      </c>
      <c r="BD263" s="493" t="str">
        <f t="shared" si="167"/>
        <v/>
      </c>
      <c r="BE263" s="494" t="str">
        <f t="shared" si="168"/>
        <v/>
      </c>
      <c r="BF263" s="492" t="str">
        <f t="shared" si="169"/>
        <v/>
      </c>
      <c r="BG263" s="493" t="str">
        <f t="shared" si="170"/>
        <v/>
      </c>
      <c r="BH263" s="494" t="str">
        <f t="shared" si="171"/>
        <v/>
      </c>
    </row>
    <row r="264" spans="1:60" ht="15" customHeight="1">
      <c r="A264" s="99"/>
      <c r="B264" s="99"/>
      <c r="C264" s="121">
        <f t="shared" ca="1" si="129"/>
        <v>46087</v>
      </c>
      <c r="D264" s="361" t="s">
        <v>1133</v>
      </c>
      <c r="E264" s="2913"/>
      <c r="F264" s="2499"/>
      <c r="G264" s="2078"/>
      <c r="H264" s="2914"/>
      <c r="I264" s="2915"/>
      <c r="J264" s="2914"/>
      <c r="K264" s="2915"/>
      <c r="L264" s="2914"/>
      <c r="M264" s="2915"/>
      <c r="N264" s="2914"/>
      <c r="O264" s="2915"/>
      <c r="P264" s="2914"/>
      <c r="Q264" s="2915"/>
      <c r="R264" s="99"/>
      <c r="S264" s="492" t="str">
        <f t="shared" si="130"/>
        <v/>
      </c>
      <c r="T264" s="493" t="str">
        <f t="shared" si="131"/>
        <v/>
      </c>
      <c r="U264" s="493" t="str">
        <f t="shared" si="132"/>
        <v/>
      </c>
      <c r="V264" s="494" t="str">
        <f t="shared" si="133"/>
        <v>X</v>
      </c>
      <c r="W264" s="492" t="str">
        <f t="shared" si="134"/>
        <v/>
      </c>
      <c r="X264" s="493" t="str">
        <f t="shared" si="135"/>
        <v/>
      </c>
      <c r="Y264" s="493" t="str">
        <f t="shared" si="136"/>
        <v/>
      </c>
      <c r="Z264" s="494" t="str">
        <f t="shared" si="137"/>
        <v>X</v>
      </c>
      <c r="AA264" s="492" t="str">
        <f t="shared" si="138"/>
        <v/>
      </c>
      <c r="AB264" s="493" t="str">
        <f t="shared" si="139"/>
        <v/>
      </c>
      <c r="AC264" s="493" t="str">
        <f t="shared" si="140"/>
        <v/>
      </c>
      <c r="AD264" s="494" t="str">
        <f t="shared" si="141"/>
        <v>X</v>
      </c>
      <c r="AE264" s="492" t="str">
        <f t="shared" si="142"/>
        <v/>
      </c>
      <c r="AF264" s="493" t="str">
        <f t="shared" si="143"/>
        <v/>
      </c>
      <c r="AG264" s="494" t="str">
        <f t="shared" si="144"/>
        <v/>
      </c>
      <c r="AH264" s="492" t="str">
        <f t="shared" si="145"/>
        <v/>
      </c>
      <c r="AI264" s="493" t="str">
        <f t="shared" si="146"/>
        <v/>
      </c>
      <c r="AJ264" s="494" t="str">
        <f t="shared" si="147"/>
        <v/>
      </c>
      <c r="AK264" s="492" t="str">
        <f t="shared" si="148"/>
        <v/>
      </c>
      <c r="AL264" s="493" t="str">
        <f t="shared" si="149"/>
        <v/>
      </c>
      <c r="AM264" s="494" t="str">
        <f t="shared" si="150"/>
        <v/>
      </c>
      <c r="AN264" s="492" t="str">
        <f t="shared" si="151"/>
        <v/>
      </c>
      <c r="AO264" s="493" t="str">
        <f t="shared" si="152"/>
        <v/>
      </c>
      <c r="AP264" s="494" t="str">
        <f t="shared" si="153"/>
        <v/>
      </c>
      <c r="AQ264" s="492" t="str">
        <f t="shared" si="154"/>
        <v/>
      </c>
      <c r="AR264" s="493" t="str">
        <f t="shared" si="155"/>
        <v/>
      </c>
      <c r="AS264" s="494" t="str">
        <f t="shared" si="156"/>
        <v/>
      </c>
      <c r="AT264" s="492" t="str">
        <f t="shared" si="157"/>
        <v/>
      </c>
      <c r="AU264" s="493" t="str">
        <f t="shared" si="158"/>
        <v/>
      </c>
      <c r="AV264" s="494" t="str">
        <f t="shared" si="159"/>
        <v/>
      </c>
      <c r="AW264" s="492" t="str">
        <f t="shared" si="160"/>
        <v/>
      </c>
      <c r="AX264" s="493" t="str">
        <f t="shared" si="161"/>
        <v/>
      </c>
      <c r="AY264" s="494" t="str">
        <f t="shared" si="162"/>
        <v/>
      </c>
      <c r="AZ264" s="492" t="str">
        <f t="shared" si="163"/>
        <v/>
      </c>
      <c r="BA264" s="493" t="str">
        <f t="shared" si="164"/>
        <v/>
      </c>
      <c r="BB264" s="494" t="str">
        <f t="shared" si="165"/>
        <v/>
      </c>
      <c r="BC264" s="492" t="str">
        <f t="shared" si="166"/>
        <v/>
      </c>
      <c r="BD264" s="493" t="str">
        <f t="shared" si="167"/>
        <v/>
      </c>
      <c r="BE264" s="494" t="str">
        <f t="shared" si="168"/>
        <v/>
      </c>
      <c r="BF264" s="492" t="str">
        <f t="shared" si="169"/>
        <v/>
      </c>
      <c r="BG264" s="493" t="str">
        <f t="shared" si="170"/>
        <v/>
      </c>
      <c r="BH264" s="494" t="str">
        <f t="shared" si="171"/>
        <v/>
      </c>
    </row>
    <row r="265" spans="1:60" ht="15" customHeight="1">
      <c r="A265" s="99"/>
      <c r="B265" s="99"/>
      <c r="C265" s="121">
        <f t="shared" ca="1" si="129"/>
        <v>46088</v>
      </c>
      <c r="D265" s="361" t="s">
        <v>1133</v>
      </c>
      <c r="E265" s="2913"/>
      <c r="F265" s="2499"/>
      <c r="G265" s="2078"/>
      <c r="H265" s="2914"/>
      <c r="I265" s="2915"/>
      <c r="J265" s="2914"/>
      <c r="K265" s="2915"/>
      <c r="L265" s="2914"/>
      <c r="M265" s="2915"/>
      <c r="N265" s="2914"/>
      <c r="O265" s="2915"/>
      <c r="P265" s="2914"/>
      <c r="Q265" s="2915"/>
      <c r="R265" s="99"/>
      <c r="S265" s="492" t="str">
        <f t="shared" si="130"/>
        <v/>
      </c>
      <c r="T265" s="493" t="str">
        <f t="shared" si="131"/>
        <v/>
      </c>
      <c r="U265" s="493" t="str">
        <f t="shared" si="132"/>
        <v/>
      </c>
      <c r="V265" s="494" t="str">
        <f t="shared" si="133"/>
        <v>X</v>
      </c>
      <c r="W265" s="492" t="str">
        <f t="shared" si="134"/>
        <v/>
      </c>
      <c r="X265" s="493" t="str">
        <f t="shared" si="135"/>
        <v/>
      </c>
      <c r="Y265" s="493" t="str">
        <f t="shared" si="136"/>
        <v/>
      </c>
      <c r="Z265" s="494" t="str">
        <f t="shared" si="137"/>
        <v>X</v>
      </c>
      <c r="AA265" s="492" t="str">
        <f t="shared" si="138"/>
        <v/>
      </c>
      <c r="AB265" s="493" t="str">
        <f t="shared" si="139"/>
        <v/>
      </c>
      <c r="AC265" s="493" t="str">
        <f t="shared" si="140"/>
        <v/>
      </c>
      <c r="AD265" s="494" t="str">
        <f t="shared" si="141"/>
        <v>X</v>
      </c>
      <c r="AE265" s="492" t="str">
        <f t="shared" si="142"/>
        <v/>
      </c>
      <c r="AF265" s="493" t="str">
        <f t="shared" si="143"/>
        <v/>
      </c>
      <c r="AG265" s="494" t="str">
        <f t="shared" si="144"/>
        <v/>
      </c>
      <c r="AH265" s="492" t="str">
        <f t="shared" si="145"/>
        <v/>
      </c>
      <c r="AI265" s="493" t="str">
        <f t="shared" si="146"/>
        <v/>
      </c>
      <c r="AJ265" s="494" t="str">
        <f t="shared" si="147"/>
        <v/>
      </c>
      <c r="AK265" s="492" t="str">
        <f t="shared" si="148"/>
        <v/>
      </c>
      <c r="AL265" s="493" t="str">
        <f t="shared" si="149"/>
        <v/>
      </c>
      <c r="AM265" s="494" t="str">
        <f t="shared" si="150"/>
        <v/>
      </c>
      <c r="AN265" s="492" t="str">
        <f t="shared" si="151"/>
        <v/>
      </c>
      <c r="AO265" s="493" t="str">
        <f t="shared" si="152"/>
        <v/>
      </c>
      <c r="AP265" s="494" t="str">
        <f t="shared" si="153"/>
        <v/>
      </c>
      <c r="AQ265" s="492" t="str">
        <f t="shared" si="154"/>
        <v/>
      </c>
      <c r="AR265" s="493" t="str">
        <f t="shared" si="155"/>
        <v/>
      </c>
      <c r="AS265" s="494" t="str">
        <f t="shared" si="156"/>
        <v/>
      </c>
      <c r="AT265" s="492" t="str">
        <f t="shared" si="157"/>
        <v/>
      </c>
      <c r="AU265" s="493" t="str">
        <f t="shared" si="158"/>
        <v/>
      </c>
      <c r="AV265" s="494" t="str">
        <f t="shared" si="159"/>
        <v/>
      </c>
      <c r="AW265" s="492" t="str">
        <f t="shared" si="160"/>
        <v/>
      </c>
      <c r="AX265" s="493" t="str">
        <f t="shared" si="161"/>
        <v/>
      </c>
      <c r="AY265" s="494" t="str">
        <f t="shared" si="162"/>
        <v/>
      </c>
      <c r="AZ265" s="492" t="str">
        <f t="shared" si="163"/>
        <v/>
      </c>
      <c r="BA265" s="493" t="str">
        <f t="shared" si="164"/>
        <v/>
      </c>
      <c r="BB265" s="494" t="str">
        <f t="shared" si="165"/>
        <v/>
      </c>
      <c r="BC265" s="492" t="str">
        <f t="shared" si="166"/>
        <v/>
      </c>
      <c r="BD265" s="493" t="str">
        <f t="shared" si="167"/>
        <v/>
      </c>
      <c r="BE265" s="494" t="str">
        <f t="shared" si="168"/>
        <v/>
      </c>
      <c r="BF265" s="492" t="str">
        <f t="shared" si="169"/>
        <v/>
      </c>
      <c r="BG265" s="493" t="str">
        <f t="shared" si="170"/>
        <v/>
      </c>
      <c r="BH265" s="494" t="str">
        <f t="shared" si="171"/>
        <v/>
      </c>
    </row>
    <row r="266" spans="1:60" ht="15" customHeight="1">
      <c r="A266" s="99"/>
      <c r="B266" s="99"/>
      <c r="C266" s="121">
        <f t="shared" ca="1" si="129"/>
        <v>46089</v>
      </c>
      <c r="D266" s="361" t="s">
        <v>1133</v>
      </c>
      <c r="E266" s="2913"/>
      <c r="F266" s="2499"/>
      <c r="G266" s="2078"/>
      <c r="H266" s="2914"/>
      <c r="I266" s="2915"/>
      <c r="J266" s="2914"/>
      <c r="K266" s="2915"/>
      <c r="L266" s="2914"/>
      <c r="M266" s="2915"/>
      <c r="N266" s="2914"/>
      <c r="O266" s="2915"/>
      <c r="P266" s="2914"/>
      <c r="Q266" s="2915"/>
      <c r="R266" s="99"/>
      <c r="S266" s="492" t="str">
        <f t="shared" si="130"/>
        <v/>
      </c>
      <c r="T266" s="493" t="str">
        <f t="shared" si="131"/>
        <v/>
      </c>
      <c r="U266" s="493" t="str">
        <f t="shared" si="132"/>
        <v/>
      </c>
      <c r="V266" s="494" t="str">
        <f t="shared" si="133"/>
        <v>X</v>
      </c>
      <c r="W266" s="492" t="str">
        <f t="shared" si="134"/>
        <v/>
      </c>
      <c r="X266" s="493" t="str">
        <f t="shared" si="135"/>
        <v/>
      </c>
      <c r="Y266" s="493" t="str">
        <f t="shared" si="136"/>
        <v/>
      </c>
      <c r="Z266" s="494" t="str">
        <f t="shared" si="137"/>
        <v>X</v>
      </c>
      <c r="AA266" s="492" t="str">
        <f t="shared" si="138"/>
        <v/>
      </c>
      <c r="AB266" s="493" t="str">
        <f t="shared" si="139"/>
        <v/>
      </c>
      <c r="AC266" s="493" t="str">
        <f t="shared" si="140"/>
        <v/>
      </c>
      <c r="AD266" s="494" t="str">
        <f t="shared" si="141"/>
        <v>X</v>
      </c>
      <c r="AE266" s="492" t="str">
        <f t="shared" si="142"/>
        <v/>
      </c>
      <c r="AF266" s="493" t="str">
        <f t="shared" si="143"/>
        <v/>
      </c>
      <c r="AG266" s="494" t="str">
        <f t="shared" si="144"/>
        <v/>
      </c>
      <c r="AH266" s="492" t="str">
        <f t="shared" si="145"/>
        <v/>
      </c>
      <c r="AI266" s="493" t="str">
        <f t="shared" si="146"/>
        <v/>
      </c>
      <c r="AJ266" s="494" t="str">
        <f t="shared" si="147"/>
        <v/>
      </c>
      <c r="AK266" s="492" t="str">
        <f t="shared" si="148"/>
        <v/>
      </c>
      <c r="AL266" s="493" t="str">
        <f t="shared" si="149"/>
        <v/>
      </c>
      <c r="AM266" s="494" t="str">
        <f t="shared" si="150"/>
        <v/>
      </c>
      <c r="AN266" s="492" t="str">
        <f t="shared" si="151"/>
        <v/>
      </c>
      <c r="AO266" s="493" t="str">
        <f t="shared" si="152"/>
        <v/>
      </c>
      <c r="AP266" s="494" t="str">
        <f t="shared" si="153"/>
        <v/>
      </c>
      <c r="AQ266" s="492" t="str">
        <f t="shared" si="154"/>
        <v/>
      </c>
      <c r="AR266" s="493" t="str">
        <f t="shared" si="155"/>
        <v/>
      </c>
      <c r="AS266" s="494" t="str">
        <f t="shared" si="156"/>
        <v/>
      </c>
      <c r="AT266" s="492" t="str">
        <f t="shared" si="157"/>
        <v/>
      </c>
      <c r="AU266" s="493" t="str">
        <f t="shared" si="158"/>
        <v/>
      </c>
      <c r="AV266" s="494" t="str">
        <f t="shared" si="159"/>
        <v/>
      </c>
      <c r="AW266" s="492" t="str">
        <f t="shared" si="160"/>
        <v/>
      </c>
      <c r="AX266" s="493" t="str">
        <f t="shared" si="161"/>
        <v/>
      </c>
      <c r="AY266" s="494" t="str">
        <f t="shared" si="162"/>
        <v/>
      </c>
      <c r="AZ266" s="492" t="str">
        <f t="shared" si="163"/>
        <v/>
      </c>
      <c r="BA266" s="493" t="str">
        <f t="shared" si="164"/>
        <v/>
      </c>
      <c r="BB266" s="494" t="str">
        <f t="shared" si="165"/>
        <v/>
      </c>
      <c r="BC266" s="492" t="str">
        <f t="shared" si="166"/>
        <v/>
      </c>
      <c r="BD266" s="493" t="str">
        <f t="shared" si="167"/>
        <v/>
      </c>
      <c r="BE266" s="494" t="str">
        <f t="shared" si="168"/>
        <v/>
      </c>
      <c r="BF266" s="492" t="str">
        <f t="shared" si="169"/>
        <v/>
      </c>
      <c r="BG266" s="493" t="str">
        <f t="shared" si="170"/>
        <v/>
      </c>
      <c r="BH266" s="494" t="str">
        <f t="shared" si="171"/>
        <v/>
      </c>
    </row>
    <row r="267" spans="1:60" ht="15" customHeight="1">
      <c r="A267" s="99"/>
      <c r="B267" s="99"/>
      <c r="C267" s="121">
        <f t="shared" ca="1" si="129"/>
        <v>46090</v>
      </c>
      <c r="D267" s="361" t="s">
        <v>1133</v>
      </c>
      <c r="E267" s="2913"/>
      <c r="F267" s="2499"/>
      <c r="G267" s="2078"/>
      <c r="H267" s="2914"/>
      <c r="I267" s="2915"/>
      <c r="J267" s="2914"/>
      <c r="K267" s="2915"/>
      <c r="L267" s="2914"/>
      <c r="M267" s="2915"/>
      <c r="N267" s="2914"/>
      <c r="O267" s="2915"/>
      <c r="P267" s="2914"/>
      <c r="Q267" s="2915"/>
      <c r="R267" s="99"/>
      <c r="S267" s="492" t="str">
        <f t="shared" si="130"/>
        <v/>
      </c>
      <c r="T267" s="493" t="str">
        <f t="shared" si="131"/>
        <v/>
      </c>
      <c r="U267" s="493" t="str">
        <f t="shared" si="132"/>
        <v/>
      </c>
      <c r="V267" s="494" t="str">
        <f t="shared" si="133"/>
        <v>X</v>
      </c>
      <c r="W267" s="492" t="str">
        <f t="shared" si="134"/>
        <v/>
      </c>
      <c r="X267" s="493" t="str">
        <f t="shared" si="135"/>
        <v/>
      </c>
      <c r="Y267" s="493" t="str">
        <f t="shared" si="136"/>
        <v/>
      </c>
      <c r="Z267" s="494" t="str">
        <f t="shared" si="137"/>
        <v>X</v>
      </c>
      <c r="AA267" s="492" t="str">
        <f t="shared" si="138"/>
        <v/>
      </c>
      <c r="AB267" s="493" t="str">
        <f t="shared" si="139"/>
        <v/>
      </c>
      <c r="AC267" s="493" t="str">
        <f t="shared" si="140"/>
        <v/>
      </c>
      <c r="AD267" s="494" t="str">
        <f t="shared" si="141"/>
        <v>X</v>
      </c>
      <c r="AE267" s="492" t="str">
        <f t="shared" si="142"/>
        <v/>
      </c>
      <c r="AF267" s="493" t="str">
        <f t="shared" si="143"/>
        <v/>
      </c>
      <c r="AG267" s="494" t="str">
        <f t="shared" si="144"/>
        <v/>
      </c>
      <c r="AH267" s="492" t="str">
        <f t="shared" si="145"/>
        <v/>
      </c>
      <c r="AI267" s="493" t="str">
        <f t="shared" si="146"/>
        <v/>
      </c>
      <c r="AJ267" s="494" t="str">
        <f t="shared" si="147"/>
        <v/>
      </c>
      <c r="AK267" s="492" t="str">
        <f t="shared" si="148"/>
        <v/>
      </c>
      <c r="AL267" s="493" t="str">
        <f t="shared" si="149"/>
        <v/>
      </c>
      <c r="AM267" s="494" t="str">
        <f t="shared" si="150"/>
        <v/>
      </c>
      <c r="AN267" s="492" t="str">
        <f t="shared" si="151"/>
        <v/>
      </c>
      <c r="AO267" s="493" t="str">
        <f t="shared" si="152"/>
        <v/>
      </c>
      <c r="AP267" s="494" t="str">
        <f t="shared" si="153"/>
        <v/>
      </c>
      <c r="AQ267" s="492" t="str">
        <f t="shared" si="154"/>
        <v/>
      </c>
      <c r="AR267" s="493" t="str">
        <f t="shared" si="155"/>
        <v/>
      </c>
      <c r="AS267" s="494" t="str">
        <f t="shared" si="156"/>
        <v/>
      </c>
      <c r="AT267" s="492" t="str">
        <f t="shared" si="157"/>
        <v/>
      </c>
      <c r="AU267" s="493" t="str">
        <f t="shared" si="158"/>
        <v/>
      </c>
      <c r="AV267" s="494" t="str">
        <f t="shared" si="159"/>
        <v/>
      </c>
      <c r="AW267" s="492" t="str">
        <f t="shared" si="160"/>
        <v/>
      </c>
      <c r="AX267" s="493" t="str">
        <f t="shared" si="161"/>
        <v/>
      </c>
      <c r="AY267" s="494" t="str">
        <f t="shared" si="162"/>
        <v/>
      </c>
      <c r="AZ267" s="492" t="str">
        <f t="shared" si="163"/>
        <v/>
      </c>
      <c r="BA267" s="493" t="str">
        <f t="shared" si="164"/>
        <v/>
      </c>
      <c r="BB267" s="494" t="str">
        <f t="shared" si="165"/>
        <v/>
      </c>
      <c r="BC267" s="492" t="str">
        <f t="shared" si="166"/>
        <v/>
      </c>
      <c r="BD267" s="493" t="str">
        <f t="shared" si="167"/>
        <v/>
      </c>
      <c r="BE267" s="494" t="str">
        <f t="shared" si="168"/>
        <v/>
      </c>
      <c r="BF267" s="492" t="str">
        <f t="shared" si="169"/>
        <v/>
      </c>
      <c r="BG267" s="493" t="str">
        <f t="shared" si="170"/>
        <v/>
      </c>
      <c r="BH267" s="494" t="str">
        <f t="shared" si="171"/>
        <v/>
      </c>
    </row>
    <row r="268" spans="1:60" ht="15" customHeight="1">
      <c r="A268" s="99"/>
      <c r="B268" s="99"/>
      <c r="C268" s="121">
        <f t="shared" ca="1" si="129"/>
        <v>46091</v>
      </c>
      <c r="D268" s="361" t="s">
        <v>1133</v>
      </c>
      <c r="E268" s="2913"/>
      <c r="F268" s="2499"/>
      <c r="G268" s="2078"/>
      <c r="H268" s="2914"/>
      <c r="I268" s="2915"/>
      <c r="J268" s="2914"/>
      <c r="K268" s="2915"/>
      <c r="L268" s="2914"/>
      <c r="M268" s="2915"/>
      <c r="N268" s="2914"/>
      <c r="O268" s="2915"/>
      <c r="P268" s="2914"/>
      <c r="Q268" s="2915"/>
      <c r="R268" s="99"/>
      <c r="S268" s="492" t="str">
        <f t="shared" si="130"/>
        <v/>
      </c>
      <c r="T268" s="493" t="str">
        <f t="shared" si="131"/>
        <v/>
      </c>
      <c r="U268" s="493" t="str">
        <f t="shared" si="132"/>
        <v/>
      </c>
      <c r="V268" s="494" t="str">
        <f t="shared" si="133"/>
        <v>X</v>
      </c>
      <c r="W268" s="492" t="str">
        <f t="shared" si="134"/>
        <v/>
      </c>
      <c r="X268" s="493" t="str">
        <f t="shared" si="135"/>
        <v/>
      </c>
      <c r="Y268" s="493" t="str">
        <f t="shared" si="136"/>
        <v/>
      </c>
      <c r="Z268" s="494" t="str">
        <f t="shared" si="137"/>
        <v>X</v>
      </c>
      <c r="AA268" s="492" t="str">
        <f t="shared" si="138"/>
        <v/>
      </c>
      <c r="AB268" s="493" t="str">
        <f t="shared" si="139"/>
        <v/>
      </c>
      <c r="AC268" s="493" t="str">
        <f t="shared" si="140"/>
        <v/>
      </c>
      <c r="AD268" s="494" t="str">
        <f t="shared" si="141"/>
        <v>X</v>
      </c>
      <c r="AE268" s="492" t="str">
        <f t="shared" si="142"/>
        <v/>
      </c>
      <c r="AF268" s="493" t="str">
        <f t="shared" si="143"/>
        <v/>
      </c>
      <c r="AG268" s="494" t="str">
        <f t="shared" si="144"/>
        <v/>
      </c>
      <c r="AH268" s="492" t="str">
        <f t="shared" si="145"/>
        <v/>
      </c>
      <c r="AI268" s="493" t="str">
        <f t="shared" si="146"/>
        <v/>
      </c>
      <c r="AJ268" s="494" t="str">
        <f t="shared" si="147"/>
        <v/>
      </c>
      <c r="AK268" s="492" t="str">
        <f t="shared" si="148"/>
        <v/>
      </c>
      <c r="AL268" s="493" t="str">
        <f t="shared" si="149"/>
        <v/>
      </c>
      <c r="AM268" s="494" t="str">
        <f t="shared" si="150"/>
        <v/>
      </c>
      <c r="AN268" s="492" t="str">
        <f t="shared" si="151"/>
        <v/>
      </c>
      <c r="AO268" s="493" t="str">
        <f t="shared" si="152"/>
        <v/>
      </c>
      <c r="AP268" s="494" t="str">
        <f t="shared" si="153"/>
        <v/>
      </c>
      <c r="AQ268" s="492" t="str">
        <f t="shared" si="154"/>
        <v/>
      </c>
      <c r="AR268" s="493" t="str">
        <f t="shared" si="155"/>
        <v/>
      </c>
      <c r="AS268" s="494" t="str">
        <f t="shared" si="156"/>
        <v/>
      </c>
      <c r="AT268" s="492" t="str">
        <f t="shared" si="157"/>
        <v/>
      </c>
      <c r="AU268" s="493" t="str">
        <f t="shared" si="158"/>
        <v/>
      </c>
      <c r="AV268" s="494" t="str">
        <f t="shared" si="159"/>
        <v/>
      </c>
      <c r="AW268" s="492" t="str">
        <f t="shared" si="160"/>
        <v/>
      </c>
      <c r="AX268" s="493" t="str">
        <f t="shared" si="161"/>
        <v/>
      </c>
      <c r="AY268" s="494" t="str">
        <f t="shared" si="162"/>
        <v/>
      </c>
      <c r="AZ268" s="492" t="str">
        <f t="shared" si="163"/>
        <v/>
      </c>
      <c r="BA268" s="493" t="str">
        <f t="shared" si="164"/>
        <v/>
      </c>
      <c r="BB268" s="494" t="str">
        <f t="shared" si="165"/>
        <v/>
      </c>
      <c r="BC268" s="492" t="str">
        <f t="shared" si="166"/>
        <v/>
      </c>
      <c r="BD268" s="493" t="str">
        <f t="shared" si="167"/>
        <v/>
      </c>
      <c r="BE268" s="494" t="str">
        <f t="shared" si="168"/>
        <v/>
      </c>
      <c r="BF268" s="492" t="str">
        <f t="shared" si="169"/>
        <v/>
      </c>
      <c r="BG268" s="493" t="str">
        <f t="shared" si="170"/>
        <v/>
      </c>
      <c r="BH268" s="494" t="str">
        <f t="shared" si="171"/>
        <v/>
      </c>
    </row>
    <row r="269" spans="1:60" ht="15" customHeight="1">
      <c r="A269" s="99"/>
      <c r="B269" s="99"/>
      <c r="C269" s="121">
        <f t="shared" ca="1" si="129"/>
        <v>46092</v>
      </c>
      <c r="D269" s="361" t="s">
        <v>1133</v>
      </c>
      <c r="E269" s="2913"/>
      <c r="F269" s="2499"/>
      <c r="G269" s="2078"/>
      <c r="H269" s="2914"/>
      <c r="I269" s="2915"/>
      <c r="J269" s="2914"/>
      <c r="K269" s="2915"/>
      <c r="L269" s="2914"/>
      <c r="M269" s="2915"/>
      <c r="N269" s="2914"/>
      <c r="O269" s="2915"/>
      <c r="P269" s="2914"/>
      <c r="Q269" s="2915"/>
      <c r="R269" s="99"/>
      <c r="S269" s="492" t="str">
        <f t="shared" si="130"/>
        <v/>
      </c>
      <c r="T269" s="493" t="str">
        <f t="shared" si="131"/>
        <v/>
      </c>
      <c r="U269" s="493" t="str">
        <f t="shared" si="132"/>
        <v/>
      </c>
      <c r="V269" s="494" t="str">
        <f t="shared" si="133"/>
        <v>X</v>
      </c>
      <c r="W269" s="492" t="str">
        <f t="shared" si="134"/>
        <v/>
      </c>
      <c r="X269" s="493" t="str">
        <f t="shared" si="135"/>
        <v/>
      </c>
      <c r="Y269" s="493" t="str">
        <f t="shared" si="136"/>
        <v/>
      </c>
      <c r="Z269" s="494" t="str">
        <f t="shared" si="137"/>
        <v>X</v>
      </c>
      <c r="AA269" s="492" t="str">
        <f t="shared" si="138"/>
        <v/>
      </c>
      <c r="AB269" s="493" t="str">
        <f t="shared" si="139"/>
        <v/>
      </c>
      <c r="AC269" s="493" t="str">
        <f t="shared" si="140"/>
        <v/>
      </c>
      <c r="AD269" s="494" t="str">
        <f t="shared" si="141"/>
        <v>X</v>
      </c>
      <c r="AE269" s="492" t="str">
        <f t="shared" si="142"/>
        <v/>
      </c>
      <c r="AF269" s="493" t="str">
        <f t="shared" si="143"/>
        <v/>
      </c>
      <c r="AG269" s="494" t="str">
        <f t="shared" si="144"/>
        <v/>
      </c>
      <c r="AH269" s="492" t="str">
        <f t="shared" si="145"/>
        <v/>
      </c>
      <c r="AI269" s="493" t="str">
        <f t="shared" si="146"/>
        <v/>
      </c>
      <c r="AJ269" s="494" t="str">
        <f t="shared" si="147"/>
        <v/>
      </c>
      <c r="AK269" s="492" t="str">
        <f t="shared" si="148"/>
        <v/>
      </c>
      <c r="AL269" s="493" t="str">
        <f t="shared" si="149"/>
        <v/>
      </c>
      <c r="AM269" s="494" t="str">
        <f t="shared" si="150"/>
        <v/>
      </c>
      <c r="AN269" s="492" t="str">
        <f t="shared" si="151"/>
        <v/>
      </c>
      <c r="AO269" s="493" t="str">
        <f t="shared" si="152"/>
        <v/>
      </c>
      <c r="AP269" s="494" t="str">
        <f t="shared" si="153"/>
        <v/>
      </c>
      <c r="AQ269" s="492" t="str">
        <f t="shared" si="154"/>
        <v/>
      </c>
      <c r="AR269" s="493" t="str">
        <f t="shared" si="155"/>
        <v/>
      </c>
      <c r="AS269" s="494" t="str">
        <f t="shared" si="156"/>
        <v/>
      </c>
      <c r="AT269" s="492" t="str">
        <f t="shared" si="157"/>
        <v/>
      </c>
      <c r="AU269" s="493" t="str">
        <f t="shared" si="158"/>
        <v/>
      </c>
      <c r="AV269" s="494" t="str">
        <f t="shared" si="159"/>
        <v/>
      </c>
      <c r="AW269" s="492" t="str">
        <f t="shared" si="160"/>
        <v/>
      </c>
      <c r="AX269" s="493" t="str">
        <f t="shared" si="161"/>
        <v/>
      </c>
      <c r="AY269" s="494" t="str">
        <f t="shared" si="162"/>
        <v/>
      </c>
      <c r="AZ269" s="492" t="str">
        <f t="shared" si="163"/>
        <v/>
      </c>
      <c r="BA269" s="493" t="str">
        <f t="shared" si="164"/>
        <v/>
      </c>
      <c r="BB269" s="494" t="str">
        <f t="shared" si="165"/>
        <v/>
      </c>
      <c r="BC269" s="492" t="str">
        <f t="shared" si="166"/>
        <v/>
      </c>
      <c r="BD269" s="493" t="str">
        <f t="shared" si="167"/>
        <v/>
      </c>
      <c r="BE269" s="494" t="str">
        <f t="shared" si="168"/>
        <v/>
      </c>
      <c r="BF269" s="492" t="str">
        <f t="shared" si="169"/>
        <v/>
      </c>
      <c r="BG269" s="493" t="str">
        <f t="shared" si="170"/>
        <v/>
      </c>
      <c r="BH269" s="494" t="str">
        <f t="shared" si="171"/>
        <v/>
      </c>
    </row>
    <row r="270" spans="1:60" ht="15" customHeight="1">
      <c r="A270" s="99"/>
      <c r="B270" s="99"/>
      <c r="C270" s="121">
        <f t="shared" ca="1" si="129"/>
        <v>46093</v>
      </c>
      <c r="D270" s="361" t="s">
        <v>1133</v>
      </c>
      <c r="E270" s="2913"/>
      <c r="F270" s="2499"/>
      <c r="G270" s="2078"/>
      <c r="H270" s="2914"/>
      <c r="I270" s="2915"/>
      <c r="J270" s="2914"/>
      <c r="K270" s="2915"/>
      <c r="L270" s="2914"/>
      <c r="M270" s="2915"/>
      <c r="N270" s="2914"/>
      <c r="O270" s="2915"/>
      <c r="P270" s="2914"/>
      <c r="Q270" s="2915"/>
      <c r="R270" s="99"/>
      <c r="S270" s="492" t="str">
        <f t="shared" si="130"/>
        <v/>
      </c>
      <c r="T270" s="493" t="str">
        <f t="shared" si="131"/>
        <v/>
      </c>
      <c r="U270" s="493" t="str">
        <f t="shared" si="132"/>
        <v/>
      </c>
      <c r="V270" s="494" t="str">
        <f t="shared" si="133"/>
        <v>X</v>
      </c>
      <c r="W270" s="492" t="str">
        <f t="shared" si="134"/>
        <v/>
      </c>
      <c r="X270" s="493" t="str">
        <f t="shared" si="135"/>
        <v/>
      </c>
      <c r="Y270" s="493" t="str">
        <f t="shared" si="136"/>
        <v/>
      </c>
      <c r="Z270" s="494" t="str">
        <f t="shared" si="137"/>
        <v>X</v>
      </c>
      <c r="AA270" s="492" t="str">
        <f t="shared" si="138"/>
        <v/>
      </c>
      <c r="AB270" s="493" t="str">
        <f t="shared" si="139"/>
        <v/>
      </c>
      <c r="AC270" s="493" t="str">
        <f t="shared" si="140"/>
        <v/>
      </c>
      <c r="AD270" s="494" t="str">
        <f t="shared" si="141"/>
        <v>X</v>
      </c>
      <c r="AE270" s="492" t="str">
        <f t="shared" si="142"/>
        <v/>
      </c>
      <c r="AF270" s="493" t="str">
        <f t="shared" si="143"/>
        <v/>
      </c>
      <c r="AG270" s="494" t="str">
        <f t="shared" si="144"/>
        <v/>
      </c>
      <c r="AH270" s="492" t="str">
        <f t="shared" si="145"/>
        <v/>
      </c>
      <c r="AI270" s="493" t="str">
        <f t="shared" si="146"/>
        <v/>
      </c>
      <c r="AJ270" s="494" t="str">
        <f t="shared" si="147"/>
        <v/>
      </c>
      <c r="AK270" s="492" t="str">
        <f t="shared" si="148"/>
        <v/>
      </c>
      <c r="AL270" s="493" t="str">
        <f t="shared" si="149"/>
        <v/>
      </c>
      <c r="AM270" s="494" t="str">
        <f t="shared" si="150"/>
        <v/>
      </c>
      <c r="AN270" s="492" t="str">
        <f t="shared" si="151"/>
        <v/>
      </c>
      <c r="AO270" s="493" t="str">
        <f t="shared" si="152"/>
        <v/>
      </c>
      <c r="AP270" s="494" t="str">
        <f t="shared" si="153"/>
        <v/>
      </c>
      <c r="AQ270" s="492" t="str">
        <f t="shared" si="154"/>
        <v/>
      </c>
      <c r="AR270" s="493" t="str">
        <f t="shared" si="155"/>
        <v/>
      </c>
      <c r="AS270" s="494" t="str">
        <f t="shared" si="156"/>
        <v/>
      </c>
      <c r="AT270" s="492" t="str">
        <f t="shared" si="157"/>
        <v/>
      </c>
      <c r="AU270" s="493" t="str">
        <f t="shared" si="158"/>
        <v/>
      </c>
      <c r="AV270" s="494" t="str">
        <f t="shared" si="159"/>
        <v/>
      </c>
      <c r="AW270" s="492" t="str">
        <f t="shared" si="160"/>
        <v/>
      </c>
      <c r="AX270" s="493" t="str">
        <f t="shared" si="161"/>
        <v/>
      </c>
      <c r="AY270" s="494" t="str">
        <f t="shared" si="162"/>
        <v/>
      </c>
      <c r="AZ270" s="492" t="str">
        <f t="shared" si="163"/>
        <v/>
      </c>
      <c r="BA270" s="493" t="str">
        <f t="shared" si="164"/>
        <v/>
      </c>
      <c r="BB270" s="494" t="str">
        <f t="shared" si="165"/>
        <v/>
      </c>
      <c r="BC270" s="492" t="str">
        <f t="shared" si="166"/>
        <v/>
      </c>
      <c r="BD270" s="493" t="str">
        <f t="shared" si="167"/>
        <v/>
      </c>
      <c r="BE270" s="494" t="str">
        <f t="shared" si="168"/>
        <v/>
      </c>
      <c r="BF270" s="492" t="str">
        <f t="shared" si="169"/>
        <v/>
      </c>
      <c r="BG270" s="493" t="str">
        <f t="shared" si="170"/>
        <v/>
      </c>
      <c r="BH270" s="494" t="str">
        <f t="shared" si="171"/>
        <v/>
      </c>
    </row>
    <row r="271" spans="1:60" ht="15" customHeight="1">
      <c r="A271" s="99"/>
      <c r="B271" s="99"/>
      <c r="C271" s="121">
        <f t="shared" ca="1" si="129"/>
        <v>46094</v>
      </c>
      <c r="D271" s="361" t="s">
        <v>1133</v>
      </c>
      <c r="E271" s="2913"/>
      <c r="F271" s="2499"/>
      <c r="G271" s="2078"/>
      <c r="H271" s="2914"/>
      <c r="I271" s="2915"/>
      <c r="J271" s="2914"/>
      <c r="K271" s="2915"/>
      <c r="L271" s="2914"/>
      <c r="M271" s="2915"/>
      <c r="N271" s="2914"/>
      <c r="O271" s="2915"/>
      <c r="P271" s="2914"/>
      <c r="Q271" s="2915"/>
      <c r="R271" s="99"/>
      <c r="S271" s="492" t="str">
        <f t="shared" si="130"/>
        <v/>
      </c>
      <c r="T271" s="493" t="str">
        <f t="shared" si="131"/>
        <v/>
      </c>
      <c r="U271" s="493" t="str">
        <f t="shared" si="132"/>
        <v/>
      </c>
      <c r="V271" s="494" t="str">
        <f t="shared" si="133"/>
        <v>X</v>
      </c>
      <c r="W271" s="492" t="str">
        <f t="shared" si="134"/>
        <v/>
      </c>
      <c r="X271" s="493" t="str">
        <f t="shared" si="135"/>
        <v/>
      </c>
      <c r="Y271" s="493" t="str">
        <f t="shared" si="136"/>
        <v/>
      </c>
      <c r="Z271" s="494" t="str">
        <f t="shared" si="137"/>
        <v>X</v>
      </c>
      <c r="AA271" s="492" t="str">
        <f t="shared" si="138"/>
        <v/>
      </c>
      <c r="AB271" s="493" t="str">
        <f t="shared" si="139"/>
        <v/>
      </c>
      <c r="AC271" s="493" t="str">
        <f t="shared" si="140"/>
        <v/>
      </c>
      <c r="AD271" s="494" t="str">
        <f t="shared" si="141"/>
        <v>X</v>
      </c>
      <c r="AE271" s="492" t="str">
        <f t="shared" si="142"/>
        <v/>
      </c>
      <c r="AF271" s="493" t="str">
        <f t="shared" si="143"/>
        <v/>
      </c>
      <c r="AG271" s="494" t="str">
        <f t="shared" si="144"/>
        <v/>
      </c>
      <c r="AH271" s="492" t="str">
        <f t="shared" si="145"/>
        <v/>
      </c>
      <c r="AI271" s="493" t="str">
        <f t="shared" si="146"/>
        <v/>
      </c>
      <c r="AJ271" s="494" t="str">
        <f t="shared" si="147"/>
        <v/>
      </c>
      <c r="AK271" s="492" t="str">
        <f t="shared" si="148"/>
        <v/>
      </c>
      <c r="AL271" s="493" t="str">
        <f t="shared" si="149"/>
        <v/>
      </c>
      <c r="AM271" s="494" t="str">
        <f t="shared" si="150"/>
        <v/>
      </c>
      <c r="AN271" s="492" t="str">
        <f t="shared" si="151"/>
        <v/>
      </c>
      <c r="AO271" s="493" t="str">
        <f t="shared" si="152"/>
        <v/>
      </c>
      <c r="AP271" s="494" t="str">
        <f t="shared" si="153"/>
        <v/>
      </c>
      <c r="AQ271" s="492" t="str">
        <f t="shared" si="154"/>
        <v/>
      </c>
      <c r="AR271" s="493" t="str">
        <f t="shared" si="155"/>
        <v/>
      </c>
      <c r="AS271" s="494" t="str">
        <f t="shared" si="156"/>
        <v/>
      </c>
      <c r="AT271" s="492" t="str">
        <f t="shared" si="157"/>
        <v/>
      </c>
      <c r="AU271" s="493" t="str">
        <f t="shared" si="158"/>
        <v/>
      </c>
      <c r="AV271" s="494" t="str">
        <f t="shared" si="159"/>
        <v/>
      </c>
      <c r="AW271" s="492" t="str">
        <f t="shared" si="160"/>
        <v/>
      </c>
      <c r="AX271" s="493" t="str">
        <f t="shared" si="161"/>
        <v/>
      </c>
      <c r="AY271" s="494" t="str">
        <f t="shared" si="162"/>
        <v/>
      </c>
      <c r="AZ271" s="492" t="str">
        <f t="shared" si="163"/>
        <v/>
      </c>
      <c r="BA271" s="493" t="str">
        <f t="shared" si="164"/>
        <v/>
      </c>
      <c r="BB271" s="494" t="str">
        <f t="shared" si="165"/>
        <v/>
      </c>
      <c r="BC271" s="492" t="str">
        <f t="shared" si="166"/>
        <v/>
      </c>
      <c r="BD271" s="493" t="str">
        <f t="shared" si="167"/>
        <v/>
      </c>
      <c r="BE271" s="494" t="str">
        <f t="shared" si="168"/>
        <v/>
      </c>
      <c r="BF271" s="492" t="str">
        <f t="shared" si="169"/>
        <v/>
      </c>
      <c r="BG271" s="493" t="str">
        <f t="shared" si="170"/>
        <v/>
      </c>
      <c r="BH271" s="494" t="str">
        <f t="shared" si="171"/>
        <v/>
      </c>
    </row>
    <row r="272" spans="1:60" ht="15" customHeight="1">
      <c r="A272" s="99"/>
      <c r="B272" s="99"/>
      <c r="C272" s="121">
        <f t="shared" ca="1" si="129"/>
        <v>46095</v>
      </c>
      <c r="D272" s="361" t="s">
        <v>1133</v>
      </c>
      <c r="E272" s="2913"/>
      <c r="F272" s="2499"/>
      <c r="G272" s="2078"/>
      <c r="H272" s="2914"/>
      <c r="I272" s="2915"/>
      <c r="J272" s="2914"/>
      <c r="K272" s="2915"/>
      <c r="L272" s="2914"/>
      <c r="M272" s="2915"/>
      <c r="N272" s="2914"/>
      <c r="O272" s="2915"/>
      <c r="P272" s="2914"/>
      <c r="Q272" s="2915"/>
      <c r="R272" s="99"/>
      <c r="S272" s="492" t="str">
        <f t="shared" si="130"/>
        <v/>
      </c>
      <c r="T272" s="493" t="str">
        <f t="shared" si="131"/>
        <v/>
      </c>
      <c r="U272" s="493" t="str">
        <f t="shared" si="132"/>
        <v/>
      </c>
      <c r="V272" s="494" t="str">
        <f t="shared" si="133"/>
        <v>X</v>
      </c>
      <c r="W272" s="492" t="str">
        <f t="shared" si="134"/>
        <v/>
      </c>
      <c r="X272" s="493" t="str">
        <f t="shared" si="135"/>
        <v/>
      </c>
      <c r="Y272" s="493" t="str">
        <f t="shared" si="136"/>
        <v/>
      </c>
      <c r="Z272" s="494" t="str">
        <f t="shared" si="137"/>
        <v>X</v>
      </c>
      <c r="AA272" s="492" t="str">
        <f t="shared" si="138"/>
        <v/>
      </c>
      <c r="AB272" s="493" t="str">
        <f t="shared" si="139"/>
        <v/>
      </c>
      <c r="AC272" s="493" t="str">
        <f t="shared" si="140"/>
        <v/>
      </c>
      <c r="AD272" s="494" t="str">
        <f t="shared" si="141"/>
        <v>X</v>
      </c>
      <c r="AE272" s="492" t="str">
        <f t="shared" si="142"/>
        <v/>
      </c>
      <c r="AF272" s="493" t="str">
        <f t="shared" si="143"/>
        <v/>
      </c>
      <c r="AG272" s="494" t="str">
        <f t="shared" si="144"/>
        <v/>
      </c>
      <c r="AH272" s="492" t="str">
        <f t="shared" si="145"/>
        <v/>
      </c>
      <c r="AI272" s="493" t="str">
        <f t="shared" si="146"/>
        <v/>
      </c>
      <c r="AJ272" s="494" t="str">
        <f t="shared" si="147"/>
        <v/>
      </c>
      <c r="AK272" s="492" t="str">
        <f t="shared" si="148"/>
        <v/>
      </c>
      <c r="AL272" s="493" t="str">
        <f t="shared" si="149"/>
        <v/>
      </c>
      <c r="AM272" s="494" t="str">
        <f t="shared" si="150"/>
        <v/>
      </c>
      <c r="AN272" s="492" t="str">
        <f t="shared" si="151"/>
        <v/>
      </c>
      <c r="AO272" s="493" t="str">
        <f t="shared" si="152"/>
        <v/>
      </c>
      <c r="AP272" s="494" t="str">
        <f t="shared" si="153"/>
        <v/>
      </c>
      <c r="AQ272" s="492" t="str">
        <f t="shared" si="154"/>
        <v/>
      </c>
      <c r="AR272" s="493" t="str">
        <f t="shared" si="155"/>
        <v/>
      </c>
      <c r="AS272" s="494" t="str">
        <f t="shared" si="156"/>
        <v/>
      </c>
      <c r="AT272" s="492" t="str">
        <f t="shared" si="157"/>
        <v/>
      </c>
      <c r="AU272" s="493" t="str">
        <f t="shared" si="158"/>
        <v/>
      </c>
      <c r="AV272" s="494" t="str">
        <f t="shared" si="159"/>
        <v/>
      </c>
      <c r="AW272" s="492" t="str">
        <f t="shared" si="160"/>
        <v/>
      </c>
      <c r="AX272" s="493" t="str">
        <f t="shared" si="161"/>
        <v/>
      </c>
      <c r="AY272" s="494" t="str">
        <f t="shared" si="162"/>
        <v/>
      </c>
      <c r="AZ272" s="492" t="str">
        <f t="shared" si="163"/>
        <v/>
      </c>
      <c r="BA272" s="493" t="str">
        <f t="shared" si="164"/>
        <v/>
      </c>
      <c r="BB272" s="494" t="str">
        <f t="shared" si="165"/>
        <v/>
      </c>
      <c r="BC272" s="492" t="str">
        <f t="shared" si="166"/>
        <v/>
      </c>
      <c r="BD272" s="493" t="str">
        <f t="shared" si="167"/>
        <v/>
      </c>
      <c r="BE272" s="494" t="str">
        <f t="shared" si="168"/>
        <v/>
      </c>
      <c r="BF272" s="492" t="str">
        <f t="shared" si="169"/>
        <v/>
      </c>
      <c r="BG272" s="493" t="str">
        <f t="shared" si="170"/>
        <v/>
      </c>
      <c r="BH272" s="494" t="str">
        <f t="shared" si="171"/>
        <v/>
      </c>
    </row>
    <row r="273" spans="1:60" ht="15" customHeight="1">
      <c r="A273" s="99"/>
      <c r="B273" s="99"/>
      <c r="C273" s="121">
        <f t="shared" ref="C273:C336" ca="1" si="172">C272+1</f>
        <v>46096</v>
      </c>
      <c r="D273" s="361" t="s">
        <v>1133</v>
      </c>
      <c r="E273" s="2913"/>
      <c r="F273" s="2499"/>
      <c r="G273" s="2078"/>
      <c r="H273" s="2914"/>
      <c r="I273" s="2915"/>
      <c r="J273" s="2914"/>
      <c r="K273" s="2915"/>
      <c r="L273" s="2914"/>
      <c r="M273" s="2915"/>
      <c r="N273" s="2914"/>
      <c r="O273" s="2915"/>
      <c r="P273" s="2914"/>
      <c r="Q273" s="2915"/>
      <c r="R273" s="99"/>
      <c r="S273" s="492" t="str">
        <f t="shared" ref="S273:S336" si="173">IF(ISNONTEXT(E273)=TRUE,"","X")</f>
        <v/>
      </c>
      <c r="T273" s="493" t="str">
        <f t="shared" ref="T273:T336" si="174">IF(ABS(E273-TRUNC(E273))&gt;0,"X","")</f>
        <v/>
      </c>
      <c r="U273" s="493" t="str">
        <f t="shared" ref="U273:U336" si="175">IF(AND(E273&gt;=0)=TRUE,"","X")</f>
        <v/>
      </c>
      <c r="V273" s="494" t="str">
        <f t="shared" ref="V273:V336" si="176">IF(E273&lt;&gt;""=TRUE,"","X")</f>
        <v>X</v>
      </c>
      <c r="W273" s="492" t="str">
        <f t="shared" ref="W273:W336" si="177">IF(ISNONTEXT(F273)=TRUE,"","X")</f>
        <v/>
      </c>
      <c r="X273" s="493" t="str">
        <f t="shared" ref="X273:X336" si="178">IF(ABS(F273-TRUNC(F273))&gt;0,"X","")</f>
        <v/>
      </c>
      <c r="Y273" s="493" t="str">
        <f t="shared" ref="Y273:Y336" si="179">IF(AND(F273&gt;=0)=TRUE,"","X")</f>
        <v/>
      </c>
      <c r="Z273" s="494" t="str">
        <f t="shared" ref="Z273:Z336" si="180">IF(F273&lt;&gt;""=TRUE,"","X")</f>
        <v>X</v>
      </c>
      <c r="AA273" s="492" t="str">
        <f t="shared" ref="AA273:AA336" si="181">IF(ISNONTEXT(G273)=TRUE,"","X")</f>
        <v/>
      </c>
      <c r="AB273" s="493" t="str">
        <f t="shared" ref="AB273:AB336" si="182">IF(ABS(G273-TRUNC(G273))&gt;0,"X","")</f>
        <v/>
      </c>
      <c r="AC273" s="493" t="str">
        <f t="shared" ref="AC273:AC336" si="183">IF(AND(G273&gt;=0)=TRUE,"","X")</f>
        <v/>
      </c>
      <c r="AD273" s="494" t="str">
        <f t="shared" ref="AD273:AD336" si="184">IF(G273&lt;&gt;""=TRUE,"","X")</f>
        <v>X</v>
      </c>
      <c r="AE273" s="492" t="str">
        <f t="shared" ref="AE273:AE336" si="185">IF(ISNONTEXT(H273)=TRUE,"","X")</f>
        <v/>
      </c>
      <c r="AF273" s="493" t="str">
        <f t="shared" ref="AF273:AF336" si="186">IF(AND(H273&lt;=1)=TRUE,"","X")</f>
        <v/>
      </c>
      <c r="AG273" s="494" t="str">
        <f t="shared" ref="AG273:AG336" si="187">IF($G$11="None","",IF(AND(OR($G$11="MAIFI",$G$11="MAIFIe"),ISBLANK(H273)),"X",""))</f>
        <v/>
      </c>
      <c r="AH273" s="492" t="str">
        <f t="shared" ref="AH273:AH336" si="188">IF(ISNONTEXT(I273)=TRUE,"","X")</f>
        <v/>
      </c>
      <c r="AI273" s="493" t="str">
        <f t="shared" ref="AI273:AI336" si="189">IF(AND(I273&lt;=1)=TRUE,"","X")</f>
        <v/>
      </c>
      <c r="AJ273" s="494" t="str">
        <f t="shared" ref="AJ273:AJ336" si="190">IF($G$11="None","",IF(AND(OR($G$11="MAIFI",$G$11="MAIFIe"),ISBLANK(I273)),"X",""))</f>
        <v/>
      </c>
      <c r="AK273" s="492" t="str">
        <f t="shared" ref="AK273:AK336" si="191">IF(ISNONTEXT(J273)=TRUE,"","X")</f>
        <v/>
      </c>
      <c r="AL273" s="493" t="str">
        <f t="shared" ref="AL273:AL336" si="192">IF(AND(J273&lt;=1)=TRUE,"","X")</f>
        <v/>
      </c>
      <c r="AM273" s="494" t="str">
        <f t="shared" ref="AM273:AM336" si="193">IF($G$11="None","",IF(AND(OR($G$11="MAIFI",$G$11="MAIFIe"),ISBLANK(J273)),"X",""))</f>
        <v/>
      </c>
      <c r="AN273" s="492" t="str">
        <f t="shared" ref="AN273:AN336" si="194">IF(ISNONTEXT(K273)=TRUE,"","X")</f>
        <v/>
      </c>
      <c r="AO273" s="493" t="str">
        <f t="shared" ref="AO273:AO336" si="195">IF(AND(K273&lt;=1)=TRUE,"","X")</f>
        <v/>
      </c>
      <c r="AP273" s="494" t="str">
        <f t="shared" ref="AP273:AP336" si="196">IF($G$11="None","",IF(AND(OR($G$11="MAIFI",$G$11="MAIFIe"),ISBLANK(K273)),"X",""))</f>
        <v/>
      </c>
      <c r="AQ273" s="492" t="str">
        <f t="shared" ref="AQ273:AQ336" si="197">IF(ISNONTEXT(L273)=TRUE,"","X")</f>
        <v/>
      </c>
      <c r="AR273" s="493" t="str">
        <f t="shared" ref="AR273:AR336" si="198">IF(AND(L273&lt;=1)=TRUE,"","X")</f>
        <v/>
      </c>
      <c r="AS273" s="494" t="str">
        <f t="shared" ref="AS273:AS336" si="199">IF($G$11="None","",IF(AND(OR($G$11="MAIFI",$G$11="MAIFIe"),ISBLANK(L273)),"X",""))</f>
        <v/>
      </c>
      <c r="AT273" s="492" t="str">
        <f t="shared" ref="AT273:AT336" si="200">IF(ISNONTEXT(M273)=TRUE,"","X")</f>
        <v/>
      </c>
      <c r="AU273" s="493" t="str">
        <f t="shared" ref="AU273:AU336" si="201">IF(AND(M273&lt;=1)=TRUE,"","X")</f>
        <v/>
      </c>
      <c r="AV273" s="494" t="str">
        <f t="shared" ref="AV273:AV336" si="202">IF($G$11="None","",IF(AND(OR($G$11="MAIFI",$G$11="MAIFIe"),ISBLANK(M273)),"X",""))</f>
        <v/>
      </c>
      <c r="AW273" s="492" t="str">
        <f t="shared" ref="AW273:AW336" si="203">IF(ISNONTEXT(N273)=TRUE,"","X")</f>
        <v/>
      </c>
      <c r="AX273" s="493" t="str">
        <f t="shared" ref="AX273:AX336" si="204">IF(AND(N273&lt;=1)=TRUE,"","X")</f>
        <v/>
      </c>
      <c r="AY273" s="494" t="str">
        <f t="shared" ref="AY273:AY336" si="205">IF($G$11="None","",IF(AND(OR($G$11="MAIFI",$G$11="MAIFIe"),ISBLANK(N273)),"X",""))</f>
        <v/>
      </c>
      <c r="AZ273" s="492" t="str">
        <f t="shared" ref="AZ273:AZ336" si="206">IF(ISNONTEXT(O273)=TRUE,"","X")</f>
        <v/>
      </c>
      <c r="BA273" s="493" t="str">
        <f t="shared" ref="BA273:BA336" si="207">IF(AND(O273&lt;=1)=TRUE,"","X")</f>
        <v/>
      </c>
      <c r="BB273" s="494" t="str">
        <f t="shared" ref="BB273:BB336" si="208">IF($G$11="None","",IF(AND(OR($G$11="MAIFI",$G$11="MAIFIe"),ISBLANK(O273)),"X",""))</f>
        <v/>
      </c>
      <c r="BC273" s="492" t="str">
        <f t="shared" ref="BC273:BC336" si="209">IF(ISNONTEXT(P273)=TRUE,"","X")</f>
        <v/>
      </c>
      <c r="BD273" s="493" t="str">
        <f t="shared" ref="BD273:BD336" si="210">IF(AND(P273&lt;=1)=TRUE,"","X")</f>
        <v/>
      </c>
      <c r="BE273" s="494" t="str">
        <f t="shared" ref="BE273:BE336" si="211">IF($G$11="None","",IF(AND(OR($G$11="MAIFI",$G$11="MAIFIe"),ISBLANK(P273)),"X",""))</f>
        <v/>
      </c>
      <c r="BF273" s="492" t="str">
        <f t="shared" ref="BF273:BF336" si="212">IF(ISNONTEXT(Q273)=TRUE,"","X")</f>
        <v/>
      </c>
      <c r="BG273" s="493" t="str">
        <f t="shared" ref="BG273:BG336" si="213">IF(AND(Q273&lt;=1)=TRUE,"","X")</f>
        <v/>
      </c>
      <c r="BH273" s="494" t="str">
        <f t="shared" ref="BH273:BH336" si="214">IF($G$11="None","",IF(AND(OR($G$11="MAIFI",$G$11="MAIFIe"),ISBLANK(Q273)),"X",""))</f>
        <v/>
      </c>
    </row>
    <row r="274" spans="1:60" ht="15" customHeight="1">
      <c r="A274" s="99"/>
      <c r="B274" s="99"/>
      <c r="C274" s="121">
        <f t="shared" ca="1" si="172"/>
        <v>46097</v>
      </c>
      <c r="D274" s="361" t="s">
        <v>1133</v>
      </c>
      <c r="E274" s="2913"/>
      <c r="F274" s="2499"/>
      <c r="G274" s="2078"/>
      <c r="H274" s="2914"/>
      <c r="I274" s="2915"/>
      <c r="J274" s="2914"/>
      <c r="K274" s="2915"/>
      <c r="L274" s="2914"/>
      <c r="M274" s="2915"/>
      <c r="N274" s="2914"/>
      <c r="O274" s="2915"/>
      <c r="P274" s="2914"/>
      <c r="Q274" s="2915"/>
      <c r="R274" s="99"/>
      <c r="S274" s="492" t="str">
        <f t="shared" si="173"/>
        <v/>
      </c>
      <c r="T274" s="493" t="str">
        <f t="shared" si="174"/>
        <v/>
      </c>
      <c r="U274" s="493" t="str">
        <f t="shared" si="175"/>
        <v/>
      </c>
      <c r="V274" s="494" t="str">
        <f t="shared" si="176"/>
        <v>X</v>
      </c>
      <c r="W274" s="492" t="str">
        <f t="shared" si="177"/>
        <v/>
      </c>
      <c r="X274" s="493" t="str">
        <f t="shared" si="178"/>
        <v/>
      </c>
      <c r="Y274" s="493" t="str">
        <f t="shared" si="179"/>
        <v/>
      </c>
      <c r="Z274" s="494" t="str">
        <f t="shared" si="180"/>
        <v>X</v>
      </c>
      <c r="AA274" s="492" t="str">
        <f t="shared" si="181"/>
        <v/>
      </c>
      <c r="AB274" s="493" t="str">
        <f t="shared" si="182"/>
        <v/>
      </c>
      <c r="AC274" s="493" t="str">
        <f t="shared" si="183"/>
        <v/>
      </c>
      <c r="AD274" s="494" t="str">
        <f t="shared" si="184"/>
        <v>X</v>
      </c>
      <c r="AE274" s="492" t="str">
        <f t="shared" si="185"/>
        <v/>
      </c>
      <c r="AF274" s="493" t="str">
        <f t="shared" si="186"/>
        <v/>
      </c>
      <c r="AG274" s="494" t="str">
        <f t="shared" si="187"/>
        <v/>
      </c>
      <c r="AH274" s="492" t="str">
        <f t="shared" si="188"/>
        <v/>
      </c>
      <c r="AI274" s="493" t="str">
        <f t="shared" si="189"/>
        <v/>
      </c>
      <c r="AJ274" s="494" t="str">
        <f t="shared" si="190"/>
        <v/>
      </c>
      <c r="AK274" s="492" t="str">
        <f t="shared" si="191"/>
        <v/>
      </c>
      <c r="AL274" s="493" t="str">
        <f t="shared" si="192"/>
        <v/>
      </c>
      <c r="AM274" s="494" t="str">
        <f t="shared" si="193"/>
        <v/>
      </c>
      <c r="AN274" s="492" t="str">
        <f t="shared" si="194"/>
        <v/>
      </c>
      <c r="AO274" s="493" t="str">
        <f t="shared" si="195"/>
        <v/>
      </c>
      <c r="AP274" s="494" t="str">
        <f t="shared" si="196"/>
        <v/>
      </c>
      <c r="AQ274" s="492" t="str">
        <f t="shared" si="197"/>
        <v/>
      </c>
      <c r="AR274" s="493" t="str">
        <f t="shared" si="198"/>
        <v/>
      </c>
      <c r="AS274" s="494" t="str">
        <f t="shared" si="199"/>
        <v/>
      </c>
      <c r="AT274" s="492" t="str">
        <f t="shared" si="200"/>
        <v/>
      </c>
      <c r="AU274" s="493" t="str">
        <f t="shared" si="201"/>
        <v/>
      </c>
      <c r="AV274" s="494" t="str">
        <f t="shared" si="202"/>
        <v/>
      </c>
      <c r="AW274" s="492" t="str">
        <f t="shared" si="203"/>
        <v/>
      </c>
      <c r="AX274" s="493" t="str">
        <f t="shared" si="204"/>
        <v/>
      </c>
      <c r="AY274" s="494" t="str">
        <f t="shared" si="205"/>
        <v/>
      </c>
      <c r="AZ274" s="492" t="str">
        <f t="shared" si="206"/>
        <v/>
      </c>
      <c r="BA274" s="493" t="str">
        <f t="shared" si="207"/>
        <v/>
      </c>
      <c r="BB274" s="494" t="str">
        <f t="shared" si="208"/>
        <v/>
      </c>
      <c r="BC274" s="492" t="str">
        <f t="shared" si="209"/>
        <v/>
      </c>
      <c r="BD274" s="493" t="str">
        <f t="shared" si="210"/>
        <v/>
      </c>
      <c r="BE274" s="494" t="str">
        <f t="shared" si="211"/>
        <v/>
      </c>
      <c r="BF274" s="492" t="str">
        <f t="shared" si="212"/>
        <v/>
      </c>
      <c r="BG274" s="493" t="str">
        <f t="shared" si="213"/>
        <v/>
      </c>
      <c r="BH274" s="494" t="str">
        <f t="shared" si="214"/>
        <v/>
      </c>
    </row>
    <row r="275" spans="1:60" ht="15" customHeight="1">
      <c r="A275" s="99"/>
      <c r="B275" s="99"/>
      <c r="C275" s="121">
        <f t="shared" ca="1" si="172"/>
        <v>46098</v>
      </c>
      <c r="D275" s="361" t="s">
        <v>1133</v>
      </c>
      <c r="E275" s="2913"/>
      <c r="F275" s="2499"/>
      <c r="G275" s="2078"/>
      <c r="H275" s="2914"/>
      <c r="I275" s="2915"/>
      <c r="J275" s="2914"/>
      <c r="K275" s="2915"/>
      <c r="L275" s="2914"/>
      <c r="M275" s="2915"/>
      <c r="N275" s="2914"/>
      <c r="O275" s="2915"/>
      <c r="P275" s="2914"/>
      <c r="Q275" s="2915"/>
      <c r="R275" s="99"/>
      <c r="S275" s="492" t="str">
        <f t="shared" si="173"/>
        <v/>
      </c>
      <c r="T275" s="493" t="str">
        <f t="shared" si="174"/>
        <v/>
      </c>
      <c r="U275" s="493" t="str">
        <f t="shared" si="175"/>
        <v/>
      </c>
      <c r="V275" s="494" t="str">
        <f t="shared" si="176"/>
        <v>X</v>
      </c>
      <c r="W275" s="492" t="str">
        <f t="shared" si="177"/>
        <v/>
      </c>
      <c r="X275" s="493" t="str">
        <f t="shared" si="178"/>
        <v/>
      </c>
      <c r="Y275" s="493" t="str">
        <f t="shared" si="179"/>
        <v/>
      </c>
      <c r="Z275" s="494" t="str">
        <f t="shared" si="180"/>
        <v>X</v>
      </c>
      <c r="AA275" s="492" t="str">
        <f t="shared" si="181"/>
        <v/>
      </c>
      <c r="AB275" s="493" t="str">
        <f t="shared" si="182"/>
        <v/>
      </c>
      <c r="AC275" s="493" t="str">
        <f t="shared" si="183"/>
        <v/>
      </c>
      <c r="AD275" s="494" t="str">
        <f t="shared" si="184"/>
        <v>X</v>
      </c>
      <c r="AE275" s="492" t="str">
        <f t="shared" si="185"/>
        <v/>
      </c>
      <c r="AF275" s="493" t="str">
        <f t="shared" si="186"/>
        <v/>
      </c>
      <c r="AG275" s="494" t="str">
        <f t="shared" si="187"/>
        <v/>
      </c>
      <c r="AH275" s="492" t="str">
        <f t="shared" si="188"/>
        <v/>
      </c>
      <c r="AI275" s="493" t="str">
        <f t="shared" si="189"/>
        <v/>
      </c>
      <c r="AJ275" s="494" t="str">
        <f t="shared" si="190"/>
        <v/>
      </c>
      <c r="AK275" s="492" t="str">
        <f t="shared" si="191"/>
        <v/>
      </c>
      <c r="AL275" s="493" t="str">
        <f t="shared" si="192"/>
        <v/>
      </c>
      <c r="AM275" s="494" t="str">
        <f t="shared" si="193"/>
        <v/>
      </c>
      <c r="AN275" s="492" t="str">
        <f t="shared" si="194"/>
        <v/>
      </c>
      <c r="AO275" s="493" t="str">
        <f t="shared" si="195"/>
        <v/>
      </c>
      <c r="AP275" s="494" t="str">
        <f t="shared" si="196"/>
        <v/>
      </c>
      <c r="AQ275" s="492" t="str">
        <f t="shared" si="197"/>
        <v/>
      </c>
      <c r="AR275" s="493" t="str">
        <f t="shared" si="198"/>
        <v/>
      </c>
      <c r="AS275" s="494" t="str">
        <f t="shared" si="199"/>
        <v/>
      </c>
      <c r="AT275" s="492" t="str">
        <f t="shared" si="200"/>
        <v/>
      </c>
      <c r="AU275" s="493" t="str">
        <f t="shared" si="201"/>
        <v/>
      </c>
      <c r="AV275" s="494" t="str">
        <f t="shared" si="202"/>
        <v/>
      </c>
      <c r="AW275" s="492" t="str">
        <f t="shared" si="203"/>
        <v/>
      </c>
      <c r="AX275" s="493" t="str">
        <f t="shared" si="204"/>
        <v/>
      </c>
      <c r="AY275" s="494" t="str">
        <f t="shared" si="205"/>
        <v/>
      </c>
      <c r="AZ275" s="492" t="str">
        <f t="shared" si="206"/>
        <v/>
      </c>
      <c r="BA275" s="493" t="str">
        <f t="shared" si="207"/>
        <v/>
      </c>
      <c r="BB275" s="494" t="str">
        <f t="shared" si="208"/>
        <v/>
      </c>
      <c r="BC275" s="492" t="str">
        <f t="shared" si="209"/>
        <v/>
      </c>
      <c r="BD275" s="493" t="str">
        <f t="shared" si="210"/>
        <v/>
      </c>
      <c r="BE275" s="494" t="str">
        <f t="shared" si="211"/>
        <v/>
      </c>
      <c r="BF275" s="492" t="str">
        <f t="shared" si="212"/>
        <v/>
      </c>
      <c r="BG275" s="493" t="str">
        <f t="shared" si="213"/>
        <v/>
      </c>
      <c r="BH275" s="494" t="str">
        <f t="shared" si="214"/>
        <v/>
      </c>
    </row>
    <row r="276" spans="1:60" ht="15" customHeight="1">
      <c r="A276" s="99"/>
      <c r="B276" s="99"/>
      <c r="C276" s="121">
        <f t="shared" ca="1" si="172"/>
        <v>46099</v>
      </c>
      <c r="D276" s="361" t="s">
        <v>1133</v>
      </c>
      <c r="E276" s="2913"/>
      <c r="F276" s="2499"/>
      <c r="G276" s="2078"/>
      <c r="H276" s="2914"/>
      <c r="I276" s="2915"/>
      <c r="J276" s="2914"/>
      <c r="K276" s="2915"/>
      <c r="L276" s="2914"/>
      <c r="M276" s="2915"/>
      <c r="N276" s="2914"/>
      <c r="O276" s="2915"/>
      <c r="P276" s="2914"/>
      <c r="Q276" s="2915"/>
      <c r="R276" s="99"/>
      <c r="S276" s="492" t="str">
        <f t="shared" si="173"/>
        <v/>
      </c>
      <c r="T276" s="493" t="str">
        <f t="shared" si="174"/>
        <v/>
      </c>
      <c r="U276" s="493" t="str">
        <f t="shared" si="175"/>
        <v/>
      </c>
      <c r="V276" s="494" t="str">
        <f t="shared" si="176"/>
        <v>X</v>
      </c>
      <c r="W276" s="492" t="str">
        <f t="shared" si="177"/>
        <v/>
      </c>
      <c r="X276" s="493" t="str">
        <f t="shared" si="178"/>
        <v/>
      </c>
      <c r="Y276" s="493" t="str">
        <f t="shared" si="179"/>
        <v/>
      </c>
      <c r="Z276" s="494" t="str">
        <f t="shared" si="180"/>
        <v>X</v>
      </c>
      <c r="AA276" s="492" t="str">
        <f t="shared" si="181"/>
        <v/>
      </c>
      <c r="AB276" s="493" t="str">
        <f t="shared" si="182"/>
        <v/>
      </c>
      <c r="AC276" s="493" t="str">
        <f t="shared" si="183"/>
        <v/>
      </c>
      <c r="AD276" s="494" t="str">
        <f t="shared" si="184"/>
        <v>X</v>
      </c>
      <c r="AE276" s="492" t="str">
        <f t="shared" si="185"/>
        <v/>
      </c>
      <c r="AF276" s="493" t="str">
        <f t="shared" si="186"/>
        <v/>
      </c>
      <c r="AG276" s="494" t="str">
        <f t="shared" si="187"/>
        <v/>
      </c>
      <c r="AH276" s="492" t="str">
        <f t="shared" si="188"/>
        <v/>
      </c>
      <c r="AI276" s="493" t="str">
        <f t="shared" si="189"/>
        <v/>
      </c>
      <c r="AJ276" s="494" t="str">
        <f t="shared" si="190"/>
        <v/>
      </c>
      <c r="AK276" s="492" t="str">
        <f t="shared" si="191"/>
        <v/>
      </c>
      <c r="AL276" s="493" t="str">
        <f t="shared" si="192"/>
        <v/>
      </c>
      <c r="AM276" s="494" t="str">
        <f t="shared" si="193"/>
        <v/>
      </c>
      <c r="AN276" s="492" t="str">
        <f t="shared" si="194"/>
        <v/>
      </c>
      <c r="AO276" s="493" t="str">
        <f t="shared" si="195"/>
        <v/>
      </c>
      <c r="AP276" s="494" t="str">
        <f t="shared" si="196"/>
        <v/>
      </c>
      <c r="AQ276" s="492" t="str">
        <f t="shared" si="197"/>
        <v/>
      </c>
      <c r="AR276" s="493" t="str">
        <f t="shared" si="198"/>
        <v/>
      </c>
      <c r="AS276" s="494" t="str">
        <f t="shared" si="199"/>
        <v/>
      </c>
      <c r="AT276" s="492" t="str">
        <f t="shared" si="200"/>
        <v/>
      </c>
      <c r="AU276" s="493" t="str">
        <f t="shared" si="201"/>
        <v/>
      </c>
      <c r="AV276" s="494" t="str">
        <f t="shared" si="202"/>
        <v/>
      </c>
      <c r="AW276" s="492" t="str">
        <f t="shared" si="203"/>
        <v/>
      </c>
      <c r="AX276" s="493" t="str">
        <f t="shared" si="204"/>
        <v/>
      </c>
      <c r="AY276" s="494" t="str">
        <f t="shared" si="205"/>
        <v/>
      </c>
      <c r="AZ276" s="492" t="str">
        <f t="shared" si="206"/>
        <v/>
      </c>
      <c r="BA276" s="493" t="str">
        <f t="shared" si="207"/>
        <v/>
      </c>
      <c r="BB276" s="494" t="str">
        <f t="shared" si="208"/>
        <v/>
      </c>
      <c r="BC276" s="492" t="str">
        <f t="shared" si="209"/>
        <v/>
      </c>
      <c r="BD276" s="493" t="str">
        <f t="shared" si="210"/>
        <v/>
      </c>
      <c r="BE276" s="494" t="str">
        <f t="shared" si="211"/>
        <v/>
      </c>
      <c r="BF276" s="492" t="str">
        <f t="shared" si="212"/>
        <v/>
      </c>
      <c r="BG276" s="493" t="str">
        <f t="shared" si="213"/>
        <v/>
      </c>
      <c r="BH276" s="494" t="str">
        <f t="shared" si="214"/>
        <v/>
      </c>
    </row>
    <row r="277" spans="1:60" ht="15" customHeight="1">
      <c r="A277" s="99"/>
      <c r="B277" s="99"/>
      <c r="C277" s="121">
        <f t="shared" ca="1" si="172"/>
        <v>46100</v>
      </c>
      <c r="D277" s="361" t="s">
        <v>1133</v>
      </c>
      <c r="E277" s="2913"/>
      <c r="F277" s="2499"/>
      <c r="G277" s="2078"/>
      <c r="H277" s="2914"/>
      <c r="I277" s="2915"/>
      <c r="J277" s="2914"/>
      <c r="K277" s="2915"/>
      <c r="L277" s="2914"/>
      <c r="M277" s="2915"/>
      <c r="N277" s="2914"/>
      <c r="O277" s="2915"/>
      <c r="P277" s="2914"/>
      <c r="Q277" s="2915"/>
      <c r="R277" s="99"/>
      <c r="S277" s="492" t="str">
        <f t="shared" si="173"/>
        <v/>
      </c>
      <c r="T277" s="493" t="str">
        <f t="shared" si="174"/>
        <v/>
      </c>
      <c r="U277" s="493" t="str">
        <f t="shared" si="175"/>
        <v/>
      </c>
      <c r="V277" s="494" t="str">
        <f t="shared" si="176"/>
        <v>X</v>
      </c>
      <c r="W277" s="492" t="str">
        <f t="shared" si="177"/>
        <v/>
      </c>
      <c r="X277" s="493" t="str">
        <f t="shared" si="178"/>
        <v/>
      </c>
      <c r="Y277" s="493" t="str">
        <f t="shared" si="179"/>
        <v/>
      </c>
      <c r="Z277" s="494" t="str">
        <f t="shared" si="180"/>
        <v>X</v>
      </c>
      <c r="AA277" s="492" t="str">
        <f t="shared" si="181"/>
        <v/>
      </c>
      <c r="AB277" s="493" t="str">
        <f t="shared" si="182"/>
        <v/>
      </c>
      <c r="AC277" s="493" t="str">
        <f t="shared" si="183"/>
        <v/>
      </c>
      <c r="AD277" s="494" t="str">
        <f t="shared" si="184"/>
        <v>X</v>
      </c>
      <c r="AE277" s="492" t="str">
        <f t="shared" si="185"/>
        <v/>
      </c>
      <c r="AF277" s="493" t="str">
        <f t="shared" si="186"/>
        <v/>
      </c>
      <c r="AG277" s="494" t="str">
        <f t="shared" si="187"/>
        <v/>
      </c>
      <c r="AH277" s="492" t="str">
        <f t="shared" si="188"/>
        <v/>
      </c>
      <c r="AI277" s="493" t="str">
        <f t="shared" si="189"/>
        <v/>
      </c>
      <c r="AJ277" s="494" t="str">
        <f t="shared" si="190"/>
        <v/>
      </c>
      <c r="AK277" s="492" t="str">
        <f t="shared" si="191"/>
        <v/>
      </c>
      <c r="AL277" s="493" t="str">
        <f t="shared" si="192"/>
        <v/>
      </c>
      <c r="AM277" s="494" t="str">
        <f t="shared" si="193"/>
        <v/>
      </c>
      <c r="AN277" s="492" t="str">
        <f t="shared" si="194"/>
        <v/>
      </c>
      <c r="AO277" s="493" t="str">
        <f t="shared" si="195"/>
        <v/>
      </c>
      <c r="AP277" s="494" t="str">
        <f t="shared" si="196"/>
        <v/>
      </c>
      <c r="AQ277" s="492" t="str">
        <f t="shared" si="197"/>
        <v/>
      </c>
      <c r="AR277" s="493" t="str">
        <f t="shared" si="198"/>
        <v/>
      </c>
      <c r="AS277" s="494" t="str">
        <f t="shared" si="199"/>
        <v/>
      </c>
      <c r="AT277" s="492" t="str">
        <f t="shared" si="200"/>
        <v/>
      </c>
      <c r="AU277" s="493" t="str">
        <f t="shared" si="201"/>
        <v/>
      </c>
      <c r="AV277" s="494" t="str">
        <f t="shared" si="202"/>
        <v/>
      </c>
      <c r="AW277" s="492" t="str">
        <f t="shared" si="203"/>
        <v/>
      </c>
      <c r="AX277" s="493" t="str">
        <f t="shared" si="204"/>
        <v/>
      </c>
      <c r="AY277" s="494" t="str">
        <f t="shared" si="205"/>
        <v/>
      </c>
      <c r="AZ277" s="492" t="str">
        <f t="shared" si="206"/>
        <v/>
      </c>
      <c r="BA277" s="493" t="str">
        <f t="shared" si="207"/>
        <v/>
      </c>
      <c r="BB277" s="494" t="str">
        <f t="shared" si="208"/>
        <v/>
      </c>
      <c r="BC277" s="492" t="str">
        <f t="shared" si="209"/>
        <v/>
      </c>
      <c r="BD277" s="493" t="str">
        <f t="shared" si="210"/>
        <v/>
      </c>
      <c r="BE277" s="494" t="str">
        <f t="shared" si="211"/>
        <v/>
      </c>
      <c r="BF277" s="492" t="str">
        <f t="shared" si="212"/>
        <v/>
      </c>
      <c r="BG277" s="493" t="str">
        <f t="shared" si="213"/>
        <v/>
      </c>
      <c r="BH277" s="494" t="str">
        <f t="shared" si="214"/>
        <v/>
      </c>
    </row>
    <row r="278" spans="1:60" ht="15" customHeight="1">
      <c r="A278" s="99"/>
      <c r="B278" s="99"/>
      <c r="C278" s="121">
        <f t="shared" ca="1" si="172"/>
        <v>46101</v>
      </c>
      <c r="D278" s="361" t="s">
        <v>1133</v>
      </c>
      <c r="E278" s="2913"/>
      <c r="F278" s="2499"/>
      <c r="G278" s="2078"/>
      <c r="H278" s="2914"/>
      <c r="I278" s="2915"/>
      <c r="J278" s="2914"/>
      <c r="K278" s="2915"/>
      <c r="L278" s="2914"/>
      <c r="M278" s="2915"/>
      <c r="N278" s="2914"/>
      <c r="O278" s="2915"/>
      <c r="P278" s="2914"/>
      <c r="Q278" s="2915"/>
      <c r="R278" s="99"/>
      <c r="S278" s="492" t="str">
        <f t="shared" si="173"/>
        <v/>
      </c>
      <c r="T278" s="493" t="str">
        <f t="shared" si="174"/>
        <v/>
      </c>
      <c r="U278" s="493" t="str">
        <f t="shared" si="175"/>
        <v/>
      </c>
      <c r="V278" s="494" t="str">
        <f t="shared" si="176"/>
        <v>X</v>
      </c>
      <c r="W278" s="492" t="str">
        <f t="shared" si="177"/>
        <v/>
      </c>
      <c r="X278" s="493" t="str">
        <f t="shared" si="178"/>
        <v/>
      </c>
      <c r="Y278" s="493" t="str">
        <f t="shared" si="179"/>
        <v/>
      </c>
      <c r="Z278" s="494" t="str">
        <f t="shared" si="180"/>
        <v>X</v>
      </c>
      <c r="AA278" s="492" t="str">
        <f t="shared" si="181"/>
        <v/>
      </c>
      <c r="AB278" s="493" t="str">
        <f t="shared" si="182"/>
        <v/>
      </c>
      <c r="AC278" s="493" t="str">
        <f t="shared" si="183"/>
        <v/>
      </c>
      <c r="AD278" s="494" t="str">
        <f t="shared" si="184"/>
        <v>X</v>
      </c>
      <c r="AE278" s="492" t="str">
        <f t="shared" si="185"/>
        <v/>
      </c>
      <c r="AF278" s="493" t="str">
        <f t="shared" si="186"/>
        <v/>
      </c>
      <c r="AG278" s="494" t="str">
        <f t="shared" si="187"/>
        <v/>
      </c>
      <c r="AH278" s="492" t="str">
        <f t="shared" si="188"/>
        <v/>
      </c>
      <c r="AI278" s="493" t="str">
        <f t="shared" si="189"/>
        <v/>
      </c>
      <c r="AJ278" s="494" t="str">
        <f t="shared" si="190"/>
        <v/>
      </c>
      <c r="AK278" s="492" t="str">
        <f t="shared" si="191"/>
        <v/>
      </c>
      <c r="AL278" s="493" t="str">
        <f t="shared" si="192"/>
        <v/>
      </c>
      <c r="AM278" s="494" t="str">
        <f t="shared" si="193"/>
        <v/>
      </c>
      <c r="AN278" s="492" t="str">
        <f t="shared" si="194"/>
        <v/>
      </c>
      <c r="AO278" s="493" t="str">
        <f t="shared" si="195"/>
        <v/>
      </c>
      <c r="AP278" s="494" t="str">
        <f t="shared" si="196"/>
        <v/>
      </c>
      <c r="AQ278" s="492" t="str">
        <f t="shared" si="197"/>
        <v/>
      </c>
      <c r="AR278" s="493" t="str">
        <f t="shared" si="198"/>
        <v/>
      </c>
      <c r="AS278" s="494" t="str">
        <f t="shared" si="199"/>
        <v/>
      </c>
      <c r="AT278" s="492" t="str">
        <f t="shared" si="200"/>
        <v/>
      </c>
      <c r="AU278" s="493" t="str">
        <f t="shared" si="201"/>
        <v/>
      </c>
      <c r="AV278" s="494" t="str">
        <f t="shared" si="202"/>
        <v/>
      </c>
      <c r="AW278" s="492" t="str">
        <f t="shared" si="203"/>
        <v/>
      </c>
      <c r="AX278" s="493" t="str">
        <f t="shared" si="204"/>
        <v/>
      </c>
      <c r="AY278" s="494" t="str">
        <f t="shared" si="205"/>
        <v/>
      </c>
      <c r="AZ278" s="492" t="str">
        <f t="shared" si="206"/>
        <v/>
      </c>
      <c r="BA278" s="493" t="str">
        <f t="shared" si="207"/>
        <v/>
      </c>
      <c r="BB278" s="494" t="str">
        <f t="shared" si="208"/>
        <v/>
      </c>
      <c r="BC278" s="492" t="str">
        <f t="shared" si="209"/>
        <v/>
      </c>
      <c r="BD278" s="493" t="str">
        <f t="shared" si="210"/>
        <v/>
      </c>
      <c r="BE278" s="494" t="str">
        <f t="shared" si="211"/>
        <v/>
      </c>
      <c r="BF278" s="492" t="str">
        <f t="shared" si="212"/>
        <v/>
      </c>
      <c r="BG278" s="493" t="str">
        <f t="shared" si="213"/>
        <v/>
      </c>
      <c r="BH278" s="494" t="str">
        <f t="shared" si="214"/>
        <v/>
      </c>
    </row>
    <row r="279" spans="1:60" ht="15" customHeight="1">
      <c r="A279" s="99"/>
      <c r="B279" s="99"/>
      <c r="C279" s="121">
        <f t="shared" ca="1" si="172"/>
        <v>46102</v>
      </c>
      <c r="D279" s="361" t="s">
        <v>1133</v>
      </c>
      <c r="E279" s="2913"/>
      <c r="F279" s="2499"/>
      <c r="G279" s="2078"/>
      <c r="H279" s="2914"/>
      <c r="I279" s="2915"/>
      <c r="J279" s="2914"/>
      <c r="K279" s="2915"/>
      <c r="L279" s="2914"/>
      <c r="M279" s="2915"/>
      <c r="N279" s="2914"/>
      <c r="O279" s="2915"/>
      <c r="P279" s="2914"/>
      <c r="Q279" s="2915"/>
      <c r="R279" s="99"/>
      <c r="S279" s="492" t="str">
        <f t="shared" si="173"/>
        <v/>
      </c>
      <c r="T279" s="493" t="str">
        <f t="shared" si="174"/>
        <v/>
      </c>
      <c r="U279" s="493" t="str">
        <f t="shared" si="175"/>
        <v/>
      </c>
      <c r="V279" s="494" t="str">
        <f t="shared" si="176"/>
        <v>X</v>
      </c>
      <c r="W279" s="492" t="str">
        <f t="shared" si="177"/>
        <v/>
      </c>
      <c r="X279" s="493" t="str">
        <f t="shared" si="178"/>
        <v/>
      </c>
      <c r="Y279" s="493" t="str">
        <f t="shared" si="179"/>
        <v/>
      </c>
      <c r="Z279" s="494" t="str">
        <f t="shared" si="180"/>
        <v>X</v>
      </c>
      <c r="AA279" s="492" t="str">
        <f t="shared" si="181"/>
        <v/>
      </c>
      <c r="AB279" s="493" t="str">
        <f t="shared" si="182"/>
        <v/>
      </c>
      <c r="AC279" s="493" t="str">
        <f t="shared" si="183"/>
        <v/>
      </c>
      <c r="AD279" s="494" t="str">
        <f t="shared" si="184"/>
        <v>X</v>
      </c>
      <c r="AE279" s="492" t="str">
        <f t="shared" si="185"/>
        <v/>
      </c>
      <c r="AF279" s="493" t="str">
        <f t="shared" si="186"/>
        <v/>
      </c>
      <c r="AG279" s="494" t="str">
        <f t="shared" si="187"/>
        <v/>
      </c>
      <c r="AH279" s="492" t="str">
        <f t="shared" si="188"/>
        <v/>
      </c>
      <c r="AI279" s="493" t="str">
        <f t="shared" si="189"/>
        <v/>
      </c>
      <c r="AJ279" s="494" t="str">
        <f t="shared" si="190"/>
        <v/>
      </c>
      <c r="AK279" s="492" t="str">
        <f t="shared" si="191"/>
        <v/>
      </c>
      <c r="AL279" s="493" t="str">
        <f t="shared" si="192"/>
        <v/>
      </c>
      <c r="AM279" s="494" t="str">
        <f t="shared" si="193"/>
        <v/>
      </c>
      <c r="AN279" s="492" t="str">
        <f t="shared" si="194"/>
        <v/>
      </c>
      <c r="AO279" s="493" t="str">
        <f t="shared" si="195"/>
        <v/>
      </c>
      <c r="AP279" s="494" t="str">
        <f t="shared" si="196"/>
        <v/>
      </c>
      <c r="AQ279" s="492" t="str">
        <f t="shared" si="197"/>
        <v/>
      </c>
      <c r="AR279" s="493" t="str">
        <f t="shared" si="198"/>
        <v/>
      </c>
      <c r="AS279" s="494" t="str">
        <f t="shared" si="199"/>
        <v/>
      </c>
      <c r="AT279" s="492" t="str">
        <f t="shared" si="200"/>
        <v/>
      </c>
      <c r="AU279" s="493" t="str">
        <f t="shared" si="201"/>
        <v/>
      </c>
      <c r="AV279" s="494" t="str">
        <f t="shared" si="202"/>
        <v/>
      </c>
      <c r="AW279" s="492" t="str">
        <f t="shared" si="203"/>
        <v/>
      </c>
      <c r="AX279" s="493" t="str">
        <f t="shared" si="204"/>
        <v/>
      </c>
      <c r="AY279" s="494" t="str">
        <f t="shared" si="205"/>
        <v/>
      </c>
      <c r="AZ279" s="492" t="str">
        <f t="shared" si="206"/>
        <v/>
      </c>
      <c r="BA279" s="493" t="str">
        <f t="shared" si="207"/>
        <v/>
      </c>
      <c r="BB279" s="494" t="str">
        <f t="shared" si="208"/>
        <v/>
      </c>
      <c r="BC279" s="492" t="str">
        <f t="shared" si="209"/>
        <v/>
      </c>
      <c r="BD279" s="493" t="str">
        <f t="shared" si="210"/>
        <v/>
      </c>
      <c r="BE279" s="494" t="str">
        <f t="shared" si="211"/>
        <v/>
      </c>
      <c r="BF279" s="492" t="str">
        <f t="shared" si="212"/>
        <v/>
      </c>
      <c r="BG279" s="493" t="str">
        <f t="shared" si="213"/>
        <v/>
      </c>
      <c r="BH279" s="494" t="str">
        <f t="shared" si="214"/>
        <v/>
      </c>
    </row>
    <row r="280" spans="1:60" ht="15" customHeight="1">
      <c r="A280" s="99"/>
      <c r="B280" s="99"/>
      <c r="C280" s="121">
        <f t="shared" ca="1" si="172"/>
        <v>46103</v>
      </c>
      <c r="D280" s="361" t="s">
        <v>1133</v>
      </c>
      <c r="E280" s="2913"/>
      <c r="F280" s="2499"/>
      <c r="G280" s="2078"/>
      <c r="H280" s="2914"/>
      <c r="I280" s="2915"/>
      <c r="J280" s="2914"/>
      <c r="K280" s="2915"/>
      <c r="L280" s="2914"/>
      <c r="M280" s="2915"/>
      <c r="N280" s="2914"/>
      <c r="O280" s="2915"/>
      <c r="P280" s="2914"/>
      <c r="Q280" s="2915"/>
      <c r="R280" s="99"/>
      <c r="S280" s="492" t="str">
        <f t="shared" si="173"/>
        <v/>
      </c>
      <c r="T280" s="493" t="str">
        <f t="shared" si="174"/>
        <v/>
      </c>
      <c r="U280" s="493" t="str">
        <f t="shared" si="175"/>
        <v/>
      </c>
      <c r="V280" s="494" t="str">
        <f t="shared" si="176"/>
        <v>X</v>
      </c>
      <c r="W280" s="492" t="str">
        <f t="shared" si="177"/>
        <v/>
      </c>
      <c r="X280" s="493" t="str">
        <f t="shared" si="178"/>
        <v/>
      </c>
      <c r="Y280" s="493" t="str">
        <f t="shared" si="179"/>
        <v/>
      </c>
      <c r="Z280" s="494" t="str">
        <f t="shared" si="180"/>
        <v>X</v>
      </c>
      <c r="AA280" s="492" t="str">
        <f t="shared" si="181"/>
        <v/>
      </c>
      <c r="AB280" s="493" t="str">
        <f t="shared" si="182"/>
        <v/>
      </c>
      <c r="AC280" s="493" t="str">
        <f t="shared" si="183"/>
        <v/>
      </c>
      <c r="AD280" s="494" t="str">
        <f t="shared" si="184"/>
        <v>X</v>
      </c>
      <c r="AE280" s="492" t="str">
        <f t="shared" si="185"/>
        <v/>
      </c>
      <c r="AF280" s="493" t="str">
        <f t="shared" si="186"/>
        <v/>
      </c>
      <c r="AG280" s="494" t="str">
        <f t="shared" si="187"/>
        <v/>
      </c>
      <c r="AH280" s="492" t="str">
        <f t="shared" si="188"/>
        <v/>
      </c>
      <c r="AI280" s="493" t="str">
        <f t="shared" si="189"/>
        <v/>
      </c>
      <c r="AJ280" s="494" t="str">
        <f t="shared" si="190"/>
        <v/>
      </c>
      <c r="AK280" s="492" t="str">
        <f t="shared" si="191"/>
        <v/>
      </c>
      <c r="AL280" s="493" t="str">
        <f t="shared" si="192"/>
        <v/>
      </c>
      <c r="AM280" s="494" t="str">
        <f t="shared" si="193"/>
        <v/>
      </c>
      <c r="AN280" s="492" t="str">
        <f t="shared" si="194"/>
        <v/>
      </c>
      <c r="AO280" s="493" t="str">
        <f t="shared" si="195"/>
        <v/>
      </c>
      <c r="AP280" s="494" t="str">
        <f t="shared" si="196"/>
        <v/>
      </c>
      <c r="AQ280" s="492" t="str">
        <f t="shared" si="197"/>
        <v/>
      </c>
      <c r="AR280" s="493" t="str">
        <f t="shared" si="198"/>
        <v/>
      </c>
      <c r="AS280" s="494" t="str">
        <f t="shared" si="199"/>
        <v/>
      </c>
      <c r="AT280" s="492" t="str">
        <f t="shared" si="200"/>
        <v/>
      </c>
      <c r="AU280" s="493" t="str">
        <f t="shared" si="201"/>
        <v/>
      </c>
      <c r="AV280" s="494" t="str">
        <f t="shared" si="202"/>
        <v/>
      </c>
      <c r="AW280" s="492" t="str">
        <f t="shared" si="203"/>
        <v/>
      </c>
      <c r="AX280" s="493" t="str">
        <f t="shared" si="204"/>
        <v/>
      </c>
      <c r="AY280" s="494" t="str">
        <f t="shared" si="205"/>
        <v/>
      </c>
      <c r="AZ280" s="492" t="str">
        <f t="shared" si="206"/>
        <v/>
      </c>
      <c r="BA280" s="493" t="str">
        <f t="shared" si="207"/>
        <v/>
      </c>
      <c r="BB280" s="494" t="str">
        <f t="shared" si="208"/>
        <v/>
      </c>
      <c r="BC280" s="492" t="str">
        <f t="shared" si="209"/>
        <v/>
      </c>
      <c r="BD280" s="493" t="str">
        <f t="shared" si="210"/>
        <v/>
      </c>
      <c r="BE280" s="494" t="str">
        <f t="shared" si="211"/>
        <v/>
      </c>
      <c r="BF280" s="492" t="str">
        <f t="shared" si="212"/>
        <v/>
      </c>
      <c r="BG280" s="493" t="str">
        <f t="shared" si="213"/>
        <v/>
      </c>
      <c r="BH280" s="494" t="str">
        <f t="shared" si="214"/>
        <v/>
      </c>
    </row>
    <row r="281" spans="1:60" ht="15" customHeight="1">
      <c r="A281" s="99"/>
      <c r="B281" s="99"/>
      <c r="C281" s="121">
        <f t="shared" ca="1" si="172"/>
        <v>46104</v>
      </c>
      <c r="D281" s="361" t="s">
        <v>1133</v>
      </c>
      <c r="E281" s="2913"/>
      <c r="F281" s="2499"/>
      <c r="G281" s="2078"/>
      <c r="H281" s="2914"/>
      <c r="I281" s="2915"/>
      <c r="J281" s="2914"/>
      <c r="K281" s="2915"/>
      <c r="L281" s="2914"/>
      <c r="M281" s="2915"/>
      <c r="N281" s="2914"/>
      <c r="O281" s="2915"/>
      <c r="P281" s="2914"/>
      <c r="Q281" s="2915"/>
      <c r="R281" s="99"/>
      <c r="S281" s="492" t="str">
        <f t="shared" si="173"/>
        <v/>
      </c>
      <c r="T281" s="493" t="str">
        <f t="shared" si="174"/>
        <v/>
      </c>
      <c r="U281" s="493" t="str">
        <f t="shared" si="175"/>
        <v/>
      </c>
      <c r="V281" s="494" t="str">
        <f t="shared" si="176"/>
        <v>X</v>
      </c>
      <c r="W281" s="492" t="str">
        <f t="shared" si="177"/>
        <v/>
      </c>
      <c r="X281" s="493" t="str">
        <f t="shared" si="178"/>
        <v/>
      </c>
      <c r="Y281" s="493" t="str">
        <f t="shared" si="179"/>
        <v/>
      </c>
      <c r="Z281" s="494" t="str">
        <f t="shared" si="180"/>
        <v>X</v>
      </c>
      <c r="AA281" s="492" t="str">
        <f t="shared" si="181"/>
        <v/>
      </c>
      <c r="AB281" s="493" t="str">
        <f t="shared" si="182"/>
        <v/>
      </c>
      <c r="AC281" s="493" t="str">
        <f t="shared" si="183"/>
        <v/>
      </c>
      <c r="AD281" s="494" t="str">
        <f t="shared" si="184"/>
        <v>X</v>
      </c>
      <c r="AE281" s="492" t="str">
        <f t="shared" si="185"/>
        <v/>
      </c>
      <c r="AF281" s="493" t="str">
        <f t="shared" si="186"/>
        <v/>
      </c>
      <c r="AG281" s="494" t="str">
        <f t="shared" si="187"/>
        <v/>
      </c>
      <c r="AH281" s="492" t="str">
        <f t="shared" si="188"/>
        <v/>
      </c>
      <c r="AI281" s="493" t="str">
        <f t="shared" si="189"/>
        <v/>
      </c>
      <c r="AJ281" s="494" t="str">
        <f t="shared" si="190"/>
        <v/>
      </c>
      <c r="AK281" s="492" t="str">
        <f t="shared" si="191"/>
        <v/>
      </c>
      <c r="AL281" s="493" t="str">
        <f t="shared" si="192"/>
        <v/>
      </c>
      <c r="AM281" s="494" t="str">
        <f t="shared" si="193"/>
        <v/>
      </c>
      <c r="AN281" s="492" t="str">
        <f t="shared" si="194"/>
        <v/>
      </c>
      <c r="AO281" s="493" t="str">
        <f t="shared" si="195"/>
        <v/>
      </c>
      <c r="AP281" s="494" t="str">
        <f t="shared" si="196"/>
        <v/>
      </c>
      <c r="AQ281" s="492" t="str">
        <f t="shared" si="197"/>
        <v/>
      </c>
      <c r="AR281" s="493" t="str">
        <f t="shared" si="198"/>
        <v/>
      </c>
      <c r="AS281" s="494" t="str">
        <f t="shared" si="199"/>
        <v/>
      </c>
      <c r="AT281" s="492" t="str">
        <f t="shared" si="200"/>
        <v/>
      </c>
      <c r="AU281" s="493" t="str">
        <f t="shared" si="201"/>
        <v/>
      </c>
      <c r="AV281" s="494" t="str">
        <f t="shared" si="202"/>
        <v/>
      </c>
      <c r="AW281" s="492" t="str">
        <f t="shared" si="203"/>
        <v/>
      </c>
      <c r="AX281" s="493" t="str">
        <f t="shared" si="204"/>
        <v/>
      </c>
      <c r="AY281" s="494" t="str">
        <f t="shared" si="205"/>
        <v/>
      </c>
      <c r="AZ281" s="492" t="str">
        <f t="shared" si="206"/>
        <v/>
      </c>
      <c r="BA281" s="493" t="str">
        <f t="shared" si="207"/>
        <v/>
      </c>
      <c r="BB281" s="494" t="str">
        <f t="shared" si="208"/>
        <v/>
      </c>
      <c r="BC281" s="492" t="str">
        <f t="shared" si="209"/>
        <v/>
      </c>
      <c r="BD281" s="493" t="str">
        <f t="shared" si="210"/>
        <v/>
      </c>
      <c r="BE281" s="494" t="str">
        <f t="shared" si="211"/>
        <v/>
      </c>
      <c r="BF281" s="492" t="str">
        <f t="shared" si="212"/>
        <v/>
      </c>
      <c r="BG281" s="493" t="str">
        <f t="shared" si="213"/>
        <v/>
      </c>
      <c r="BH281" s="494" t="str">
        <f t="shared" si="214"/>
        <v/>
      </c>
    </row>
    <row r="282" spans="1:60" ht="15" customHeight="1">
      <c r="A282" s="99"/>
      <c r="B282" s="99"/>
      <c r="C282" s="121">
        <f t="shared" ca="1" si="172"/>
        <v>46105</v>
      </c>
      <c r="D282" s="361" t="s">
        <v>1133</v>
      </c>
      <c r="E282" s="2913"/>
      <c r="F282" s="2499"/>
      <c r="G282" s="2078"/>
      <c r="H282" s="2914"/>
      <c r="I282" s="2915"/>
      <c r="J282" s="2914"/>
      <c r="K282" s="2915"/>
      <c r="L282" s="2914"/>
      <c r="M282" s="2915"/>
      <c r="N282" s="2914"/>
      <c r="O282" s="2915"/>
      <c r="P282" s="2914"/>
      <c r="Q282" s="2915"/>
      <c r="R282" s="99"/>
      <c r="S282" s="492" t="str">
        <f t="shared" si="173"/>
        <v/>
      </c>
      <c r="T282" s="493" t="str">
        <f t="shared" si="174"/>
        <v/>
      </c>
      <c r="U282" s="493" t="str">
        <f t="shared" si="175"/>
        <v/>
      </c>
      <c r="V282" s="494" t="str">
        <f t="shared" si="176"/>
        <v>X</v>
      </c>
      <c r="W282" s="492" t="str">
        <f t="shared" si="177"/>
        <v/>
      </c>
      <c r="X282" s="493" t="str">
        <f t="shared" si="178"/>
        <v/>
      </c>
      <c r="Y282" s="493" t="str">
        <f t="shared" si="179"/>
        <v/>
      </c>
      <c r="Z282" s="494" t="str">
        <f t="shared" si="180"/>
        <v>X</v>
      </c>
      <c r="AA282" s="492" t="str">
        <f t="shared" si="181"/>
        <v/>
      </c>
      <c r="AB282" s="493" t="str">
        <f t="shared" si="182"/>
        <v/>
      </c>
      <c r="AC282" s="493" t="str">
        <f t="shared" si="183"/>
        <v/>
      </c>
      <c r="AD282" s="494" t="str">
        <f t="shared" si="184"/>
        <v>X</v>
      </c>
      <c r="AE282" s="492" t="str">
        <f t="shared" si="185"/>
        <v/>
      </c>
      <c r="AF282" s="493" t="str">
        <f t="shared" si="186"/>
        <v/>
      </c>
      <c r="AG282" s="494" t="str">
        <f t="shared" si="187"/>
        <v/>
      </c>
      <c r="AH282" s="492" t="str">
        <f t="shared" si="188"/>
        <v/>
      </c>
      <c r="AI282" s="493" t="str">
        <f t="shared" si="189"/>
        <v/>
      </c>
      <c r="AJ282" s="494" t="str">
        <f t="shared" si="190"/>
        <v/>
      </c>
      <c r="AK282" s="492" t="str">
        <f t="shared" si="191"/>
        <v/>
      </c>
      <c r="AL282" s="493" t="str">
        <f t="shared" si="192"/>
        <v/>
      </c>
      <c r="AM282" s="494" t="str">
        <f t="shared" si="193"/>
        <v/>
      </c>
      <c r="AN282" s="492" t="str">
        <f t="shared" si="194"/>
        <v/>
      </c>
      <c r="AO282" s="493" t="str">
        <f t="shared" si="195"/>
        <v/>
      </c>
      <c r="AP282" s="494" t="str">
        <f t="shared" si="196"/>
        <v/>
      </c>
      <c r="AQ282" s="492" t="str">
        <f t="shared" si="197"/>
        <v/>
      </c>
      <c r="AR282" s="493" t="str">
        <f t="shared" si="198"/>
        <v/>
      </c>
      <c r="AS282" s="494" t="str">
        <f t="shared" si="199"/>
        <v/>
      </c>
      <c r="AT282" s="492" t="str">
        <f t="shared" si="200"/>
        <v/>
      </c>
      <c r="AU282" s="493" t="str">
        <f t="shared" si="201"/>
        <v/>
      </c>
      <c r="AV282" s="494" t="str">
        <f t="shared" si="202"/>
        <v/>
      </c>
      <c r="AW282" s="492" t="str">
        <f t="shared" si="203"/>
        <v/>
      </c>
      <c r="AX282" s="493" t="str">
        <f t="shared" si="204"/>
        <v/>
      </c>
      <c r="AY282" s="494" t="str">
        <f t="shared" si="205"/>
        <v/>
      </c>
      <c r="AZ282" s="492" t="str">
        <f t="shared" si="206"/>
        <v/>
      </c>
      <c r="BA282" s="493" t="str">
        <f t="shared" si="207"/>
        <v/>
      </c>
      <c r="BB282" s="494" t="str">
        <f t="shared" si="208"/>
        <v/>
      </c>
      <c r="BC282" s="492" t="str">
        <f t="shared" si="209"/>
        <v/>
      </c>
      <c r="BD282" s="493" t="str">
        <f t="shared" si="210"/>
        <v/>
      </c>
      <c r="BE282" s="494" t="str">
        <f t="shared" si="211"/>
        <v/>
      </c>
      <c r="BF282" s="492" t="str">
        <f t="shared" si="212"/>
        <v/>
      </c>
      <c r="BG282" s="493" t="str">
        <f t="shared" si="213"/>
        <v/>
      </c>
      <c r="BH282" s="494" t="str">
        <f t="shared" si="214"/>
        <v/>
      </c>
    </row>
    <row r="283" spans="1:60" ht="15" customHeight="1">
      <c r="A283" s="99"/>
      <c r="B283" s="99"/>
      <c r="C283" s="121">
        <f t="shared" ca="1" si="172"/>
        <v>46106</v>
      </c>
      <c r="D283" s="361" t="s">
        <v>1133</v>
      </c>
      <c r="E283" s="2913"/>
      <c r="F283" s="2499"/>
      <c r="G283" s="2078"/>
      <c r="H283" s="2914"/>
      <c r="I283" s="2915"/>
      <c r="J283" s="2914"/>
      <c r="K283" s="2915"/>
      <c r="L283" s="2914"/>
      <c r="M283" s="2915"/>
      <c r="N283" s="2914"/>
      <c r="O283" s="2915"/>
      <c r="P283" s="2914"/>
      <c r="Q283" s="2915"/>
      <c r="R283" s="99"/>
      <c r="S283" s="492" t="str">
        <f t="shared" si="173"/>
        <v/>
      </c>
      <c r="T283" s="493" t="str">
        <f t="shared" si="174"/>
        <v/>
      </c>
      <c r="U283" s="493" t="str">
        <f t="shared" si="175"/>
        <v/>
      </c>
      <c r="V283" s="494" t="str">
        <f t="shared" si="176"/>
        <v>X</v>
      </c>
      <c r="W283" s="492" t="str">
        <f t="shared" si="177"/>
        <v/>
      </c>
      <c r="X283" s="493" t="str">
        <f t="shared" si="178"/>
        <v/>
      </c>
      <c r="Y283" s="493" t="str">
        <f t="shared" si="179"/>
        <v/>
      </c>
      <c r="Z283" s="494" t="str">
        <f t="shared" si="180"/>
        <v>X</v>
      </c>
      <c r="AA283" s="492" t="str">
        <f t="shared" si="181"/>
        <v/>
      </c>
      <c r="AB283" s="493" t="str">
        <f t="shared" si="182"/>
        <v/>
      </c>
      <c r="AC283" s="493" t="str">
        <f t="shared" si="183"/>
        <v/>
      </c>
      <c r="AD283" s="494" t="str">
        <f t="shared" si="184"/>
        <v>X</v>
      </c>
      <c r="AE283" s="492" t="str">
        <f t="shared" si="185"/>
        <v/>
      </c>
      <c r="AF283" s="493" t="str">
        <f t="shared" si="186"/>
        <v/>
      </c>
      <c r="AG283" s="494" t="str">
        <f t="shared" si="187"/>
        <v/>
      </c>
      <c r="AH283" s="492" t="str">
        <f t="shared" si="188"/>
        <v/>
      </c>
      <c r="AI283" s="493" t="str">
        <f t="shared" si="189"/>
        <v/>
      </c>
      <c r="AJ283" s="494" t="str">
        <f t="shared" si="190"/>
        <v/>
      </c>
      <c r="AK283" s="492" t="str">
        <f t="shared" si="191"/>
        <v/>
      </c>
      <c r="AL283" s="493" t="str">
        <f t="shared" si="192"/>
        <v/>
      </c>
      <c r="AM283" s="494" t="str">
        <f t="shared" si="193"/>
        <v/>
      </c>
      <c r="AN283" s="492" t="str">
        <f t="shared" si="194"/>
        <v/>
      </c>
      <c r="AO283" s="493" t="str">
        <f t="shared" si="195"/>
        <v/>
      </c>
      <c r="AP283" s="494" t="str">
        <f t="shared" si="196"/>
        <v/>
      </c>
      <c r="AQ283" s="492" t="str">
        <f t="shared" si="197"/>
        <v/>
      </c>
      <c r="AR283" s="493" t="str">
        <f t="shared" si="198"/>
        <v/>
      </c>
      <c r="AS283" s="494" t="str">
        <f t="shared" si="199"/>
        <v/>
      </c>
      <c r="AT283" s="492" t="str">
        <f t="shared" si="200"/>
        <v/>
      </c>
      <c r="AU283" s="493" t="str">
        <f t="shared" si="201"/>
        <v/>
      </c>
      <c r="AV283" s="494" t="str">
        <f t="shared" si="202"/>
        <v/>
      </c>
      <c r="AW283" s="492" t="str">
        <f t="shared" si="203"/>
        <v/>
      </c>
      <c r="AX283" s="493" t="str">
        <f t="shared" si="204"/>
        <v/>
      </c>
      <c r="AY283" s="494" t="str">
        <f t="shared" si="205"/>
        <v/>
      </c>
      <c r="AZ283" s="492" t="str">
        <f t="shared" si="206"/>
        <v/>
      </c>
      <c r="BA283" s="493" t="str">
        <f t="shared" si="207"/>
        <v/>
      </c>
      <c r="BB283" s="494" t="str">
        <f t="shared" si="208"/>
        <v/>
      </c>
      <c r="BC283" s="492" t="str">
        <f t="shared" si="209"/>
        <v/>
      </c>
      <c r="BD283" s="493" t="str">
        <f t="shared" si="210"/>
        <v/>
      </c>
      <c r="BE283" s="494" t="str">
        <f t="shared" si="211"/>
        <v/>
      </c>
      <c r="BF283" s="492" t="str">
        <f t="shared" si="212"/>
        <v/>
      </c>
      <c r="BG283" s="493" t="str">
        <f t="shared" si="213"/>
        <v/>
      </c>
      <c r="BH283" s="494" t="str">
        <f t="shared" si="214"/>
        <v/>
      </c>
    </row>
    <row r="284" spans="1:60" ht="15" customHeight="1">
      <c r="A284" s="99"/>
      <c r="B284" s="99"/>
      <c r="C284" s="121">
        <f t="shared" ca="1" si="172"/>
        <v>46107</v>
      </c>
      <c r="D284" s="361" t="s">
        <v>1133</v>
      </c>
      <c r="E284" s="2913"/>
      <c r="F284" s="2499"/>
      <c r="G284" s="2078"/>
      <c r="H284" s="2914"/>
      <c r="I284" s="2915"/>
      <c r="J284" s="2914"/>
      <c r="K284" s="2915"/>
      <c r="L284" s="2914"/>
      <c r="M284" s="2915"/>
      <c r="N284" s="2914"/>
      <c r="O284" s="2915"/>
      <c r="P284" s="2914"/>
      <c r="Q284" s="2915"/>
      <c r="R284" s="99"/>
      <c r="S284" s="492" t="str">
        <f t="shared" si="173"/>
        <v/>
      </c>
      <c r="T284" s="493" t="str">
        <f t="shared" si="174"/>
        <v/>
      </c>
      <c r="U284" s="493" t="str">
        <f t="shared" si="175"/>
        <v/>
      </c>
      <c r="V284" s="494" t="str">
        <f t="shared" si="176"/>
        <v>X</v>
      </c>
      <c r="W284" s="492" t="str">
        <f t="shared" si="177"/>
        <v/>
      </c>
      <c r="X284" s="493" t="str">
        <f t="shared" si="178"/>
        <v/>
      </c>
      <c r="Y284" s="493" t="str">
        <f t="shared" si="179"/>
        <v/>
      </c>
      <c r="Z284" s="494" t="str">
        <f t="shared" si="180"/>
        <v>X</v>
      </c>
      <c r="AA284" s="492" t="str">
        <f t="shared" si="181"/>
        <v/>
      </c>
      <c r="AB284" s="493" t="str">
        <f t="shared" si="182"/>
        <v/>
      </c>
      <c r="AC284" s="493" t="str">
        <f t="shared" si="183"/>
        <v/>
      </c>
      <c r="AD284" s="494" t="str">
        <f t="shared" si="184"/>
        <v>X</v>
      </c>
      <c r="AE284" s="492" t="str">
        <f t="shared" si="185"/>
        <v/>
      </c>
      <c r="AF284" s="493" t="str">
        <f t="shared" si="186"/>
        <v/>
      </c>
      <c r="AG284" s="494" t="str">
        <f t="shared" si="187"/>
        <v/>
      </c>
      <c r="AH284" s="492" t="str">
        <f t="shared" si="188"/>
        <v/>
      </c>
      <c r="AI284" s="493" t="str">
        <f t="shared" si="189"/>
        <v/>
      </c>
      <c r="AJ284" s="494" t="str">
        <f t="shared" si="190"/>
        <v/>
      </c>
      <c r="AK284" s="492" t="str">
        <f t="shared" si="191"/>
        <v/>
      </c>
      <c r="AL284" s="493" t="str">
        <f t="shared" si="192"/>
        <v/>
      </c>
      <c r="AM284" s="494" t="str">
        <f t="shared" si="193"/>
        <v/>
      </c>
      <c r="AN284" s="492" t="str">
        <f t="shared" si="194"/>
        <v/>
      </c>
      <c r="AO284" s="493" t="str">
        <f t="shared" si="195"/>
        <v/>
      </c>
      <c r="AP284" s="494" t="str">
        <f t="shared" si="196"/>
        <v/>
      </c>
      <c r="AQ284" s="492" t="str">
        <f t="shared" si="197"/>
        <v/>
      </c>
      <c r="AR284" s="493" t="str">
        <f t="shared" si="198"/>
        <v/>
      </c>
      <c r="AS284" s="494" t="str">
        <f t="shared" si="199"/>
        <v/>
      </c>
      <c r="AT284" s="492" t="str">
        <f t="shared" si="200"/>
        <v/>
      </c>
      <c r="AU284" s="493" t="str">
        <f t="shared" si="201"/>
        <v/>
      </c>
      <c r="AV284" s="494" t="str">
        <f t="shared" si="202"/>
        <v/>
      </c>
      <c r="AW284" s="492" t="str">
        <f t="shared" si="203"/>
        <v/>
      </c>
      <c r="AX284" s="493" t="str">
        <f t="shared" si="204"/>
        <v/>
      </c>
      <c r="AY284" s="494" t="str">
        <f t="shared" si="205"/>
        <v/>
      </c>
      <c r="AZ284" s="492" t="str">
        <f t="shared" si="206"/>
        <v/>
      </c>
      <c r="BA284" s="493" t="str">
        <f t="shared" si="207"/>
        <v/>
      </c>
      <c r="BB284" s="494" t="str">
        <f t="shared" si="208"/>
        <v/>
      </c>
      <c r="BC284" s="492" t="str">
        <f t="shared" si="209"/>
        <v/>
      </c>
      <c r="BD284" s="493" t="str">
        <f t="shared" si="210"/>
        <v/>
      </c>
      <c r="BE284" s="494" t="str">
        <f t="shared" si="211"/>
        <v/>
      </c>
      <c r="BF284" s="492" t="str">
        <f t="shared" si="212"/>
        <v/>
      </c>
      <c r="BG284" s="493" t="str">
        <f t="shared" si="213"/>
        <v/>
      </c>
      <c r="BH284" s="494" t="str">
        <f t="shared" si="214"/>
        <v/>
      </c>
    </row>
    <row r="285" spans="1:60" ht="15" customHeight="1">
      <c r="A285" s="99"/>
      <c r="B285" s="99"/>
      <c r="C285" s="121">
        <f t="shared" ca="1" si="172"/>
        <v>46108</v>
      </c>
      <c r="D285" s="361" t="s">
        <v>1133</v>
      </c>
      <c r="E285" s="2913"/>
      <c r="F285" s="2499"/>
      <c r="G285" s="2078"/>
      <c r="H285" s="2914"/>
      <c r="I285" s="2915"/>
      <c r="J285" s="2914"/>
      <c r="K285" s="2915"/>
      <c r="L285" s="2914"/>
      <c r="M285" s="2915"/>
      <c r="N285" s="2914"/>
      <c r="O285" s="2915"/>
      <c r="P285" s="2914"/>
      <c r="Q285" s="2915"/>
      <c r="R285" s="99"/>
      <c r="S285" s="492" t="str">
        <f t="shared" si="173"/>
        <v/>
      </c>
      <c r="T285" s="493" t="str">
        <f t="shared" si="174"/>
        <v/>
      </c>
      <c r="U285" s="493" t="str">
        <f t="shared" si="175"/>
        <v/>
      </c>
      <c r="V285" s="494" t="str">
        <f t="shared" si="176"/>
        <v>X</v>
      </c>
      <c r="W285" s="492" t="str">
        <f t="shared" si="177"/>
        <v/>
      </c>
      <c r="X285" s="493" t="str">
        <f t="shared" si="178"/>
        <v/>
      </c>
      <c r="Y285" s="493" t="str">
        <f t="shared" si="179"/>
        <v/>
      </c>
      <c r="Z285" s="494" t="str">
        <f t="shared" si="180"/>
        <v>X</v>
      </c>
      <c r="AA285" s="492" t="str">
        <f t="shared" si="181"/>
        <v/>
      </c>
      <c r="AB285" s="493" t="str">
        <f t="shared" si="182"/>
        <v/>
      </c>
      <c r="AC285" s="493" t="str">
        <f t="shared" si="183"/>
        <v/>
      </c>
      <c r="AD285" s="494" t="str">
        <f t="shared" si="184"/>
        <v>X</v>
      </c>
      <c r="AE285" s="492" t="str">
        <f t="shared" si="185"/>
        <v/>
      </c>
      <c r="AF285" s="493" t="str">
        <f t="shared" si="186"/>
        <v/>
      </c>
      <c r="AG285" s="494" t="str">
        <f t="shared" si="187"/>
        <v/>
      </c>
      <c r="AH285" s="492" t="str">
        <f t="shared" si="188"/>
        <v/>
      </c>
      <c r="AI285" s="493" t="str">
        <f t="shared" si="189"/>
        <v/>
      </c>
      <c r="AJ285" s="494" t="str">
        <f t="shared" si="190"/>
        <v/>
      </c>
      <c r="AK285" s="492" t="str">
        <f t="shared" si="191"/>
        <v/>
      </c>
      <c r="AL285" s="493" t="str">
        <f t="shared" si="192"/>
        <v/>
      </c>
      <c r="AM285" s="494" t="str">
        <f t="shared" si="193"/>
        <v/>
      </c>
      <c r="AN285" s="492" t="str">
        <f t="shared" si="194"/>
        <v/>
      </c>
      <c r="AO285" s="493" t="str">
        <f t="shared" si="195"/>
        <v/>
      </c>
      <c r="AP285" s="494" t="str">
        <f t="shared" si="196"/>
        <v/>
      </c>
      <c r="AQ285" s="492" t="str">
        <f t="shared" si="197"/>
        <v/>
      </c>
      <c r="AR285" s="493" t="str">
        <f t="shared" si="198"/>
        <v/>
      </c>
      <c r="AS285" s="494" t="str">
        <f t="shared" si="199"/>
        <v/>
      </c>
      <c r="AT285" s="492" t="str">
        <f t="shared" si="200"/>
        <v/>
      </c>
      <c r="AU285" s="493" t="str">
        <f t="shared" si="201"/>
        <v/>
      </c>
      <c r="AV285" s="494" t="str">
        <f t="shared" si="202"/>
        <v/>
      </c>
      <c r="AW285" s="492" t="str">
        <f t="shared" si="203"/>
        <v/>
      </c>
      <c r="AX285" s="493" t="str">
        <f t="shared" si="204"/>
        <v/>
      </c>
      <c r="AY285" s="494" t="str">
        <f t="shared" si="205"/>
        <v/>
      </c>
      <c r="AZ285" s="492" t="str">
        <f t="shared" si="206"/>
        <v/>
      </c>
      <c r="BA285" s="493" t="str">
        <f t="shared" si="207"/>
        <v/>
      </c>
      <c r="BB285" s="494" t="str">
        <f t="shared" si="208"/>
        <v/>
      </c>
      <c r="BC285" s="492" t="str">
        <f t="shared" si="209"/>
        <v/>
      </c>
      <c r="BD285" s="493" t="str">
        <f t="shared" si="210"/>
        <v/>
      </c>
      <c r="BE285" s="494" t="str">
        <f t="shared" si="211"/>
        <v/>
      </c>
      <c r="BF285" s="492" t="str">
        <f t="shared" si="212"/>
        <v/>
      </c>
      <c r="BG285" s="493" t="str">
        <f t="shared" si="213"/>
        <v/>
      </c>
      <c r="BH285" s="494" t="str">
        <f t="shared" si="214"/>
        <v/>
      </c>
    </row>
    <row r="286" spans="1:60" ht="15" customHeight="1">
      <c r="A286" s="99"/>
      <c r="B286" s="99"/>
      <c r="C286" s="121">
        <f t="shared" ca="1" si="172"/>
        <v>46109</v>
      </c>
      <c r="D286" s="361" t="s">
        <v>1133</v>
      </c>
      <c r="E286" s="2913"/>
      <c r="F286" s="2499"/>
      <c r="G286" s="2078"/>
      <c r="H286" s="2914"/>
      <c r="I286" s="2915"/>
      <c r="J286" s="2914"/>
      <c r="K286" s="2915"/>
      <c r="L286" s="2914"/>
      <c r="M286" s="2915"/>
      <c r="N286" s="2914"/>
      <c r="O286" s="2915"/>
      <c r="P286" s="2914"/>
      <c r="Q286" s="2915"/>
      <c r="R286" s="99"/>
      <c r="S286" s="492" t="str">
        <f t="shared" si="173"/>
        <v/>
      </c>
      <c r="T286" s="493" t="str">
        <f t="shared" si="174"/>
        <v/>
      </c>
      <c r="U286" s="493" t="str">
        <f t="shared" si="175"/>
        <v/>
      </c>
      <c r="V286" s="494" t="str">
        <f t="shared" si="176"/>
        <v>X</v>
      </c>
      <c r="W286" s="492" t="str">
        <f t="shared" si="177"/>
        <v/>
      </c>
      <c r="X286" s="493" t="str">
        <f t="shared" si="178"/>
        <v/>
      </c>
      <c r="Y286" s="493" t="str">
        <f t="shared" si="179"/>
        <v/>
      </c>
      <c r="Z286" s="494" t="str">
        <f t="shared" si="180"/>
        <v>X</v>
      </c>
      <c r="AA286" s="492" t="str">
        <f t="shared" si="181"/>
        <v/>
      </c>
      <c r="AB286" s="493" t="str">
        <f t="shared" si="182"/>
        <v/>
      </c>
      <c r="AC286" s="493" t="str">
        <f t="shared" si="183"/>
        <v/>
      </c>
      <c r="AD286" s="494" t="str">
        <f t="shared" si="184"/>
        <v>X</v>
      </c>
      <c r="AE286" s="492" t="str">
        <f t="shared" si="185"/>
        <v/>
      </c>
      <c r="AF286" s="493" t="str">
        <f t="shared" si="186"/>
        <v/>
      </c>
      <c r="AG286" s="494" t="str">
        <f t="shared" si="187"/>
        <v/>
      </c>
      <c r="AH286" s="492" t="str">
        <f t="shared" si="188"/>
        <v/>
      </c>
      <c r="AI286" s="493" t="str">
        <f t="shared" si="189"/>
        <v/>
      </c>
      <c r="AJ286" s="494" t="str">
        <f t="shared" si="190"/>
        <v/>
      </c>
      <c r="AK286" s="492" t="str">
        <f t="shared" si="191"/>
        <v/>
      </c>
      <c r="AL286" s="493" t="str">
        <f t="shared" si="192"/>
        <v/>
      </c>
      <c r="AM286" s="494" t="str">
        <f t="shared" si="193"/>
        <v/>
      </c>
      <c r="AN286" s="492" t="str">
        <f t="shared" si="194"/>
        <v/>
      </c>
      <c r="AO286" s="493" t="str">
        <f t="shared" si="195"/>
        <v/>
      </c>
      <c r="AP286" s="494" t="str">
        <f t="shared" si="196"/>
        <v/>
      </c>
      <c r="AQ286" s="492" t="str">
        <f t="shared" si="197"/>
        <v/>
      </c>
      <c r="AR286" s="493" t="str">
        <f t="shared" si="198"/>
        <v/>
      </c>
      <c r="AS286" s="494" t="str">
        <f t="shared" si="199"/>
        <v/>
      </c>
      <c r="AT286" s="492" t="str">
        <f t="shared" si="200"/>
        <v/>
      </c>
      <c r="AU286" s="493" t="str">
        <f t="shared" si="201"/>
        <v/>
      </c>
      <c r="AV286" s="494" t="str">
        <f t="shared" si="202"/>
        <v/>
      </c>
      <c r="AW286" s="492" t="str">
        <f t="shared" si="203"/>
        <v/>
      </c>
      <c r="AX286" s="493" t="str">
        <f t="shared" si="204"/>
        <v/>
      </c>
      <c r="AY286" s="494" t="str">
        <f t="shared" si="205"/>
        <v/>
      </c>
      <c r="AZ286" s="492" t="str">
        <f t="shared" si="206"/>
        <v/>
      </c>
      <c r="BA286" s="493" t="str">
        <f t="shared" si="207"/>
        <v/>
      </c>
      <c r="BB286" s="494" t="str">
        <f t="shared" si="208"/>
        <v/>
      </c>
      <c r="BC286" s="492" t="str">
        <f t="shared" si="209"/>
        <v/>
      </c>
      <c r="BD286" s="493" t="str">
        <f t="shared" si="210"/>
        <v/>
      </c>
      <c r="BE286" s="494" t="str">
        <f t="shared" si="211"/>
        <v/>
      </c>
      <c r="BF286" s="492" t="str">
        <f t="shared" si="212"/>
        <v/>
      </c>
      <c r="BG286" s="493" t="str">
        <f t="shared" si="213"/>
        <v/>
      </c>
      <c r="BH286" s="494" t="str">
        <f t="shared" si="214"/>
        <v/>
      </c>
    </row>
    <row r="287" spans="1:60" ht="15" customHeight="1">
      <c r="A287" s="99"/>
      <c r="B287" s="99"/>
      <c r="C287" s="121">
        <f t="shared" ca="1" si="172"/>
        <v>46110</v>
      </c>
      <c r="D287" s="361" t="s">
        <v>1133</v>
      </c>
      <c r="E287" s="2913"/>
      <c r="F287" s="2499"/>
      <c r="G287" s="2078"/>
      <c r="H287" s="2914"/>
      <c r="I287" s="2915"/>
      <c r="J287" s="2914"/>
      <c r="K287" s="2915"/>
      <c r="L287" s="2914"/>
      <c r="M287" s="2915"/>
      <c r="N287" s="2914"/>
      <c r="O287" s="2915"/>
      <c r="P287" s="2914"/>
      <c r="Q287" s="2915"/>
      <c r="R287" s="99"/>
      <c r="S287" s="492" t="str">
        <f t="shared" si="173"/>
        <v/>
      </c>
      <c r="T287" s="493" t="str">
        <f t="shared" si="174"/>
        <v/>
      </c>
      <c r="U287" s="493" t="str">
        <f t="shared" si="175"/>
        <v/>
      </c>
      <c r="V287" s="494" t="str">
        <f t="shared" si="176"/>
        <v>X</v>
      </c>
      <c r="W287" s="492" t="str">
        <f t="shared" si="177"/>
        <v/>
      </c>
      <c r="X287" s="493" t="str">
        <f t="shared" si="178"/>
        <v/>
      </c>
      <c r="Y287" s="493" t="str">
        <f t="shared" si="179"/>
        <v/>
      </c>
      <c r="Z287" s="494" t="str">
        <f t="shared" si="180"/>
        <v>X</v>
      </c>
      <c r="AA287" s="492" t="str">
        <f t="shared" si="181"/>
        <v/>
      </c>
      <c r="AB287" s="493" t="str">
        <f t="shared" si="182"/>
        <v/>
      </c>
      <c r="AC287" s="493" t="str">
        <f t="shared" si="183"/>
        <v/>
      </c>
      <c r="AD287" s="494" t="str">
        <f t="shared" si="184"/>
        <v>X</v>
      </c>
      <c r="AE287" s="492" t="str">
        <f t="shared" si="185"/>
        <v/>
      </c>
      <c r="AF287" s="493" t="str">
        <f t="shared" si="186"/>
        <v/>
      </c>
      <c r="AG287" s="494" t="str">
        <f t="shared" si="187"/>
        <v/>
      </c>
      <c r="AH287" s="492" t="str">
        <f t="shared" si="188"/>
        <v/>
      </c>
      <c r="AI287" s="493" t="str">
        <f t="shared" si="189"/>
        <v/>
      </c>
      <c r="AJ287" s="494" t="str">
        <f t="shared" si="190"/>
        <v/>
      </c>
      <c r="AK287" s="492" t="str">
        <f t="shared" si="191"/>
        <v/>
      </c>
      <c r="AL287" s="493" t="str">
        <f t="shared" si="192"/>
        <v/>
      </c>
      <c r="AM287" s="494" t="str">
        <f t="shared" si="193"/>
        <v/>
      </c>
      <c r="AN287" s="492" t="str">
        <f t="shared" si="194"/>
        <v/>
      </c>
      <c r="AO287" s="493" t="str">
        <f t="shared" si="195"/>
        <v/>
      </c>
      <c r="AP287" s="494" t="str">
        <f t="shared" si="196"/>
        <v/>
      </c>
      <c r="AQ287" s="492" t="str">
        <f t="shared" si="197"/>
        <v/>
      </c>
      <c r="AR287" s="493" t="str">
        <f t="shared" si="198"/>
        <v/>
      </c>
      <c r="AS287" s="494" t="str">
        <f t="shared" si="199"/>
        <v/>
      </c>
      <c r="AT287" s="492" t="str">
        <f t="shared" si="200"/>
        <v/>
      </c>
      <c r="AU287" s="493" t="str">
        <f t="shared" si="201"/>
        <v/>
      </c>
      <c r="AV287" s="494" t="str">
        <f t="shared" si="202"/>
        <v/>
      </c>
      <c r="AW287" s="492" t="str">
        <f t="shared" si="203"/>
        <v/>
      </c>
      <c r="AX287" s="493" t="str">
        <f t="shared" si="204"/>
        <v/>
      </c>
      <c r="AY287" s="494" t="str">
        <f t="shared" si="205"/>
        <v/>
      </c>
      <c r="AZ287" s="492" t="str">
        <f t="shared" si="206"/>
        <v/>
      </c>
      <c r="BA287" s="493" t="str">
        <f t="shared" si="207"/>
        <v/>
      </c>
      <c r="BB287" s="494" t="str">
        <f t="shared" si="208"/>
        <v/>
      </c>
      <c r="BC287" s="492" t="str">
        <f t="shared" si="209"/>
        <v/>
      </c>
      <c r="BD287" s="493" t="str">
        <f t="shared" si="210"/>
        <v/>
      </c>
      <c r="BE287" s="494" t="str">
        <f t="shared" si="211"/>
        <v/>
      </c>
      <c r="BF287" s="492" t="str">
        <f t="shared" si="212"/>
        <v/>
      </c>
      <c r="BG287" s="493" t="str">
        <f t="shared" si="213"/>
        <v/>
      </c>
      <c r="BH287" s="494" t="str">
        <f t="shared" si="214"/>
        <v/>
      </c>
    </row>
    <row r="288" spans="1:60" ht="15" customHeight="1">
      <c r="A288" s="99"/>
      <c r="B288" s="99"/>
      <c r="C288" s="121">
        <f t="shared" ca="1" si="172"/>
        <v>46111</v>
      </c>
      <c r="D288" s="361" t="s">
        <v>1133</v>
      </c>
      <c r="E288" s="2913"/>
      <c r="F288" s="2499"/>
      <c r="G288" s="2078"/>
      <c r="H288" s="2914"/>
      <c r="I288" s="2915"/>
      <c r="J288" s="2914"/>
      <c r="K288" s="2915"/>
      <c r="L288" s="2914"/>
      <c r="M288" s="2915"/>
      <c r="N288" s="2914"/>
      <c r="O288" s="2915"/>
      <c r="P288" s="2914"/>
      <c r="Q288" s="2915"/>
      <c r="R288" s="99"/>
      <c r="S288" s="492" t="str">
        <f t="shared" si="173"/>
        <v/>
      </c>
      <c r="T288" s="493" t="str">
        <f t="shared" si="174"/>
        <v/>
      </c>
      <c r="U288" s="493" t="str">
        <f t="shared" si="175"/>
        <v/>
      </c>
      <c r="V288" s="494" t="str">
        <f t="shared" si="176"/>
        <v>X</v>
      </c>
      <c r="W288" s="492" t="str">
        <f t="shared" si="177"/>
        <v/>
      </c>
      <c r="X288" s="493" t="str">
        <f t="shared" si="178"/>
        <v/>
      </c>
      <c r="Y288" s="493" t="str">
        <f t="shared" si="179"/>
        <v/>
      </c>
      <c r="Z288" s="494" t="str">
        <f t="shared" si="180"/>
        <v>X</v>
      </c>
      <c r="AA288" s="492" t="str">
        <f t="shared" si="181"/>
        <v/>
      </c>
      <c r="AB288" s="493" t="str">
        <f t="shared" si="182"/>
        <v/>
      </c>
      <c r="AC288" s="493" t="str">
        <f t="shared" si="183"/>
        <v/>
      </c>
      <c r="AD288" s="494" t="str">
        <f t="shared" si="184"/>
        <v>X</v>
      </c>
      <c r="AE288" s="492" t="str">
        <f t="shared" si="185"/>
        <v/>
      </c>
      <c r="AF288" s="493" t="str">
        <f t="shared" si="186"/>
        <v/>
      </c>
      <c r="AG288" s="494" t="str">
        <f t="shared" si="187"/>
        <v/>
      </c>
      <c r="AH288" s="492" t="str">
        <f t="shared" si="188"/>
        <v/>
      </c>
      <c r="AI288" s="493" t="str">
        <f t="shared" si="189"/>
        <v/>
      </c>
      <c r="AJ288" s="494" t="str">
        <f t="shared" si="190"/>
        <v/>
      </c>
      <c r="AK288" s="492" t="str">
        <f t="shared" si="191"/>
        <v/>
      </c>
      <c r="AL288" s="493" t="str">
        <f t="shared" si="192"/>
        <v/>
      </c>
      <c r="AM288" s="494" t="str">
        <f t="shared" si="193"/>
        <v/>
      </c>
      <c r="AN288" s="492" t="str">
        <f t="shared" si="194"/>
        <v/>
      </c>
      <c r="AO288" s="493" t="str">
        <f t="shared" si="195"/>
        <v/>
      </c>
      <c r="AP288" s="494" t="str">
        <f t="shared" si="196"/>
        <v/>
      </c>
      <c r="AQ288" s="492" t="str">
        <f t="shared" si="197"/>
        <v/>
      </c>
      <c r="AR288" s="493" t="str">
        <f t="shared" si="198"/>
        <v/>
      </c>
      <c r="AS288" s="494" t="str">
        <f t="shared" si="199"/>
        <v/>
      </c>
      <c r="AT288" s="492" t="str">
        <f t="shared" si="200"/>
        <v/>
      </c>
      <c r="AU288" s="493" t="str">
        <f t="shared" si="201"/>
        <v/>
      </c>
      <c r="AV288" s="494" t="str">
        <f t="shared" si="202"/>
        <v/>
      </c>
      <c r="AW288" s="492" t="str">
        <f t="shared" si="203"/>
        <v/>
      </c>
      <c r="AX288" s="493" t="str">
        <f t="shared" si="204"/>
        <v/>
      </c>
      <c r="AY288" s="494" t="str">
        <f t="shared" si="205"/>
        <v/>
      </c>
      <c r="AZ288" s="492" t="str">
        <f t="shared" si="206"/>
        <v/>
      </c>
      <c r="BA288" s="493" t="str">
        <f t="shared" si="207"/>
        <v/>
      </c>
      <c r="BB288" s="494" t="str">
        <f t="shared" si="208"/>
        <v/>
      </c>
      <c r="BC288" s="492" t="str">
        <f t="shared" si="209"/>
        <v/>
      </c>
      <c r="BD288" s="493" t="str">
        <f t="shared" si="210"/>
        <v/>
      </c>
      <c r="BE288" s="494" t="str">
        <f t="shared" si="211"/>
        <v/>
      </c>
      <c r="BF288" s="492" t="str">
        <f t="shared" si="212"/>
        <v/>
      </c>
      <c r="BG288" s="493" t="str">
        <f t="shared" si="213"/>
        <v/>
      </c>
      <c r="BH288" s="494" t="str">
        <f t="shared" si="214"/>
        <v/>
      </c>
    </row>
    <row r="289" spans="1:60" ht="15" customHeight="1">
      <c r="A289" s="99"/>
      <c r="B289" s="99"/>
      <c r="C289" s="121">
        <f t="shared" ca="1" si="172"/>
        <v>46112</v>
      </c>
      <c r="D289" s="361" t="s">
        <v>1133</v>
      </c>
      <c r="E289" s="2913"/>
      <c r="F289" s="2499"/>
      <c r="G289" s="2078"/>
      <c r="H289" s="2914"/>
      <c r="I289" s="2915"/>
      <c r="J289" s="2914"/>
      <c r="K289" s="2915"/>
      <c r="L289" s="2914"/>
      <c r="M289" s="2915"/>
      <c r="N289" s="2914"/>
      <c r="O289" s="2915"/>
      <c r="P289" s="2914"/>
      <c r="Q289" s="2915"/>
      <c r="R289" s="99"/>
      <c r="S289" s="492" t="str">
        <f t="shared" si="173"/>
        <v/>
      </c>
      <c r="T289" s="493" t="str">
        <f t="shared" si="174"/>
        <v/>
      </c>
      <c r="U289" s="493" t="str">
        <f t="shared" si="175"/>
        <v/>
      </c>
      <c r="V289" s="494" t="str">
        <f t="shared" si="176"/>
        <v>X</v>
      </c>
      <c r="W289" s="492" t="str">
        <f t="shared" si="177"/>
        <v/>
      </c>
      <c r="X289" s="493" t="str">
        <f t="shared" si="178"/>
        <v/>
      </c>
      <c r="Y289" s="493" t="str">
        <f t="shared" si="179"/>
        <v/>
      </c>
      <c r="Z289" s="494" t="str">
        <f t="shared" si="180"/>
        <v>X</v>
      </c>
      <c r="AA289" s="492" t="str">
        <f t="shared" si="181"/>
        <v/>
      </c>
      <c r="AB289" s="493" t="str">
        <f t="shared" si="182"/>
        <v/>
      </c>
      <c r="AC289" s="493" t="str">
        <f t="shared" si="183"/>
        <v/>
      </c>
      <c r="AD289" s="494" t="str">
        <f t="shared" si="184"/>
        <v>X</v>
      </c>
      <c r="AE289" s="492" t="str">
        <f t="shared" si="185"/>
        <v/>
      </c>
      <c r="AF289" s="493" t="str">
        <f t="shared" si="186"/>
        <v/>
      </c>
      <c r="AG289" s="494" t="str">
        <f t="shared" si="187"/>
        <v/>
      </c>
      <c r="AH289" s="492" t="str">
        <f t="shared" si="188"/>
        <v/>
      </c>
      <c r="AI289" s="493" t="str">
        <f t="shared" si="189"/>
        <v/>
      </c>
      <c r="AJ289" s="494" t="str">
        <f t="shared" si="190"/>
        <v/>
      </c>
      <c r="AK289" s="492" t="str">
        <f t="shared" si="191"/>
        <v/>
      </c>
      <c r="AL289" s="493" t="str">
        <f t="shared" si="192"/>
        <v/>
      </c>
      <c r="AM289" s="494" t="str">
        <f t="shared" si="193"/>
        <v/>
      </c>
      <c r="AN289" s="492" t="str">
        <f t="shared" si="194"/>
        <v/>
      </c>
      <c r="AO289" s="493" t="str">
        <f t="shared" si="195"/>
        <v/>
      </c>
      <c r="AP289" s="494" t="str">
        <f t="shared" si="196"/>
        <v/>
      </c>
      <c r="AQ289" s="492" t="str">
        <f t="shared" si="197"/>
        <v/>
      </c>
      <c r="AR289" s="493" t="str">
        <f t="shared" si="198"/>
        <v/>
      </c>
      <c r="AS289" s="494" t="str">
        <f t="shared" si="199"/>
        <v/>
      </c>
      <c r="AT289" s="492" t="str">
        <f t="shared" si="200"/>
        <v/>
      </c>
      <c r="AU289" s="493" t="str">
        <f t="shared" si="201"/>
        <v/>
      </c>
      <c r="AV289" s="494" t="str">
        <f t="shared" si="202"/>
        <v/>
      </c>
      <c r="AW289" s="492" t="str">
        <f t="shared" si="203"/>
        <v/>
      </c>
      <c r="AX289" s="493" t="str">
        <f t="shared" si="204"/>
        <v/>
      </c>
      <c r="AY289" s="494" t="str">
        <f t="shared" si="205"/>
        <v/>
      </c>
      <c r="AZ289" s="492" t="str">
        <f t="shared" si="206"/>
        <v/>
      </c>
      <c r="BA289" s="493" t="str">
        <f t="shared" si="207"/>
        <v/>
      </c>
      <c r="BB289" s="494" t="str">
        <f t="shared" si="208"/>
        <v/>
      </c>
      <c r="BC289" s="492" t="str">
        <f t="shared" si="209"/>
        <v/>
      </c>
      <c r="BD289" s="493" t="str">
        <f t="shared" si="210"/>
        <v/>
      </c>
      <c r="BE289" s="494" t="str">
        <f t="shared" si="211"/>
        <v/>
      </c>
      <c r="BF289" s="492" t="str">
        <f t="shared" si="212"/>
        <v/>
      </c>
      <c r="BG289" s="493" t="str">
        <f t="shared" si="213"/>
        <v/>
      </c>
      <c r="BH289" s="494" t="str">
        <f t="shared" si="214"/>
        <v/>
      </c>
    </row>
    <row r="290" spans="1:60" ht="15" customHeight="1">
      <c r="A290" s="99"/>
      <c r="B290" s="99"/>
      <c r="C290" s="121">
        <f t="shared" ca="1" si="172"/>
        <v>46113</v>
      </c>
      <c r="D290" s="361" t="s">
        <v>1133</v>
      </c>
      <c r="E290" s="2913"/>
      <c r="F290" s="2499"/>
      <c r="G290" s="2078"/>
      <c r="H290" s="2914"/>
      <c r="I290" s="2915"/>
      <c r="J290" s="2914"/>
      <c r="K290" s="2915"/>
      <c r="L290" s="2914"/>
      <c r="M290" s="2915"/>
      <c r="N290" s="2914"/>
      <c r="O290" s="2915"/>
      <c r="P290" s="2914"/>
      <c r="Q290" s="2915"/>
      <c r="R290" s="99"/>
      <c r="S290" s="492" t="str">
        <f t="shared" si="173"/>
        <v/>
      </c>
      <c r="T290" s="493" t="str">
        <f t="shared" si="174"/>
        <v/>
      </c>
      <c r="U290" s="493" t="str">
        <f t="shared" si="175"/>
        <v/>
      </c>
      <c r="V290" s="494" t="str">
        <f t="shared" si="176"/>
        <v>X</v>
      </c>
      <c r="W290" s="492" t="str">
        <f t="shared" si="177"/>
        <v/>
      </c>
      <c r="X290" s="493" t="str">
        <f t="shared" si="178"/>
        <v/>
      </c>
      <c r="Y290" s="493" t="str">
        <f t="shared" si="179"/>
        <v/>
      </c>
      <c r="Z290" s="494" t="str">
        <f t="shared" si="180"/>
        <v>X</v>
      </c>
      <c r="AA290" s="492" t="str">
        <f t="shared" si="181"/>
        <v/>
      </c>
      <c r="AB290" s="493" t="str">
        <f t="shared" si="182"/>
        <v/>
      </c>
      <c r="AC290" s="493" t="str">
        <f t="shared" si="183"/>
        <v/>
      </c>
      <c r="AD290" s="494" t="str">
        <f t="shared" si="184"/>
        <v>X</v>
      </c>
      <c r="AE290" s="492" t="str">
        <f t="shared" si="185"/>
        <v/>
      </c>
      <c r="AF290" s="493" t="str">
        <f t="shared" si="186"/>
        <v/>
      </c>
      <c r="AG290" s="494" t="str">
        <f t="shared" si="187"/>
        <v/>
      </c>
      <c r="AH290" s="492" t="str">
        <f t="shared" si="188"/>
        <v/>
      </c>
      <c r="AI290" s="493" t="str">
        <f t="shared" si="189"/>
        <v/>
      </c>
      <c r="AJ290" s="494" t="str">
        <f t="shared" si="190"/>
        <v/>
      </c>
      <c r="AK290" s="492" t="str">
        <f t="shared" si="191"/>
        <v/>
      </c>
      <c r="AL290" s="493" t="str">
        <f t="shared" si="192"/>
        <v/>
      </c>
      <c r="AM290" s="494" t="str">
        <f t="shared" si="193"/>
        <v/>
      </c>
      <c r="AN290" s="492" t="str">
        <f t="shared" si="194"/>
        <v/>
      </c>
      <c r="AO290" s="493" t="str">
        <f t="shared" si="195"/>
        <v/>
      </c>
      <c r="AP290" s="494" t="str">
        <f t="shared" si="196"/>
        <v/>
      </c>
      <c r="AQ290" s="492" t="str">
        <f t="shared" si="197"/>
        <v/>
      </c>
      <c r="AR290" s="493" t="str">
        <f t="shared" si="198"/>
        <v/>
      </c>
      <c r="AS290" s="494" t="str">
        <f t="shared" si="199"/>
        <v/>
      </c>
      <c r="AT290" s="492" t="str">
        <f t="shared" si="200"/>
        <v/>
      </c>
      <c r="AU290" s="493" t="str">
        <f t="shared" si="201"/>
        <v/>
      </c>
      <c r="AV290" s="494" t="str">
        <f t="shared" si="202"/>
        <v/>
      </c>
      <c r="AW290" s="492" t="str">
        <f t="shared" si="203"/>
        <v/>
      </c>
      <c r="AX290" s="493" t="str">
        <f t="shared" si="204"/>
        <v/>
      </c>
      <c r="AY290" s="494" t="str">
        <f t="shared" si="205"/>
        <v/>
      </c>
      <c r="AZ290" s="492" t="str">
        <f t="shared" si="206"/>
        <v/>
      </c>
      <c r="BA290" s="493" t="str">
        <f t="shared" si="207"/>
        <v/>
      </c>
      <c r="BB290" s="494" t="str">
        <f t="shared" si="208"/>
        <v/>
      </c>
      <c r="BC290" s="492" t="str">
        <f t="shared" si="209"/>
        <v/>
      </c>
      <c r="BD290" s="493" t="str">
        <f t="shared" si="210"/>
        <v/>
      </c>
      <c r="BE290" s="494" t="str">
        <f t="shared" si="211"/>
        <v/>
      </c>
      <c r="BF290" s="492" t="str">
        <f t="shared" si="212"/>
        <v/>
      </c>
      <c r="BG290" s="493" t="str">
        <f t="shared" si="213"/>
        <v/>
      </c>
      <c r="BH290" s="494" t="str">
        <f t="shared" si="214"/>
        <v/>
      </c>
    </row>
    <row r="291" spans="1:60" ht="15" customHeight="1">
      <c r="A291" s="99"/>
      <c r="B291" s="99"/>
      <c r="C291" s="121">
        <f t="shared" ca="1" si="172"/>
        <v>46114</v>
      </c>
      <c r="D291" s="361" t="s">
        <v>1133</v>
      </c>
      <c r="E291" s="2913"/>
      <c r="F291" s="2499"/>
      <c r="G291" s="2078"/>
      <c r="H291" s="2914"/>
      <c r="I291" s="2915"/>
      <c r="J291" s="2914"/>
      <c r="K291" s="2915"/>
      <c r="L291" s="2914"/>
      <c r="M291" s="2915"/>
      <c r="N291" s="2914"/>
      <c r="O291" s="2915"/>
      <c r="P291" s="2914"/>
      <c r="Q291" s="2915"/>
      <c r="R291" s="99"/>
      <c r="S291" s="492" t="str">
        <f t="shared" si="173"/>
        <v/>
      </c>
      <c r="T291" s="493" t="str">
        <f t="shared" si="174"/>
        <v/>
      </c>
      <c r="U291" s="493" t="str">
        <f t="shared" si="175"/>
        <v/>
      </c>
      <c r="V291" s="494" t="str">
        <f t="shared" si="176"/>
        <v>X</v>
      </c>
      <c r="W291" s="492" t="str">
        <f t="shared" si="177"/>
        <v/>
      </c>
      <c r="X291" s="493" t="str">
        <f t="shared" si="178"/>
        <v/>
      </c>
      <c r="Y291" s="493" t="str">
        <f t="shared" si="179"/>
        <v/>
      </c>
      <c r="Z291" s="494" t="str">
        <f t="shared" si="180"/>
        <v>X</v>
      </c>
      <c r="AA291" s="492" t="str">
        <f t="shared" si="181"/>
        <v/>
      </c>
      <c r="AB291" s="493" t="str">
        <f t="shared" si="182"/>
        <v/>
      </c>
      <c r="AC291" s="493" t="str">
        <f t="shared" si="183"/>
        <v/>
      </c>
      <c r="AD291" s="494" t="str">
        <f t="shared" si="184"/>
        <v>X</v>
      </c>
      <c r="AE291" s="492" t="str">
        <f t="shared" si="185"/>
        <v/>
      </c>
      <c r="AF291" s="493" t="str">
        <f t="shared" si="186"/>
        <v/>
      </c>
      <c r="AG291" s="494" t="str">
        <f t="shared" si="187"/>
        <v/>
      </c>
      <c r="AH291" s="492" t="str">
        <f t="shared" si="188"/>
        <v/>
      </c>
      <c r="AI291" s="493" t="str">
        <f t="shared" si="189"/>
        <v/>
      </c>
      <c r="AJ291" s="494" t="str">
        <f t="shared" si="190"/>
        <v/>
      </c>
      <c r="AK291" s="492" t="str">
        <f t="shared" si="191"/>
        <v/>
      </c>
      <c r="AL291" s="493" t="str">
        <f t="shared" si="192"/>
        <v/>
      </c>
      <c r="AM291" s="494" t="str">
        <f t="shared" si="193"/>
        <v/>
      </c>
      <c r="AN291" s="492" t="str">
        <f t="shared" si="194"/>
        <v/>
      </c>
      <c r="AO291" s="493" t="str">
        <f t="shared" si="195"/>
        <v/>
      </c>
      <c r="AP291" s="494" t="str">
        <f t="shared" si="196"/>
        <v/>
      </c>
      <c r="AQ291" s="492" t="str">
        <f t="shared" si="197"/>
        <v/>
      </c>
      <c r="AR291" s="493" t="str">
        <f t="shared" si="198"/>
        <v/>
      </c>
      <c r="AS291" s="494" t="str">
        <f t="shared" si="199"/>
        <v/>
      </c>
      <c r="AT291" s="492" t="str">
        <f t="shared" si="200"/>
        <v/>
      </c>
      <c r="AU291" s="493" t="str">
        <f t="shared" si="201"/>
        <v/>
      </c>
      <c r="AV291" s="494" t="str">
        <f t="shared" si="202"/>
        <v/>
      </c>
      <c r="AW291" s="492" t="str">
        <f t="shared" si="203"/>
        <v/>
      </c>
      <c r="AX291" s="493" t="str">
        <f t="shared" si="204"/>
        <v/>
      </c>
      <c r="AY291" s="494" t="str">
        <f t="shared" si="205"/>
        <v/>
      </c>
      <c r="AZ291" s="492" t="str">
        <f t="shared" si="206"/>
        <v/>
      </c>
      <c r="BA291" s="493" t="str">
        <f t="shared" si="207"/>
        <v/>
      </c>
      <c r="BB291" s="494" t="str">
        <f t="shared" si="208"/>
        <v/>
      </c>
      <c r="BC291" s="492" t="str">
        <f t="shared" si="209"/>
        <v/>
      </c>
      <c r="BD291" s="493" t="str">
        <f t="shared" si="210"/>
        <v/>
      </c>
      <c r="BE291" s="494" t="str">
        <f t="shared" si="211"/>
        <v/>
      </c>
      <c r="BF291" s="492" t="str">
        <f t="shared" si="212"/>
        <v/>
      </c>
      <c r="BG291" s="493" t="str">
        <f t="shared" si="213"/>
        <v/>
      </c>
      <c r="BH291" s="494" t="str">
        <f t="shared" si="214"/>
        <v/>
      </c>
    </row>
    <row r="292" spans="1:60" ht="15" customHeight="1">
      <c r="A292" s="99"/>
      <c r="B292" s="99"/>
      <c r="C292" s="121">
        <f t="shared" ca="1" si="172"/>
        <v>46115</v>
      </c>
      <c r="D292" s="361" t="s">
        <v>1133</v>
      </c>
      <c r="E292" s="2913"/>
      <c r="F292" s="2499"/>
      <c r="G292" s="2078"/>
      <c r="H292" s="2914"/>
      <c r="I292" s="2915"/>
      <c r="J292" s="2914"/>
      <c r="K292" s="2915"/>
      <c r="L292" s="2914"/>
      <c r="M292" s="2915"/>
      <c r="N292" s="2914"/>
      <c r="O292" s="2915"/>
      <c r="P292" s="2914"/>
      <c r="Q292" s="2915"/>
      <c r="R292" s="99"/>
      <c r="S292" s="492" t="str">
        <f t="shared" si="173"/>
        <v/>
      </c>
      <c r="T292" s="493" t="str">
        <f t="shared" si="174"/>
        <v/>
      </c>
      <c r="U292" s="493" t="str">
        <f t="shared" si="175"/>
        <v/>
      </c>
      <c r="V292" s="494" t="str">
        <f t="shared" si="176"/>
        <v>X</v>
      </c>
      <c r="W292" s="492" t="str">
        <f t="shared" si="177"/>
        <v/>
      </c>
      <c r="X292" s="493" t="str">
        <f t="shared" si="178"/>
        <v/>
      </c>
      <c r="Y292" s="493" t="str">
        <f t="shared" si="179"/>
        <v/>
      </c>
      <c r="Z292" s="494" t="str">
        <f t="shared" si="180"/>
        <v>X</v>
      </c>
      <c r="AA292" s="492" t="str">
        <f t="shared" si="181"/>
        <v/>
      </c>
      <c r="AB292" s="493" t="str">
        <f t="shared" si="182"/>
        <v/>
      </c>
      <c r="AC292" s="493" t="str">
        <f t="shared" si="183"/>
        <v/>
      </c>
      <c r="AD292" s="494" t="str">
        <f t="shared" si="184"/>
        <v>X</v>
      </c>
      <c r="AE292" s="492" t="str">
        <f t="shared" si="185"/>
        <v/>
      </c>
      <c r="AF292" s="493" t="str">
        <f t="shared" si="186"/>
        <v/>
      </c>
      <c r="AG292" s="494" t="str">
        <f t="shared" si="187"/>
        <v/>
      </c>
      <c r="AH292" s="492" t="str">
        <f t="shared" si="188"/>
        <v/>
      </c>
      <c r="AI292" s="493" t="str">
        <f t="shared" si="189"/>
        <v/>
      </c>
      <c r="AJ292" s="494" t="str">
        <f t="shared" si="190"/>
        <v/>
      </c>
      <c r="AK292" s="492" t="str">
        <f t="shared" si="191"/>
        <v/>
      </c>
      <c r="AL292" s="493" t="str">
        <f t="shared" si="192"/>
        <v/>
      </c>
      <c r="AM292" s="494" t="str">
        <f t="shared" si="193"/>
        <v/>
      </c>
      <c r="AN292" s="492" t="str">
        <f t="shared" si="194"/>
        <v/>
      </c>
      <c r="AO292" s="493" t="str">
        <f t="shared" si="195"/>
        <v/>
      </c>
      <c r="AP292" s="494" t="str">
        <f t="shared" si="196"/>
        <v/>
      </c>
      <c r="AQ292" s="492" t="str">
        <f t="shared" si="197"/>
        <v/>
      </c>
      <c r="AR292" s="493" t="str">
        <f t="shared" si="198"/>
        <v/>
      </c>
      <c r="AS292" s="494" t="str">
        <f t="shared" si="199"/>
        <v/>
      </c>
      <c r="AT292" s="492" t="str">
        <f t="shared" si="200"/>
        <v/>
      </c>
      <c r="AU292" s="493" t="str">
        <f t="shared" si="201"/>
        <v/>
      </c>
      <c r="AV292" s="494" t="str">
        <f t="shared" si="202"/>
        <v/>
      </c>
      <c r="AW292" s="492" t="str">
        <f t="shared" si="203"/>
        <v/>
      </c>
      <c r="AX292" s="493" t="str">
        <f t="shared" si="204"/>
        <v/>
      </c>
      <c r="AY292" s="494" t="str">
        <f t="shared" si="205"/>
        <v/>
      </c>
      <c r="AZ292" s="492" t="str">
        <f t="shared" si="206"/>
        <v/>
      </c>
      <c r="BA292" s="493" t="str">
        <f t="shared" si="207"/>
        <v/>
      </c>
      <c r="BB292" s="494" t="str">
        <f t="shared" si="208"/>
        <v/>
      </c>
      <c r="BC292" s="492" t="str">
        <f t="shared" si="209"/>
        <v/>
      </c>
      <c r="BD292" s="493" t="str">
        <f t="shared" si="210"/>
        <v/>
      </c>
      <c r="BE292" s="494" t="str">
        <f t="shared" si="211"/>
        <v/>
      </c>
      <c r="BF292" s="492" t="str">
        <f t="shared" si="212"/>
        <v/>
      </c>
      <c r="BG292" s="493" t="str">
        <f t="shared" si="213"/>
        <v/>
      </c>
      <c r="BH292" s="494" t="str">
        <f t="shared" si="214"/>
        <v/>
      </c>
    </row>
    <row r="293" spans="1:60" ht="15" customHeight="1">
      <c r="A293" s="99"/>
      <c r="B293" s="99"/>
      <c r="C293" s="121">
        <f t="shared" ca="1" si="172"/>
        <v>46116</v>
      </c>
      <c r="D293" s="361" t="s">
        <v>1133</v>
      </c>
      <c r="E293" s="2913"/>
      <c r="F293" s="2499"/>
      <c r="G293" s="2078"/>
      <c r="H293" s="2914"/>
      <c r="I293" s="2915"/>
      <c r="J293" s="2914"/>
      <c r="K293" s="2915"/>
      <c r="L293" s="2914"/>
      <c r="M293" s="2915"/>
      <c r="N293" s="2914"/>
      <c r="O293" s="2915"/>
      <c r="P293" s="2914"/>
      <c r="Q293" s="2915"/>
      <c r="R293" s="99"/>
      <c r="S293" s="492" t="str">
        <f t="shared" si="173"/>
        <v/>
      </c>
      <c r="T293" s="493" t="str">
        <f t="shared" si="174"/>
        <v/>
      </c>
      <c r="U293" s="493" t="str">
        <f t="shared" si="175"/>
        <v/>
      </c>
      <c r="V293" s="494" t="str">
        <f t="shared" si="176"/>
        <v>X</v>
      </c>
      <c r="W293" s="492" t="str">
        <f t="shared" si="177"/>
        <v/>
      </c>
      <c r="X293" s="493" t="str">
        <f t="shared" si="178"/>
        <v/>
      </c>
      <c r="Y293" s="493" t="str">
        <f t="shared" si="179"/>
        <v/>
      </c>
      <c r="Z293" s="494" t="str">
        <f t="shared" si="180"/>
        <v>X</v>
      </c>
      <c r="AA293" s="492" t="str">
        <f t="shared" si="181"/>
        <v/>
      </c>
      <c r="AB293" s="493" t="str">
        <f t="shared" si="182"/>
        <v/>
      </c>
      <c r="AC293" s="493" t="str">
        <f t="shared" si="183"/>
        <v/>
      </c>
      <c r="AD293" s="494" t="str">
        <f t="shared" si="184"/>
        <v>X</v>
      </c>
      <c r="AE293" s="492" t="str">
        <f t="shared" si="185"/>
        <v/>
      </c>
      <c r="AF293" s="493" t="str">
        <f t="shared" si="186"/>
        <v/>
      </c>
      <c r="AG293" s="494" t="str">
        <f t="shared" si="187"/>
        <v/>
      </c>
      <c r="AH293" s="492" t="str">
        <f t="shared" si="188"/>
        <v/>
      </c>
      <c r="AI293" s="493" t="str">
        <f t="shared" si="189"/>
        <v/>
      </c>
      <c r="AJ293" s="494" t="str">
        <f t="shared" si="190"/>
        <v/>
      </c>
      <c r="AK293" s="492" t="str">
        <f t="shared" si="191"/>
        <v/>
      </c>
      <c r="AL293" s="493" t="str">
        <f t="shared" si="192"/>
        <v/>
      </c>
      <c r="AM293" s="494" t="str">
        <f t="shared" si="193"/>
        <v/>
      </c>
      <c r="AN293" s="492" t="str">
        <f t="shared" si="194"/>
        <v/>
      </c>
      <c r="AO293" s="493" t="str">
        <f t="shared" si="195"/>
        <v/>
      </c>
      <c r="AP293" s="494" t="str">
        <f t="shared" si="196"/>
        <v/>
      </c>
      <c r="AQ293" s="492" t="str">
        <f t="shared" si="197"/>
        <v/>
      </c>
      <c r="AR293" s="493" t="str">
        <f t="shared" si="198"/>
        <v/>
      </c>
      <c r="AS293" s="494" t="str">
        <f t="shared" si="199"/>
        <v/>
      </c>
      <c r="AT293" s="492" t="str">
        <f t="shared" si="200"/>
        <v/>
      </c>
      <c r="AU293" s="493" t="str">
        <f t="shared" si="201"/>
        <v/>
      </c>
      <c r="AV293" s="494" t="str">
        <f t="shared" si="202"/>
        <v/>
      </c>
      <c r="AW293" s="492" t="str">
        <f t="shared" si="203"/>
        <v/>
      </c>
      <c r="AX293" s="493" t="str">
        <f t="shared" si="204"/>
        <v/>
      </c>
      <c r="AY293" s="494" t="str">
        <f t="shared" si="205"/>
        <v/>
      </c>
      <c r="AZ293" s="492" t="str">
        <f t="shared" si="206"/>
        <v/>
      </c>
      <c r="BA293" s="493" t="str">
        <f t="shared" si="207"/>
        <v/>
      </c>
      <c r="BB293" s="494" t="str">
        <f t="shared" si="208"/>
        <v/>
      </c>
      <c r="BC293" s="492" t="str">
        <f t="shared" si="209"/>
        <v/>
      </c>
      <c r="BD293" s="493" t="str">
        <f t="shared" si="210"/>
        <v/>
      </c>
      <c r="BE293" s="494" t="str">
        <f t="shared" si="211"/>
        <v/>
      </c>
      <c r="BF293" s="492" t="str">
        <f t="shared" si="212"/>
        <v/>
      </c>
      <c r="BG293" s="493" t="str">
        <f t="shared" si="213"/>
        <v/>
      </c>
      <c r="BH293" s="494" t="str">
        <f t="shared" si="214"/>
        <v/>
      </c>
    </row>
    <row r="294" spans="1:60" ht="15" customHeight="1">
      <c r="A294" s="99"/>
      <c r="B294" s="99"/>
      <c r="C294" s="121">
        <f t="shared" ca="1" si="172"/>
        <v>46117</v>
      </c>
      <c r="D294" s="361" t="s">
        <v>1133</v>
      </c>
      <c r="E294" s="2913"/>
      <c r="F294" s="2499"/>
      <c r="G294" s="2078"/>
      <c r="H294" s="2914"/>
      <c r="I294" s="2915"/>
      <c r="J294" s="2914"/>
      <c r="K294" s="2915"/>
      <c r="L294" s="2914"/>
      <c r="M294" s="2915"/>
      <c r="N294" s="2914"/>
      <c r="O294" s="2915"/>
      <c r="P294" s="2914"/>
      <c r="Q294" s="2915"/>
      <c r="R294" s="99"/>
      <c r="S294" s="492" t="str">
        <f t="shared" si="173"/>
        <v/>
      </c>
      <c r="T294" s="493" t="str">
        <f t="shared" si="174"/>
        <v/>
      </c>
      <c r="U294" s="493" t="str">
        <f t="shared" si="175"/>
        <v/>
      </c>
      <c r="V294" s="494" t="str">
        <f t="shared" si="176"/>
        <v>X</v>
      </c>
      <c r="W294" s="492" t="str">
        <f t="shared" si="177"/>
        <v/>
      </c>
      <c r="X294" s="493" t="str">
        <f t="shared" si="178"/>
        <v/>
      </c>
      <c r="Y294" s="493" t="str">
        <f t="shared" si="179"/>
        <v/>
      </c>
      <c r="Z294" s="494" t="str">
        <f t="shared" si="180"/>
        <v>X</v>
      </c>
      <c r="AA294" s="492" t="str">
        <f t="shared" si="181"/>
        <v/>
      </c>
      <c r="AB294" s="493" t="str">
        <f t="shared" si="182"/>
        <v/>
      </c>
      <c r="AC294" s="493" t="str">
        <f t="shared" si="183"/>
        <v/>
      </c>
      <c r="AD294" s="494" t="str">
        <f t="shared" si="184"/>
        <v>X</v>
      </c>
      <c r="AE294" s="492" t="str">
        <f t="shared" si="185"/>
        <v/>
      </c>
      <c r="AF294" s="493" t="str">
        <f t="shared" si="186"/>
        <v/>
      </c>
      <c r="AG294" s="494" t="str">
        <f t="shared" si="187"/>
        <v/>
      </c>
      <c r="AH294" s="492" t="str">
        <f t="shared" si="188"/>
        <v/>
      </c>
      <c r="AI294" s="493" t="str">
        <f t="shared" si="189"/>
        <v/>
      </c>
      <c r="AJ294" s="494" t="str">
        <f t="shared" si="190"/>
        <v/>
      </c>
      <c r="AK294" s="492" t="str">
        <f t="shared" si="191"/>
        <v/>
      </c>
      <c r="AL294" s="493" t="str">
        <f t="shared" si="192"/>
        <v/>
      </c>
      <c r="AM294" s="494" t="str">
        <f t="shared" si="193"/>
        <v/>
      </c>
      <c r="AN294" s="492" t="str">
        <f t="shared" si="194"/>
        <v/>
      </c>
      <c r="AO294" s="493" t="str">
        <f t="shared" si="195"/>
        <v/>
      </c>
      <c r="AP294" s="494" t="str">
        <f t="shared" si="196"/>
        <v/>
      </c>
      <c r="AQ294" s="492" t="str">
        <f t="shared" si="197"/>
        <v/>
      </c>
      <c r="AR294" s="493" t="str">
        <f t="shared" si="198"/>
        <v/>
      </c>
      <c r="AS294" s="494" t="str">
        <f t="shared" si="199"/>
        <v/>
      </c>
      <c r="AT294" s="492" t="str">
        <f t="shared" si="200"/>
        <v/>
      </c>
      <c r="AU294" s="493" t="str">
        <f t="shared" si="201"/>
        <v/>
      </c>
      <c r="AV294" s="494" t="str">
        <f t="shared" si="202"/>
        <v/>
      </c>
      <c r="AW294" s="492" t="str">
        <f t="shared" si="203"/>
        <v/>
      </c>
      <c r="AX294" s="493" t="str">
        <f t="shared" si="204"/>
        <v/>
      </c>
      <c r="AY294" s="494" t="str">
        <f t="shared" si="205"/>
        <v/>
      </c>
      <c r="AZ294" s="492" t="str">
        <f t="shared" si="206"/>
        <v/>
      </c>
      <c r="BA294" s="493" t="str">
        <f t="shared" si="207"/>
        <v/>
      </c>
      <c r="BB294" s="494" t="str">
        <f t="shared" si="208"/>
        <v/>
      </c>
      <c r="BC294" s="492" t="str">
        <f t="shared" si="209"/>
        <v/>
      </c>
      <c r="BD294" s="493" t="str">
        <f t="shared" si="210"/>
        <v/>
      </c>
      <c r="BE294" s="494" t="str">
        <f t="shared" si="211"/>
        <v/>
      </c>
      <c r="BF294" s="492" t="str">
        <f t="shared" si="212"/>
        <v/>
      </c>
      <c r="BG294" s="493" t="str">
        <f t="shared" si="213"/>
        <v/>
      </c>
      <c r="BH294" s="494" t="str">
        <f t="shared" si="214"/>
        <v/>
      </c>
    </row>
    <row r="295" spans="1:60" ht="15" customHeight="1">
      <c r="A295" s="99"/>
      <c r="B295" s="99"/>
      <c r="C295" s="121">
        <f t="shared" ca="1" si="172"/>
        <v>46118</v>
      </c>
      <c r="D295" s="361" t="s">
        <v>1133</v>
      </c>
      <c r="E295" s="2913"/>
      <c r="F295" s="2499"/>
      <c r="G295" s="2078"/>
      <c r="H295" s="2914"/>
      <c r="I295" s="2915"/>
      <c r="J295" s="2914"/>
      <c r="K295" s="2915"/>
      <c r="L295" s="2914"/>
      <c r="M295" s="2915"/>
      <c r="N295" s="2914"/>
      <c r="O295" s="2915"/>
      <c r="P295" s="2914"/>
      <c r="Q295" s="2915"/>
      <c r="R295" s="99"/>
      <c r="S295" s="492" t="str">
        <f t="shared" si="173"/>
        <v/>
      </c>
      <c r="T295" s="493" t="str">
        <f t="shared" si="174"/>
        <v/>
      </c>
      <c r="U295" s="493" t="str">
        <f t="shared" si="175"/>
        <v/>
      </c>
      <c r="V295" s="494" t="str">
        <f t="shared" si="176"/>
        <v>X</v>
      </c>
      <c r="W295" s="492" t="str">
        <f t="shared" si="177"/>
        <v/>
      </c>
      <c r="X295" s="493" t="str">
        <f t="shared" si="178"/>
        <v/>
      </c>
      <c r="Y295" s="493" t="str">
        <f t="shared" si="179"/>
        <v/>
      </c>
      <c r="Z295" s="494" t="str">
        <f t="shared" si="180"/>
        <v>X</v>
      </c>
      <c r="AA295" s="492" t="str">
        <f t="shared" si="181"/>
        <v/>
      </c>
      <c r="AB295" s="493" t="str">
        <f t="shared" si="182"/>
        <v/>
      </c>
      <c r="AC295" s="493" t="str">
        <f t="shared" si="183"/>
        <v/>
      </c>
      <c r="AD295" s="494" t="str">
        <f t="shared" si="184"/>
        <v>X</v>
      </c>
      <c r="AE295" s="492" t="str">
        <f t="shared" si="185"/>
        <v/>
      </c>
      <c r="AF295" s="493" t="str">
        <f t="shared" si="186"/>
        <v/>
      </c>
      <c r="AG295" s="494" t="str">
        <f t="shared" si="187"/>
        <v/>
      </c>
      <c r="AH295" s="492" t="str">
        <f t="shared" si="188"/>
        <v/>
      </c>
      <c r="AI295" s="493" t="str">
        <f t="shared" si="189"/>
        <v/>
      </c>
      <c r="AJ295" s="494" t="str">
        <f t="shared" si="190"/>
        <v/>
      </c>
      <c r="AK295" s="492" t="str">
        <f t="shared" si="191"/>
        <v/>
      </c>
      <c r="AL295" s="493" t="str">
        <f t="shared" si="192"/>
        <v/>
      </c>
      <c r="AM295" s="494" t="str">
        <f t="shared" si="193"/>
        <v/>
      </c>
      <c r="AN295" s="492" t="str">
        <f t="shared" si="194"/>
        <v/>
      </c>
      <c r="AO295" s="493" t="str">
        <f t="shared" si="195"/>
        <v/>
      </c>
      <c r="AP295" s="494" t="str">
        <f t="shared" si="196"/>
        <v/>
      </c>
      <c r="AQ295" s="492" t="str">
        <f t="shared" si="197"/>
        <v/>
      </c>
      <c r="AR295" s="493" t="str">
        <f t="shared" si="198"/>
        <v/>
      </c>
      <c r="AS295" s="494" t="str">
        <f t="shared" si="199"/>
        <v/>
      </c>
      <c r="AT295" s="492" t="str">
        <f t="shared" si="200"/>
        <v/>
      </c>
      <c r="AU295" s="493" t="str">
        <f t="shared" si="201"/>
        <v/>
      </c>
      <c r="AV295" s="494" t="str">
        <f t="shared" si="202"/>
        <v/>
      </c>
      <c r="AW295" s="492" t="str">
        <f t="shared" si="203"/>
        <v/>
      </c>
      <c r="AX295" s="493" t="str">
        <f t="shared" si="204"/>
        <v/>
      </c>
      <c r="AY295" s="494" t="str">
        <f t="shared" si="205"/>
        <v/>
      </c>
      <c r="AZ295" s="492" t="str">
        <f t="shared" si="206"/>
        <v/>
      </c>
      <c r="BA295" s="493" t="str">
        <f t="shared" si="207"/>
        <v/>
      </c>
      <c r="BB295" s="494" t="str">
        <f t="shared" si="208"/>
        <v/>
      </c>
      <c r="BC295" s="492" t="str">
        <f t="shared" si="209"/>
        <v/>
      </c>
      <c r="BD295" s="493" t="str">
        <f t="shared" si="210"/>
        <v/>
      </c>
      <c r="BE295" s="494" t="str">
        <f t="shared" si="211"/>
        <v/>
      </c>
      <c r="BF295" s="492" t="str">
        <f t="shared" si="212"/>
        <v/>
      </c>
      <c r="BG295" s="493" t="str">
        <f t="shared" si="213"/>
        <v/>
      </c>
      <c r="BH295" s="494" t="str">
        <f t="shared" si="214"/>
        <v/>
      </c>
    </row>
    <row r="296" spans="1:60" ht="15" customHeight="1">
      <c r="A296" s="99"/>
      <c r="B296" s="99"/>
      <c r="C296" s="121">
        <f t="shared" ca="1" si="172"/>
        <v>46119</v>
      </c>
      <c r="D296" s="361" t="s">
        <v>1133</v>
      </c>
      <c r="E296" s="2913"/>
      <c r="F296" s="2499"/>
      <c r="G296" s="2078"/>
      <c r="H296" s="2914"/>
      <c r="I296" s="2915"/>
      <c r="J296" s="2914"/>
      <c r="K296" s="2915"/>
      <c r="L296" s="2914"/>
      <c r="M296" s="2915"/>
      <c r="N296" s="2914"/>
      <c r="O296" s="2915"/>
      <c r="P296" s="2914"/>
      <c r="Q296" s="2915"/>
      <c r="R296" s="99"/>
      <c r="S296" s="492" t="str">
        <f t="shared" si="173"/>
        <v/>
      </c>
      <c r="T296" s="493" t="str">
        <f t="shared" si="174"/>
        <v/>
      </c>
      <c r="U296" s="493" t="str">
        <f t="shared" si="175"/>
        <v/>
      </c>
      <c r="V296" s="494" t="str">
        <f t="shared" si="176"/>
        <v>X</v>
      </c>
      <c r="W296" s="492" t="str">
        <f t="shared" si="177"/>
        <v/>
      </c>
      <c r="X296" s="493" t="str">
        <f t="shared" si="178"/>
        <v/>
      </c>
      <c r="Y296" s="493" t="str">
        <f t="shared" si="179"/>
        <v/>
      </c>
      <c r="Z296" s="494" t="str">
        <f t="shared" si="180"/>
        <v>X</v>
      </c>
      <c r="AA296" s="492" t="str">
        <f t="shared" si="181"/>
        <v/>
      </c>
      <c r="AB296" s="493" t="str">
        <f t="shared" si="182"/>
        <v/>
      </c>
      <c r="AC296" s="493" t="str">
        <f t="shared" si="183"/>
        <v/>
      </c>
      <c r="AD296" s="494" t="str">
        <f t="shared" si="184"/>
        <v>X</v>
      </c>
      <c r="AE296" s="492" t="str">
        <f t="shared" si="185"/>
        <v/>
      </c>
      <c r="AF296" s="493" t="str">
        <f t="shared" si="186"/>
        <v/>
      </c>
      <c r="AG296" s="494" t="str">
        <f t="shared" si="187"/>
        <v/>
      </c>
      <c r="AH296" s="492" t="str">
        <f t="shared" si="188"/>
        <v/>
      </c>
      <c r="AI296" s="493" t="str">
        <f t="shared" si="189"/>
        <v/>
      </c>
      <c r="AJ296" s="494" t="str">
        <f t="shared" si="190"/>
        <v/>
      </c>
      <c r="AK296" s="492" t="str">
        <f t="shared" si="191"/>
        <v/>
      </c>
      <c r="AL296" s="493" t="str">
        <f t="shared" si="192"/>
        <v/>
      </c>
      <c r="AM296" s="494" t="str">
        <f t="shared" si="193"/>
        <v/>
      </c>
      <c r="AN296" s="492" t="str">
        <f t="shared" si="194"/>
        <v/>
      </c>
      <c r="AO296" s="493" t="str">
        <f t="shared" si="195"/>
        <v/>
      </c>
      <c r="AP296" s="494" t="str">
        <f t="shared" si="196"/>
        <v/>
      </c>
      <c r="AQ296" s="492" t="str">
        <f t="shared" si="197"/>
        <v/>
      </c>
      <c r="AR296" s="493" t="str">
        <f t="shared" si="198"/>
        <v/>
      </c>
      <c r="AS296" s="494" t="str">
        <f t="shared" si="199"/>
        <v/>
      </c>
      <c r="AT296" s="492" t="str">
        <f t="shared" si="200"/>
        <v/>
      </c>
      <c r="AU296" s="493" t="str">
        <f t="shared" si="201"/>
        <v/>
      </c>
      <c r="AV296" s="494" t="str">
        <f t="shared" si="202"/>
        <v/>
      </c>
      <c r="AW296" s="492" t="str">
        <f t="shared" si="203"/>
        <v/>
      </c>
      <c r="AX296" s="493" t="str">
        <f t="shared" si="204"/>
        <v/>
      </c>
      <c r="AY296" s="494" t="str">
        <f t="shared" si="205"/>
        <v/>
      </c>
      <c r="AZ296" s="492" t="str">
        <f t="shared" si="206"/>
        <v/>
      </c>
      <c r="BA296" s="493" t="str">
        <f t="shared" si="207"/>
        <v/>
      </c>
      <c r="BB296" s="494" t="str">
        <f t="shared" si="208"/>
        <v/>
      </c>
      <c r="BC296" s="492" t="str">
        <f t="shared" si="209"/>
        <v/>
      </c>
      <c r="BD296" s="493" t="str">
        <f t="shared" si="210"/>
        <v/>
      </c>
      <c r="BE296" s="494" t="str">
        <f t="shared" si="211"/>
        <v/>
      </c>
      <c r="BF296" s="492" t="str">
        <f t="shared" si="212"/>
        <v/>
      </c>
      <c r="BG296" s="493" t="str">
        <f t="shared" si="213"/>
        <v/>
      </c>
      <c r="BH296" s="494" t="str">
        <f t="shared" si="214"/>
        <v/>
      </c>
    </row>
    <row r="297" spans="1:60" ht="15" customHeight="1">
      <c r="A297" s="99"/>
      <c r="B297" s="99"/>
      <c r="C297" s="121">
        <f t="shared" ca="1" si="172"/>
        <v>46120</v>
      </c>
      <c r="D297" s="361" t="s">
        <v>1133</v>
      </c>
      <c r="E297" s="2913"/>
      <c r="F297" s="2499"/>
      <c r="G297" s="2078"/>
      <c r="H297" s="2914"/>
      <c r="I297" s="2915"/>
      <c r="J297" s="2914"/>
      <c r="K297" s="2915"/>
      <c r="L297" s="2914"/>
      <c r="M297" s="2915"/>
      <c r="N297" s="2914"/>
      <c r="O297" s="2915"/>
      <c r="P297" s="2914"/>
      <c r="Q297" s="2915"/>
      <c r="R297" s="99"/>
      <c r="S297" s="492" t="str">
        <f t="shared" si="173"/>
        <v/>
      </c>
      <c r="T297" s="493" t="str">
        <f t="shared" si="174"/>
        <v/>
      </c>
      <c r="U297" s="493" t="str">
        <f t="shared" si="175"/>
        <v/>
      </c>
      <c r="V297" s="494" t="str">
        <f t="shared" si="176"/>
        <v>X</v>
      </c>
      <c r="W297" s="492" t="str">
        <f t="shared" si="177"/>
        <v/>
      </c>
      <c r="X297" s="493" t="str">
        <f t="shared" si="178"/>
        <v/>
      </c>
      <c r="Y297" s="493" t="str">
        <f t="shared" si="179"/>
        <v/>
      </c>
      <c r="Z297" s="494" t="str">
        <f t="shared" si="180"/>
        <v>X</v>
      </c>
      <c r="AA297" s="492" t="str">
        <f t="shared" si="181"/>
        <v/>
      </c>
      <c r="AB297" s="493" t="str">
        <f t="shared" si="182"/>
        <v/>
      </c>
      <c r="AC297" s="493" t="str">
        <f t="shared" si="183"/>
        <v/>
      </c>
      <c r="AD297" s="494" t="str">
        <f t="shared" si="184"/>
        <v>X</v>
      </c>
      <c r="AE297" s="492" t="str">
        <f t="shared" si="185"/>
        <v/>
      </c>
      <c r="AF297" s="493" t="str">
        <f t="shared" si="186"/>
        <v/>
      </c>
      <c r="AG297" s="494" t="str">
        <f t="shared" si="187"/>
        <v/>
      </c>
      <c r="AH297" s="492" t="str">
        <f t="shared" si="188"/>
        <v/>
      </c>
      <c r="AI297" s="493" t="str">
        <f t="shared" si="189"/>
        <v/>
      </c>
      <c r="AJ297" s="494" t="str">
        <f t="shared" si="190"/>
        <v/>
      </c>
      <c r="AK297" s="492" t="str">
        <f t="shared" si="191"/>
        <v/>
      </c>
      <c r="AL297" s="493" t="str">
        <f t="shared" si="192"/>
        <v/>
      </c>
      <c r="AM297" s="494" t="str">
        <f t="shared" si="193"/>
        <v/>
      </c>
      <c r="AN297" s="492" t="str">
        <f t="shared" si="194"/>
        <v/>
      </c>
      <c r="AO297" s="493" t="str">
        <f t="shared" si="195"/>
        <v/>
      </c>
      <c r="AP297" s="494" t="str">
        <f t="shared" si="196"/>
        <v/>
      </c>
      <c r="AQ297" s="492" t="str">
        <f t="shared" si="197"/>
        <v/>
      </c>
      <c r="AR297" s="493" t="str">
        <f t="shared" si="198"/>
        <v/>
      </c>
      <c r="AS297" s="494" t="str">
        <f t="shared" si="199"/>
        <v/>
      </c>
      <c r="AT297" s="492" t="str">
        <f t="shared" si="200"/>
        <v/>
      </c>
      <c r="AU297" s="493" t="str">
        <f t="shared" si="201"/>
        <v/>
      </c>
      <c r="AV297" s="494" t="str">
        <f t="shared" si="202"/>
        <v/>
      </c>
      <c r="AW297" s="492" t="str">
        <f t="shared" si="203"/>
        <v/>
      </c>
      <c r="AX297" s="493" t="str">
        <f t="shared" si="204"/>
        <v/>
      </c>
      <c r="AY297" s="494" t="str">
        <f t="shared" si="205"/>
        <v/>
      </c>
      <c r="AZ297" s="492" t="str">
        <f t="shared" si="206"/>
        <v/>
      </c>
      <c r="BA297" s="493" t="str">
        <f t="shared" si="207"/>
        <v/>
      </c>
      <c r="BB297" s="494" t="str">
        <f t="shared" si="208"/>
        <v/>
      </c>
      <c r="BC297" s="492" t="str">
        <f t="shared" si="209"/>
        <v/>
      </c>
      <c r="BD297" s="493" t="str">
        <f t="shared" si="210"/>
        <v/>
      </c>
      <c r="BE297" s="494" t="str">
        <f t="shared" si="211"/>
        <v/>
      </c>
      <c r="BF297" s="492" t="str">
        <f t="shared" si="212"/>
        <v/>
      </c>
      <c r="BG297" s="493" t="str">
        <f t="shared" si="213"/>
        <v/>
      </c>
      <c r="BH297" s="494" t="str">
        <f t="shared" si="214"/>
        <v/>
      </c>
    </row>
    <row r="298" spans="1:60" ht="15" customHeight="1">
      <c r="A298" s="99"/>
      <c r="B298" s="99"/>
      <c r="C298" s="121">
        <f t="shared" ca="1" si="172"/>
        <v>46121</v>
      </c>
      <c r="D298" s="361" t="s">
        <v>1133</v>
      </c>
      <c r="E298" s="2913"/>
      <c r="F298" s="2499"/>
      <c r="G298" s="2078"/>
      <c r="H298" s="2914"/>
      <c r="I298" s="2915"/>
      <c r="J298" s="2914"/>
      <c r="K298" s="2915"/>
      <c r="L298" s="2914"/>
      <c r="M298" s="2915"/>
      <c r="N298" s="2914"/>
      <c r="O298" s="2915"/>
      <c r="P298" s="2914"/>
      <c r="Q298" s="2915"/>
      <c r="R298" s="99"/>
      <c r="S298" s="492" t="str">
        <f t="shared" si="173"/>
        <v/>
      </c>
      <c r="T298" s="493" t="str">
        <f t="shared" si="174"/>
        <v/>
      </c>
      <c r="U298" s="493" t="str">
        <f t="shared" si="175"/>
        <v/>
      </c>
      <c r="V298" s="494" t="str">
        <f t="shared" si="176"/>
        <v>X</v>
      </c>
      <c r="W298" s="492" t="str">
        <f t="shared" si="177"/>
        <v/>
      </c>
      <c r="X298" s="493" t="str">
        <f t="shared" si="178"/>
        <v/>
      </c>
      <c r="Y298" s="493" t="str">
        <f t="shared" si="179"/>
        <v/>
      </c>
      <c r="Z298" s="494" t="str">
        <f t="shared" si="180"/>
        <v>X</v>
      </c>
      <c r="AA298" s="492" t="str">
        <f t="shared" si="181"/>
        <v/>
      </c>
      <c r="AB298" s="493" t="str">
        <f t="shared" si="182"/>
        <v/>
      </c>
      <c r="AC298" s="493" t="str">
        <f t="shared" si="183"/>
        <v/>
      </c>
      <c r="AD298" s="494" t="str">
        <f t="shared" si="184"/>
        <v>X</v>
      </c>
      <c r="AE298" s="492" t="str">
        <f t="shared" si="185"/>
        <v/>
      </c>
      <c r="AF298" s="493" t="str">
        <f t="shared" si="186"/>
        <v/>
      </c>
      <c r="AG298" s="494" t="str">
        <f t="shared" si="187"/>
        <v/>
      </c>
      <c r="AH298" s="492" t="str">
        <f t="shared" si="188"/>
        <v/>
      </c>
      <c r="AI298" s="493" t="str">
        <f t="shared" si="189"/>
        <v/>
      </c>
      <c r="AJ298" s="494" t="str">
        <f t="shared" si="190"/>
        <v/>
      </c>
      <c r="AK298" s="492" t="str">
        <f t="shared" si="191"/>
        <v/>
      </c>
      <c r="AL298" s="493" t="str">
        <f t="shared" si="192"/>
        <v/>
      </c>
      <c r="AM298" s="494" t="str">
        <f t="shared" si="193"/>
        <v/>
      </c>
      <c r="AN298" s="492" t="str">
        <f t="shared" si="194"/>
        <v/>
      </c>
      <c r="AO298" s="493" t="str">
        <f t="shared" si="195"/>
        <v/>
      </c>
      <c r="AP298" s="494" t="str">
        <f t="shared" si="196"/>
        <v/>
      </c>
      <c r="AQ298" s="492" t="str">
        <f t="shared" si="197"/>
        <v/>
      </c>
      <c r="AR298" s="493" t="str">
        <f t="shared" si="198"/>
        <v/>
      </c>
      <c r="AS298" s="494" t="str">
        <f t="shared" si="199"/>
        <v/>
      </c>
      <c r="AT298" s="492" t="str">
        <f t="shared" si="200"/>
        <v/>
      </c>
      <c r="AU298" s="493" t="str">
        <f t="shared" si="201"/>
        <v/>
      </c>
      <c r="AV298" s="494" t="str">
        <f t="shared" si="202"/>
        <v/>
      </c>
      <c r="AW298" s="492" t="str">
        <f t="shared" si="203"/>
        <v/>
      </c>
      <c r="AX298" s="493" t="str">
        <f t="shared" si="204"/>
        <v/>
      </c>
      <c r="AY298" s="494" t="str">
        <f t="shared" si="205"/>
        <v/>
      </c>
      <c r="AZ298" s="492" t="str">
        <f t="shared" si="206"/>
        <v/>
      </c>
      <c r="BA298" s="493" t="str">
        <f t="shared" si="207"/>
        <v/>
      </c>
      <c r="BB298" s="494" t="str">
        <f t="shared" si="208"/>
        <v/>
      </c>
      <c r="BC298" s="492" t="str">
        <f t="shared" si="209"/>
        <v/>
      </c>
      <c r="BD298" s="493" t="str">
        <f t="shared" si="210"/>
        <v/>
      </c>
      <c r="BE298" s="494" t="str">
        <f t="shared" si="211"/>
        <v/>
      </c>
      <c r="BF298" s="492" t="str">
        <f t="shared" si="212"/>
        <v/>
      </c>
      <c r="BG298" s="493" t="str">
        <f t="shared" si="213"/>
        <v/>
      </c>
      <c r="BH298" s="494" t="str">
        <f t="shared" si="214"/>
        <v/>
      </c>
    </row>
    <row r="299" spans="1:60" ht="15" customHeight="1">
      <c r="A299" s="99"/>
      <c r="B299" s="99"/>
      <c r="C299" s="121">
        <f t="shared" ca="1" si="172"/>
        <v>46122</v>
      </c>
      <c r="D299" s="361" t="s">
        <v>1133</v>
      </c>
      <c r="E299" s="2913"/>
      <c r="F299" s="2499"/>
      <c r="G299" s="2078"/>
      <c r="H299" s="2914"/>
      <c r="I299" s="2915"/>
      <c r="J299" s="2914"/>
      <c r="K299" s="2915"/>
      <c r="L299" s="2914"/>
      <c r="M299" s="2915"/>
      <c r="N299" s="2914"/>
      <c r="O299" s="2915"/>
      <c r="P299" s="2914"/>
      <c r="Q299" s="2915"/>
      <c r="R299" s="99"/>
      <c r="S299" s="492" t="str">
        <f t="shared" si="173"/>
        <v/>
      </c>
      <c r="T299" s="493" t="str">
        <f t="shared" si="174"/>
        <v/>
      </c>
      <c r="U299" s="493" t="str">
        <f t="shared" si="175"/>
        <v/>
      </c>
      <c r="V299" s="494" t="str">
        <f t="shared" si="176"/>
        <v>X</v>
      </c>
      <c r="W299" s="492" t="str">
        <f t="shared" si="177"/>
        <v/>
      </c>
      <c r="X299" s="493" t="str">
        <f t="shared" si="178"/>
        <v/>
      </c>
      <c r="Y299" s="493" t="str">
        <f t="shared" si="179"/>
        <v/>
      </c>
      <c r="Z299" s="494" t="str">
        <f t="shared" si="180"/>
        <v>X</v>
      </c>
      <c r="AA299" s="492" t="str">
        <f t="shared" si="181"/>
        <v/>
      </c>
      <c r="AB299" s="493" t="str">
        <f t="shared" si="182"/>
        <v/>
      </c>
      <c r="AC299" s="493" t="str">
        <f t="shared" si="183"/>
        <v/>
      </c>
      <c r="AD299" s="494" t="str">
        <f t="shared" si="184"/>
        <v>X</v>
      </c>
      <c r="AE299" s="492" t="str">
        <f t="shared" si="185"/>
        <v/>
      </c>
      <c r="AF299" s="493" t="str">
        <f t="shared" si="186"/>
        <v/>
      </c>
      <c r="AG299" s="494" t="str">
        <f t="shared" si="187"/>
        <v/>
      </c>
      <c r="AH299" s="492" t="str">
        <f t="shared" si="188"/>
        <v/>
      </c>
      <c r="AI299" s="493" t="str">
        <f t="shared" si="189"/>
        <v/>
      </c>
      <c r="AJ299" s="494" t="str">
        <f t="shared" si="190"/>
        <v/>
      </c>
      <c r="AK299" s="492" t="str">
        <f t="shared" si="191"/>
        <v/>
      </c>
      <c r="AL299" s="493" t="str">
        <f t="shared" si="192"/>
        <v/>
      </c>
      <c r="AM299" s="494" t="str">
        <f t="shared" si="193"/>
        <v/>
      </c>
      <c r="AN299" s="492" t="str">
        <f t="shared" si="194"/>
        <v/>
      </c>
      <c r="AO299" s="493" t="str">
        <f t="shared" si="195"/>
        <v/>
      </c>
      <c r="AP299" s="494" t="str">
        <f t="shared" si="196"/>
        <v/>
      </c>
      <c r="AQ299" s="492" t="str">
        <f t="shared" si="197"/>
        <v/>
      </c>
      <c r="AR299" s="493" t="str">
        <f t="shared" si="198"/>
        <v/>
      </c>
      <c r="AS299" s="494" t="str">
        <f t="shared" si="199"/>
        <v/>
      </c>
      <c r="AT299" s="492" t="str">
        <f t="shared" si="200"/>
        <v/>
      </c>
      <c r="AU299" s="493" t="str">
        <f t="shared" si="201"/>
        <v/>
      </c>
      <c r="AV299" s="494" t="str">
        <f t="shared" si="202"/>
        <v/>
      </c>
      <c r="AW299" s="492" t="str">
        <f t="shared" si="203"/>
        <v/>
      </c>
      <c r="AX299" s="493" t="str">
        <f t="shared" si="204"/>
        <v/>
      </c>
      <c r="AY299" s="494" t="str">
        <f t="shared" si="205"/>
        <v/>
      </c>
      <c r="AZ299" s="492" t="str">
        <f t="shared" si="206"/>
        <v/>
      </c>
      <c r="BA299" s="493" t="str">
        <f t="shared" si="207"/>
        <v/>
      </c>
      <c r="BB299" s="494" t="str">
        <f t="shared" si="208"/>
        <v/>
      </c>
      <c r="BC299" s="492" t="str">
        <f t="shared" si="209"/>
        <v/>
      </c>
      <c r="BD299" s="493" t="str">
        <f t="shared" si="210"/>
        <v/>
      </c>
      <c r="BE299" s="494" t="str">
        <f t="shared" si="211"/>
        <v/>
      </c>
      <c r="BF299" s="492" t="str">
        <f t="shared" si="212"/>
        <v/>
      </c>
      <c r="BG299" s="493" t="str">
        <f t="shared" si="213"/>
        <v/>
      </c>
      <c r="BH299" s="494" t="str">
        <f t="shared" si="214"/>
        <v/>
      </c>
    </row>
    <row r="300" spans="1:60" ht="15" customHeight="1">
      <c r="A300" s="99"/>
      <c r="B300" s="99"/>
      <c r="C300" s="121">
        <f t="shared" ca="1" si="172"/>
        <v>46123</v>
      </c>
      <c r="D300" s="361" t="s">
        <v>1133</v>
      </c>
      <c r="E300" s="2913"/>
      <c r="F300" s="2499"/>
      <c r="G300" s="2078"/>
      <c r="H300" s="2914"/>
      <c r="I300" s="2915"/>
      <c r="J300" s="2914"/>
      <c r="K300" s="2915"/>
      <c r="L300" s="2914"/>
      <c r="M300" s="2915"/>
      <c r="N300" s="2914"/>
      <c r="O300" s="2915"/>
      <c r="P300" s="2914"/>
      <c r="Q300" s="2915"/>
      <c r="R300" s="99"/>
      <c r="S300" s="492" t="str">
        <f t="shared" si="173"/>
        <v/>
      </c>
      <c r="T300" s="493" t="str">
        <f t="shared" si="174"/>
        <v/>
      </c>
      <c r="U300" s="493" t="str">
        <f t="shared" si="175"/>
        <v/>
      </c>
      <c r="V300" s="494" t="str">
        <f t="shared" si="176"/>
        <v>X</v>
      </c>
      <c r="W300" s="492" t="str">
        <f t="shared" si="177"/>
        <v/>
      </c>
      <c r="X300" s="493" t="str">
        <f t="shared" si="178"/>
        <v/>
      </c>
      <c r="Y300" s="493" t="str">
        <f t="shared" si="179"/>
        <v/>
      </c>
      <c r="Z300" s="494" t="str">
        <f t="shared" si="180"/>
        <v>X</v>
      </c>
      <c r="AA300" s="492" t="str">
        <f t="shared" si="181"/>
        <v/>
      </c>
      <c r="AB300" s="493" t="str">
        <f t="shared" si="182"/>
        <v/>
      </c>
      <c r="AC300" s="493" t="str">
        <f t="shared" si="183"/>
        <v/>
      </c>
      <c r="AD300" s="494" t="str">
        <f t="shared" si="184"/>
        <v>X</v>
      </c>
      <c r="AE300" s="492" t="str">
        <f t="shared" si="185"/>
        <v/>
      </c>
      <c r="AF300" s="493" t="str">
        <f t="shared" si="186"/>
        <v/>
      </c>
      <c r="AG300" s="494" t="str">
        <f t="shared" si="187"/>
        <v/>
      </c>
      <c r="AH300" s="492" t="str">
        <f t="shared" si="188"/>
        <v/>
      </c>
      <c r="AI300" s="493" t="str">
        <f t="shared" si="189"/>
        <v/>
      </c>
      <c r="AJ300" s="494" t="str">
        <f t="shared" si="190"/>
        <v/>
      </c>
      <c r="AK300" s="492" t="str">
        <f t="shared" si="191"/>
        <v/>
      </c>
      <c r="AL300" s="493" t="str">
        <f t="shared" si="192"/>
        <v/>
      </c>
      <c r="AM300" s="494" t="str">
        <f t="shared" si="193"/>
        <v/>
      </c>
      <c r="AN300" s="492" t="str">
        <f t="shared" si="194"/>
        <v/>
      </c>
      <c r="AO300" s="493" t="str">
        <f t="shared" si="195"/>
        <v/>
      </c>
      <c r="AP300" s="494" t="str">
        <f t="shared" si="196"/>
        <v/>
      </c>
      <c r="AQ300" s="492" t="str">
        <f t="shared" si="197"/>
        <v/>
      </c>
      <c r="AR300" s="493" t="str">
        <f t="shared" si="198"/>
        <v/>
      </c>
      <c r="AS300" s="494" t="str">
        <f t="shared" si="199"/>
        <v/>
      </c>
      <c r="AT300" s="492" t="str">
        <f t="shared" si="200"/>
        <v/>
      </c>
      <c r="AU300" s="493" t="str">
        <f t="shared" si="201"/>
        <v/>
      </c>
      <c r="AV300" s="494" t="str">
        <f t="shared" si="202"/>
        <v/>
      </c>
      <c r="AW300" s="492" t="str">
        <f t="shared" si="203"/>
        <v/>
      </c>
      <c r="AX300" s="493" t="str">
        <f t="shared" si="204"/>
        <v/>
      </c>
      <c r="AY300" s="494" t="str">
        <f t="shared" si="205"/>
        <v/>
      </c>
      <c r="AZ300" s="492" t="str">
        <f t="shared" si="206"/>
        <v/>
      </c>
      <c r="BA300" s="493" t="str">
        <f t="shared" si="207"/>
        <v/>
      </c>
      <c r="BB300" s="494" t="str">
        <f t="shared" si="208"/>
        <v/>
      </c>
      <c r="BC300" s="492" t="str">
        <f t="shared" si="209"/>
        <v/>
      </c>
      <c r="BD300" s="493" t="str">
        <f t="shared" si="210"/>
        <v/>
      </c>
      <c r="BE300" s="494" t="str">
        <f t="shared" si="211"/>
        <v/>
      </c>
      <c r="BF300" s="492" t="str">
        <f t="shared" si="212"/>
        <v/>
      </c>
      <c r="BG300" s="493" t="str">
        <f t="shared" si="213"/>
        <v/>
      </c>
      <c r="BH300" s="494" t="str">
        <f t="shared" si="214"/>
        <v/>
      </c>
    </row>
    <row r="301" spans="1:60" ht="15" customHeight="1">
      <c r="A301" s="99"/>
      <c r="B301" s="99"/>
      <c r="C301" s="121">
        <f t="shared" ca="1" si="172"/>
        <v>46124</v>
      </c>
      <c r="D301" s="361" t="s">
        <v>1133</v>
      </c>
      <c r="E301" s="2913"/>
      <c r="F301" s="2499"/>
      <c r="G301" s="2078"/>
      <c r="H301" s="2914"/>
      <c r="I301" s="2915"/>
      <c r="J301" s="2914"/>
      <c r="K301" s="2915"/>
      <c r="L301" s="2914"/>
      <c r="M301" s="2915"/>
      <c r="N301" s="2914"/>
      <c r="O301" s="2915"/>
      <c r="P301" s="2914"/>
      <c r="Q301" s="2915"/>
      <c r="R301" s="99"/>
      <c r="S301" s="492" t="str">
        <f t="shared" si="173"/>
        <v/>
      </c>
      <c r="T301" s="493" t="str">
        <f t="shared" si="174"/>
        <v/>
      </c>
      <c r="U301" s="493" t="str">
        <f t="shared" si="175"/>
        <v/>
      </c>
      <c r="V301" s="494" t="str">
        <f t="shared" si="176"/>
        <v>X</v>
      </c>
      <c r="W301" s="492" t="str">
        <f t="shared" si="177"/>
        <v/>
      </c>
      <c r="X301" s="493" t="str">
        <f t="shared" si="178"/>
        <v/>
      </c>
      <c r="Y301" s="493" t="str">
        <f t="shared" si="179"/>
        <v/>
      </c>
      <c r="Z301" s="494" t="str">
        <f t="shared" si="180"/>
        <v>X</v>
      </c>
      <c r="AA301" s="492" t="str">
        <f t="shared" si="181"/>
        <v/>
      </c>
      <c r="AB301" s="493" t="str">
        <f t="shared" si="182"/>
        <v/>
      </c>
      <c r="AC301" s="493" t="str">
        <f t="shared" si="183"/>
        <v/>
      </c>
      <c r="AD301" s="494" t="str">
        <f t="shared" si="184"/>
        <v>X</v>
      </c>
      <c r="AE301" s="492" t="str">
        <f t="shared" si="185"/>
        <v/>
      </c>
      <c r="AF301" s="493" t="str">
        <f t="shared" si="186"/>
        <v/>
      </c>
      <c r="AG301" s="494" t="str">
        <f t="shared" si="187"/>
        <v/>
      </c>
      <c r="AH301" s="492" t="str">
        <f t="shared" si="188"/>
        <v/>
      </c>
      <c r="AI301" s="493" t="str">
        <f t="shared" si="189"/>
        <v/>
      </c>
      <c r="AJ301" s="494" t="str">
        <f t="shared" si="190"/>
        <v/>
      </c>
      <c r="AK301" s="492" t="str">
        <f t="shared" si="191"/>
        <v/>
      </c>
      <c r="AL301" s="493" t="str">
        <f t="shared" si="192"/>
        <v/>
      </c>
      <c r="AM301" s="494" t="str">
        <f t="shared" si="193"/>
        <v/>
      </c>
      <c r="AN301" s="492" t="str">
        <f t="shared" si="194"/>
        <v/>
      </c>
      <c r="AO301" s="493" t="str">
        <f t="shared" si="195"/>
        <v/>
      </c>
      <c r="AP301" s="494" t="str">
        <f t="shared" si="196"/>
        <v/>
      </c>
      <c r="AQ301" s="492" t="str">
        <f t="shared" si="197"/>
        <v/>
      </c>
      <c r="AR301" s="493" t="str">
        <f t="shared" si="198"/>
        <v/>
      </c>
      <c r="AS301" s="494" t="str">
        <f t="shared" si="199"/>
        <v/>
      </c>
      <c r="AT301" s="492" t="str">
        <f t="shared" si="200"/>
        <v/>
      </c>
      <c r="AU301" s="493" t="str">
        <f t="shared" si="201"/>
        <v/>
      </c>
      <c r="AV301" s="494" t="str">
        <f t="shared" si="202"/>
        <v/>
      </c>
      <c r="AW301" s="492" t="str">
        <f t="shared" si="203"/>
        <v/>
      </c>
      <c r="AX301" s="493" t="str">
        <f t="shared" si="204"/>
        <v/>
      </c>
      <c r="AY301" s="494" t="str">
        <f t="shared" si="205"/>
        <v/>
      </c>
      <c r="AZ301" s="492" t="str">
        <f t="shared" si="206"/>
        <v/>
      </c>
      <c r="BA301" s="493" t="str">
        <f t="shared" si="207"/>
        <v/>
      </c>
      <c r="BB301" s="494" t="str">
        <f t="shared" si="208"/>
        <v/>
      </c>
      <c r="BC301" s="492" t="str">
        <f t="shared" si="209"/>
        <v/>
      </c>
      <c r="BD301" s="493" t="str">
        <f t="shared" si="210"/>
        <v/>
      </c>
      <c r="BE301" s="494" t="str">
        <f t="shared" si="211"/>
        <v/>
      </c>
      <c r="BF301" s="492" t="str">
        <f t="shared" si="212"/>
        <v/>
      </c>
      <c r="BG301" s="493" t="str">
        <f t="shared" si="213"/>
        <v/>
      </c>
      <c r="BH301" s="494" t="str">
        <f t="shared" si="214"/>
        <v/>
      </c>
    </row>
    <row r="302" spans="1:60" ht="15" customHeight="1">
      <c r="A302" s="99"/>
      <c r="B302" s="99"/>
      <c r="C302" s="121">
        <f t="shared" ca="1" si="172"/>
        <v>46125</v>
      </c>
      <c r="D302" s="361" t="s">
        <v>1133</v>
      </c>
      <c r="E302" s="2913"/>
      <c r="F302" s="2499"/>
      <c r="G302" s="2078"/>
      <c r="H302" s="2914"/>
      <c r="I302" s="2915"/>
      <c r="J302" s="2914"/>
      <c r="K302" s="2915"/>
      <c r="L302" s="2914"/>
      <c r="M302" s="2915"/>
      <c r="N302" s="2914"/>
      <c r="O302" s="2915"/>
      <c r="P302" s="2914"/>
      <c r="Q302" s="2915"/>
      <c r="R302" s="99"/>
      <c r="S302" s="492" t="str">
        <f t="shared" si="173"/>
        <v/>
      </c>
      <c r="T302" s="493" t="str">
        <f t="shared" si="174"/>
        <v/>
      </c>
      <c r="U302" s="493" t="str">
        <f t="shared" si="175"/>
        <v/>
      </c>
      <c r="V302" s="494" t="str">
        <f t="shared" si="176"/>
        <v>X</v>
      </c>
      <c r="W302" s="492" t="str">
        <f t="shared" si="177"/>
        <v/>
      </c>
      <c r="X302" s="493" t="str">
        <f t="shared" si="178"/>
        <v/>
      </c>
      <c r="Y302" s="493" t="str">
        <f t="shared" si="179"/>
        <v/>
      </c>
      <c r="Z302" s="494" t="str">
        <f t="shared" si="180"/>
        <v>X</v>
      </c>
      <c r="AA302" s="492" t="str">
        <f t="shared" si="181"/>
        <v/>
      </c>
      <c r="AB302" s="493" t="str">
        <f t="shared" si="182"/>
        <v/>
      </c>
      <c r="AC302" s="493" t="str">
        <f t="shared" si="183"/>
        <v/>
      </c>
      <c r="AD302" s="494" t="str">
        <f t="shared" si="184"/>
        <v>X</v>
      </c>
      <c r="AE302" s="492" t="str">
        <f t="shared" si="185"/>
        <v/>
      </c>
      <c r="AF302" s="493" t="str">
        <f t="shared" si="186"/>
        <v/>
      </c>
      <c r="AG302" s="494" t="str">
        <f t="shared" si="187"/>
        <v/>
      </c>
      <c r="AH302" s="492" t="str">
        <f t="shared" si="188"/>
        <v/>
      </c>
      <c r="AI302" s="493" t="str">
        <f t="shared" si="189"/>
        <v/>
      </c>
      <c r="AJ302" s="494" t="str">
        <f t="shared" si="190"/>
        <v/>
      </c>
      <c r="AK302" s="492" t="str">
        <f t="shared" si="191"/>
        <v/>
      </c>
      <c r="AL302" s="493" t="str">
        <f t="shared" si="192"/>
        <v/>
      </c>
      <c r="AM302" s="494" t="str">
        <f t="shared" si="193"/>
        <v/>
      </c>
      <c r="AN302" s="492" t="str">
        <f t="shared" si="194"/>
        <v/>
      </c>
      <c r="AO302" s="493" t="str">
        <f t="shared" si="195"/>
        <v/>
      </c>
      <c r="AP302" s="494" t="str">
        <f t="shared" si="196"/>
        <v/>
      </c>
      <c r="AQ302" s="492" t="str">
        <f t="shared" si="197"/>
        <v/>
      </c>
      <c r="AR302" s="493" t="str">
        <f t="shared" si="198"/>
        <v/>
      </c>
      <c r="AS302" s="494" t="str">
        <f t="shared" si="199"/>
        <v/>
      </c>
      <c r="AT302" s="492" t="str">
        <f t="shared" si="200"/>
        <v/>
      </c>
      <c r="AU302" s="493" t="str">
        <f t="shared" si="201"/>
        <v/>
      </c>
      <c r="AV302" s="494" t="str">
        <f t="shared" si="202"/>
        <v/>
      </c>
      <c r="AW302" s="492" t="str">
        <f t="shared" si="203"/>
        <v/>
      </c>
      <c r="AX302" s="493" t="str">
        <f t="shared" si="204"/>
        <v/>
      </c>
      <c r="AY302" s="494" t="str">
        <f t="shared" si="205"/>
        <v/>
      </c>
      <c r="AZ302" s="492" t="str">
        <f t="shared" si="206"/>
        <v/>
      </c>
      <c r="BA302" s="493" t="str">
        <f t="shared" si="207"/>
        <v/>
      </c>
      <c r="BB302" s="494" t="str">
        <f t="shared" si="208"/>
        <v/>
      </c>
      <c r="BC302" s="492" t="str">
        <f t="shared" si="209"/>
        <v/>
      </c>
      <c r="BD302" s="493" t="str">
        <f t="shared" si="210"/>
        <v/>
      </c>
      <c r="BE302" s="494" t="str">
        <f t="shared" si="211"/>
        <v/>
      </c>
      <c r="BF302" s="492" t="str">
        <f t="shared" si="212"/>
        <v/>
      </c>
      <c r="BG302" s="493" t="str">
        <f t="shared" si="213"/>
        <v/>
      </c>
      <c r="BH302" s="494" t="str">
        <f t="shared" si="214"/>
        <v/>
      </c>
    </row>
    <row r="303" spans="1:60" ht="15" customHeight="1">
      <c r="A303" s="99"/>
      <c r="B303" s="99"/>
      <c r="C303" s="121">
        <f t="shared" ca="1" si="172"/>
        <v>46126</v>
      </c>
      <c r="D303" s="361" t="s">
        <v>1133</v>
      </c>
      <c r="E303" s="2913"/>
      <c r="F303" s="2499"/>
      <c r="G303" s="2078"/>
      <c r="H303" s="2914"/>
      <c r="I303" s="2915"/>
      <c r="J303" s="2914"/>
      <c r="K303" s="2915"/>
      <c r="L303" s="2914"/>
      <c r="M303" s="2915"/>
      <c r="N303" s="2914"/>
      <c r="O303" s="2915"/>
      <c r="P303" s="2914"/>
      <c r="Q303" s="2915"/>
      <c r="R303" s="99"/>
      <c r="S303" s="492" t="str">
        <f t="shared" si="173"/>
        <v/>
      </c>
      <c r="T303" s="493" t="str">
        <f t="shared" si="174"/>
        <v/>
      </c>
      <c r="U303" s="493" t="str">
        <f t="shared" si="175"/>
        <v/>
      </c>
      <c r="V303" s="494" t="str">
        <f t="shared" si="176"/>
        <v>X</v>
      </c>
      <c r="W303" s="492" t="str">
        <f t="shared" si="177"/>
        <v/>
      </c>
      <c r="X303" s="493" t="str">
        <f t="shared" si="178"/>
        <v/>
      </c>
      <c r="Y303" s="493" t="str">
        <f t="shared" si="179"/>
        <v/>
      </c>
      <c r="Z303" s="494" t="str">
        <f t="shared" si="180"/>
        <v>X</v>
      </c>
      <c r="AA303" s="492" t="str">
        <f t="shared" si="181"/>
        <v/>
      </c>
      <c r="AB303" s="493" t="str">
        <f t="shared" si="182"/>
        <v/>
      </c>
      <c r="AC303" s="493" t="str">
        <f t="shared" si="183"/>
        <v/>
      </c>
      <c r="AD303" s="494" t="str">
        <f t="shared" si="184"/>
        <v>X</v>
      </c>
      <c r="AE303" s="492" t="str">
        <f t="shared" si="185"/>
        <v/>
      </c>
      <c r="AF303" s="493" t="str">
        <f t="shared" si="186"/>
        <v/>
      </c>
      <c r="AG303" s="494" t="str">
        <f t="shared" si="187"/>
        <v/>
      </c>
      <c r="AH303" s="492" t="str">
        <f t="shared" si="188"/>
        <v/>
      </c>
      <c r="AI303" s="493" t="str">
        <f t="shared" si="189"/>
        <v/>
      </c>
      <c r="AJ303" s="494" t="str">
        <f t="shared" si="190"/>
        <v/>
      </c>
      <c r="AK303" s="492" t="str">
        <f t="shared" si="191"/>
        <v/>
      </c>
      <c r="AL303" s="493" t="str">
        <f t="shared" si="192"/>
        <v/>
      </c>
      <c r="AM303" s="494" t="str">
        <f t="shared" si="193"/>
        <v/>
      </c>
      <c r="AN303" s="492" t="str">
        <f t="shared" si="194"/>
        <v/>
      </c>
      <c r="AO303" s="493" t="str">
        <f t="shared" si="195"/>
        <v/>
      </c>
      <c r="AP303" s="494" t="str">
        <f t="shared" si="196"/>
        <v/>
      </c>
      <c r="AQ303" s="492" t="str">
        <f t="shared" si="197"/>
        <v/>
      </c>
      <c r="AR303" s="493" t="str">
        <f t="shared" si="198"/>
        <v/>
      </c>
      <c r="AS303" s="494" t="str">
        <f t="shared" si="199"/>
        <v/>
      </c>
      <c r="AT303" s="492" t="str">
        <f t="shared" si="200"/>
        <v/>
      </c>
      <c r="AU303" s="493" t="str">
        <f t="shared" si="201"/>
        <v/>
      </c>
      <c r="AV303" s="494" t="str">
        <f t="shared" si="202"/>
        <v/>
      </c>
      <c r="AW303" s="492" t="str">
        <f t="shared" si="203"/>
        <v/>
      </c>
      <c r="AX303" s="493" t="str">
        <f t="shared" si="204"/>
        <v/>
      </c>
      <c r="AY303" s="494" t="str">
        <f t="shared" si="205"/>
        <v/>
      </c>
      <c r="AZ303" s="492" t="str">
        <f t="shared" si="206"/>
        <v/>
      </c>
      <c r="BA303" s="493" t="str">
        <f t="shared" si="207"/>
        <v/>
      </c>
      <c r="BB303" s="494" t="str">
        <f t="shared" si="208"/>
        <v/>
      </c>
      <c r="BC303" s="492" t="str">
        <f t="shared" si="209"/>
        <v/>
      </c>
      <c r="BD303" s="493" t="str">
        <f t="shared" si="210"/>
        <v/>
      </c>
      <c r="BE303" s="494" t="str">
        <f t="shared" si="211"/>
        <v/>
      </c>
      <c r="BF303" s="492" t="str">
        <f t="shared" si="212"/>
        <v/>
      </c>
      <c r="BG303" s="493" t="str">
        <f t="shared" si="213"/>
        <v/>
      </c>
      <c r="BH303" s="494" t="str">
        <f t="shared" si="214"/>
        <v/>
      </c>
    </row>
    <row r="304" spans="1:60" ht="15" customHeight="1">
      <c r="A304" s="99"/>
      <c r="B304" s="99"/>
      <c r="C304" s="121">
        <f t="shared" ca="1" si="172"/>
        <v>46127</v>
      </c>
      <c r="D304" s="361" t="s">
        <v>1133</v>
      </c>
      <c r="E304" s="2913"/>
      <c r="F304" s="2499"/>
      <c r="G304" s="2078"/>
      <c r="H304" s="2914"/>
      <c r="I304" s="2915"/>
      <c r="J304" s="2914"/>
      <c r="K304" s="2915"/>
      <c r="L304" s="2914"/>
      <c r="M304" s="2915"/>
      <c r="N304" s="2914"/>
      <c r="O304" s="2915"/>
      <c r="P304" s="2914"/>
      <c r="Q304" s="2915"/>
      <c r="R304" s="99"/>
      <c r="S304" s="492" t="str">
        <f t="shared" si="173"/>
        <v/>
      </c>
      <c r="T304" s="493" t="str">
        <f t="shared" si="174"/>
        <v/>
      </c>
      <c r="U304" s="493" t="str">
        <f t="shared" si="175"/>
        <v/>
      </c>
      <c r="V304" s="494" t="str">
        <f t="shared" si="176"/>
        <v>X</v>
      </c>
      <c r="W304" s="492" t="str">
        <f t="shared" si="177"/>
        <v/>
      </c>
      <c r="X304" s="493" t="str">
        <f t="shared" si="178"/>
        <v/>
      </c>
      <c r="Y304" s="493" t="str">
        <f t="shared" si="179"/>
        <v/>
      </c>
      <c r="Z304" s="494" t="str">
        <f t="shared" si="180"/>
        <v>X</v>
      </c>
      <c r="AA304" s="492" t="str">
        <f t="shared" si="181"/>
        <v/>
      </c>
      <c r="AB304" s="493" t="str">
        <f t="shared" si="182"/>
        <v/>
      </c>
      <c r="AC304" s="493" t="str">
        <f t="shared" si="183"/>
        <v/>
      </c>
      <c r="AD304" s="494" t="str">
        <f t="shared" si="184"/>
        <v>X</v>
      </c>
      <c r="AE304" s="492" t="str">
        <f t="shared" si="185"/>
        <v/>
      </c>
      <c r="AF304" s="493" t="str">
        <f t="shared" si="186"/>
        <v/>
      </c>
      <c r="AG304" s="494" t="str">
        <f t="shared" si="187"/>
        <v/>
      </c>
      <c r="AH304" s="492" t="str">
        <f t="shared" si="188"/>
        <v/>
      </c>
      <c r="AI304" s="493" t="str">
        <f t="shared" si="189"/>
        <v/>
      </c>
      <c r="AJ304" s="494" t="str">
        <f t="shared" si="190"/>
        <v/>
      </c>
      <c r="AK304" s="492" t="str">
        <f t="shared" si="191"/>
        <v/>
      </c>
      <c r="AL304" s="493" t="str">
        <f t="shared" si="192"/>
        <v/>
      </c>
      <c r="AM304" s="494" t="str">
        <f t="shared" si="193"/>
        <v/>
      </c>
      <c r="AN304" s="492" t="str">
        <f t="shared" si="194"/>
        <v/>
      </c>
      <c r="AO304" s="493" t="str">
        <f t="shared" si="195"/>
        <v/>
      </c>
      <c r="AP304" s="494" t="str">
        <f t="shared" si="196"/>
        <v/>
      </c>
      <c r="AQ304" s="492" t="str">
        <f t="shared" si="197"/>
        <v/>
      </c>
      <c r="AR304" s="493" t="str">
        <f t="shared" si="198"/>
        <v/>
      </c>
      <c r="AS304" s="494" t="str">
        <f t="shared" si="199"/>
        <v/>
      </c>
      <c r="AT304" s="492" t="str">
        <f t="shared" si="200"/>
        <v/>
      </c>
      <c r="AU304" s="493" t="str">
        <f t="shared" si="201"/>
        <v/>
      </c>
      <c r="AV304" s="494" t="str">
        <f t="shared" si="202"/>
        <v/>
      </c>
      <c r="AW304" s="492" t="str">
        <f t="shared" si="203"/>
        <v/>
      </c>
      <c r="AX304" s="493" t="str">
        <f t="shared" si="204"/>
        <v/>
      </c>
      <c r="AY304" s="494" t="str">
        <f t="shared" si="205"/>
        <v/>
      </c>
      <c r="AZ304" s="492" t="str">
        <f t="shared" si="206"/>
        <v/>
      </c>
      <c r="BA304" s="493" t="str">
        <f t="shared" si="207"/>
        <v/>
      </c>
      <c r="BB304" s="494" t="str">
        <f t="shared" si="208"/>
        <v/>
      </c>
      <c r="BC304" s="492" t="str">
        <f t="shared" si="209"/>
        <v/>
      </c>
      <c r="BD304" s="493" t="str">
        <f t="shared" si="210"/>
        <v/>
      </c>
      <c r="BE304" s="494" t="str">
        <f t="shared" si="211"/>
        <v/>
      </c>
      <c r="BF304" s="492" t="str">
        <f t="shared" si="212"/>
        <v/>
      </c>
      <c r="BG304" s="493" t="str">
        <f t="shared" si="213"/>
        <v/>
      </c>
      <c r="BH304" s="494" t="str">
        <f t="shared" si="214"/>
        <v/>
      </c>
    </row>
    <row r="305" spans="1:60" ht="15" customHeight="1">
      <c r="A305" s="99"/>
      <c r="B305" s="99"/>
      <c r="C305" s="121">
        <f t="shared" ca="1" si="172"/>
        <v>46128</v>
      </c>
      <c r="D305" s="361" t="s">
        <v>1133</v>
      </c>
      <c r="E305" s="2913"/>
      <c r="F305" s="2499"/>
      <c r="G305" s="2078"/>
      <c r="H305" s="2914"/>
      <c r="I305" s="2915"/>
      <c r="J305" s="2914"/>
      <c r="K305" s="2915"/>
      <c r="L305" s="2914"/>
      <c r="M305" s="2915"/>
      <c r="N305" s="2914"/>
      <c r="O305" s="2915"/>
      <c r="P305" s="2914"/>
      <c r="Q305" s="2915"/>
      <c r="R305" s="99"/>
      <c r="S305" s="492" t="str">
        <f t="shared" si="173"/>
        <v/>
      </c>
      <c r="T305" s="493" t="str">
        <f t="shared" si="174"/>
        <v/>
      </c>
      <c r="U305" s="493" t="str">
        <f t="shared" si="175"/>
        <v/>
      </c>
      <c r="V305" s="494" t="str">
        <f t="shared" si="176"/>
        <v>X</v>
      </c>
      <c r="W305" s="492" t="str">
        <f t="shared" si="177"/>
        <v/>
      </c>
      <c r="X305" s="493" t="str">
        <f t="shared" si="178"/>
        <v/>
      </c>
      <c r="Y305" s="493" t="str">
        <f t="shared" si="179"/>
        <v/>
      </c>
      <c r="Z305" s="494" t="str">
        <f t="shared" si="180"/>
        <v>X</v>
      </c>
      <c r="AA305" s="492" t="str">
        <f t="shared" si="181"/>
        <v/>
      </c>
      <c r="AB305" s="493" t="str">
        <f t="shared" si="182"/>
        <v/>
      </c>
      <c r="AC305" s="493" t="str">
        <f t="shared" si="183"/>
        <v/>
      </c>
      <c r="AD305" s="494" t="str">
        <f t="shared" si="184"/>
        <v>X</v>
      </c>
      <c r="AE305" s="492" t="str">
        <f t="shared" si="185"/>
        <v/>
      </c>
      <c r="AF305" s="493" t="str">
        <f t="shared" si="186"/>
        <v/>
      </c>
      <c r="AG305" s="494" t="str">
        <f t="shared" si="187"/>
        <v/>
      </c>
      <c r="AH305" s="492" t="str">
        <f t="shared" si="188"/>
        <v/>
      </c>
      <c r="AI305" s="493" t="str">
        <f t="shared" si="189"/>
        <v/>
      </c>
      <c r="AJ305" s="494" t="str">
        <f t="shared" si="190"/>
        <v/>
      </c>
      <c r="AK305" s="492" t="str">
        <f t="shared" si="191"/>
        <v/>
      </c>
      <c r="AL305" s="493" t="str">
        <f t="shared" si="192"/>
        <v/>
      </c>
      <c r="AM305" s="494" t="str">
        <f t="shared" si="193"/>
        <v/>
      </c>
      <c r="AN305" s="492" t="str">
        <f t="shared" si="194"/>
        <v/>
      </c>
      <c r="AO305" s="493" t="str">
        <f t="shared" si="195"/>
        <v/>
      </c>
      <c r="AP305" s="494" t="str">
        <f t="shared" si="196"/>
        <v/>
      </c>
      <c r="AQ305" s="492" t="str">
        <f t="shared" si="197"/>
        <v/>
      </c>
      <c r="AR305" s="493" t="str">
        <f t="shared" si="198"/>
        <v/>
      </c>
      <c r="AS305" s="494" t="str">
        <f t="shared" si="199"/>
        <v/>
      </c>
      <c r="AT305" s="492" t="str">
        <f t="shared" si="200"/>
        <v/>
      </c>
      <c r="AU305" s="493" t="str">
        <f t="shared" si="201"/>
        <v/>
      </c>
      <c r="AV305" s="494" t="str">
        <f t="shared" si="202"/>
        <v/>
      </c>
      <c r="AW305" s="492" t="str">
        <f t="shared" si="203"/>
        <v/>
      </c>
      <c r="AX305" s="493" t="str">
        <f t="shared" si="204"/>
        <v/>
      </c>
      <c r="AY305" s="494" t="str">
        <f t="shared" si="205"/>
        <v/>
      </c>
      <c r="AZ305" s="492" t="str">
        <f t="shared" si="206"/>
        <v/>
      </c>
      <c r="BA305" s="493" t="str">
        <f t="shared" si="207"/>
        <v/>
      </c>
      <c r="BB305" s="494" t="str">
        <f t="shared" si="208"/>
        <v/>
      </c>
      <c r="BC305" s="492" t="str">
        <f t="shared" si="209"/>
        <v/>
      </c>
      <c r="BD305" s="493" t="str">
        <f t="shared" si="210"/>
        <v/>
      </c>
      <c r="BE305" s="494" t="str">
        <f t="shared" si="211"/>
        <v/>
      </c>
      <c r="BF305" s="492" t="str">
        <f t="shared" si="212"/>
        <v/>
      </c>
      <c r="BG305" s="493" t="str">
        <f t="shared" si="213"/>
        <v/>
      </c>
      <c r="BH305" s="494" t="str">
        <f t="shared" si="214"/>
        <v/>
      </c>
    </row>
    <row r="306" spans="1:60" ht="15" customHeight="1">
      <c r="A306" s="99"/>
      <c r="B306" s="99"/>
      <c r="C306" s="121">
        <f t="shared" ca="1" si="172"/>
        <v>46129</v>
      </c>
      <c r="D306" s="361" t="s">
        <v>1133</v>
      </c>
      <c r="E306" s="2913"/>
      <c r="F306" s="2499"/>
      <c r="G306" s="2078"/>
      <c r="H306" s="2914"/>
      <c r="I306" s="2915"/>
      <c r="J306" s="2914"/>
      <c r="K306" s="2915"/>
      <c r="L306" s="2914"/>
      <c r="M306" s="2915"/>
      <c r="N306" s="2914"/>
      <c r="O306" s="2915"/>
      <c r="P306" s="2914"/>
      <c r="Q306" s="2915"/>
      <c r="R306" s="99"/>
      <c r="S306" s="492" t="str">
        <f t="shared" si="173"/>
        <v/>
      </c>
      <c r="T306" s="493" t="str">
        <f t="shared" si="174"/>
        <v/>
      </c>
      <c r="U306" s="493" t="str">
        <f t="shared" si="175"/>
        <v/>
      </c>
      <c r="V306" s="494" t="str">
        <f t="shared" si="176"/>
        <v>X</v>
      </c>
      <c r="W306" s="492" t="str">
        <f t="shared" si="177"/>
        <v/>
      </c>
      <c r="X306" s="493" t="str">
        <f t="shared" si="178"/>
        <v/>
      </c>
      <c r="Y306" s="493" t="str">
        <f t="shared" si="179"/>
        <v/>
      </c>
      <c r="Z306" s="494" t="str">
        <f t="shared" si="180"/>
        <v>X</v>
      </c>
      <c r="AA306" s="492" t="str">
        <f t="shared" si="181"/>
        <v/>
      </c>
      <c r="AB306" s="493" t="str">
        <f t="shared" si="182"/>
        <v/>
      </c>
      <c r="AC306" s="493" t="str">
        <f t="shared" si="183"/>
        <v/>
      </c>
      <c r="AD306" s="494" t="str">
        <f t="shared" si="184"/>
        <v>X</v>
      </c>
      <c r="AE306" s="492" t="str">
        <f t="shared" si="185"/>
        <v/>
      </c>
      <c r="AF306" s="493" t="str">
        <f t="shared" si="186"/>
        <v/>
      </c>
      <c r="AG306" s="494" t="str">
        <f t="shared" si="187"/>
        <v/>
      </c>
      <c r="AH306" s="492" t="str">
        <f t="shared" si="188"/>
        <v/>
      </c>
      <c r="AI306" s="493" t="str">
        <f t="shared" si="189"/>
        <v/>
      </c>
      <c r="AJ306" s="494" t="str">
        <f t="shared" si="190"/>
        <v/>
      </c>
      <c r="AK306" s="492" t="str">
        <f t="shared" si="191"/>
        <v/>
      </c>
      <c r="AL306" s="493" t="str">
        <f t="shared" si="192"/>
        <v/>
      </c>
      <c r="AM306" s="494" t="str">
        <f t="shared" si="193"/>
        <v/>
      </c>
      <c r="AN306" s="492" t="str">
        <f t="shared" si="194"/>
        <v/>
      </c>
      <c r="AO306" s="493" t="str">
        <f t="shared" si="195"/>
        <v/>
      </c>
      <c r="AP306" s="494" t="str">
        <f t="shared" si="196"/>
        <v/>
      </c>
      <c r="AQ306" s="492" t="str">
        <f t="shared" si="197"/>
        <v/>
      </c>
      <c r="AR306" s="493" t="str">
        <f t="shared" si="198"/>
        <v/>
      </c>
      <c r="AS306" s="494" t="str">
        <f t="shared" si="199"/>
        <v/>
      </c>
      <c r="AT306" s="492" t="str">
        <f t="shared" si="200"/>
        <v/>
      </c>
      <c r="AU306" s="493" t="str">
        <f t="shared" si="201"/>
        <v/>
      </c>
      <c r="AV306" s="494" t="str">
        <f t="shared" si="202"/>
        <v/>
      </c>
      <c r="AW306" s="492" t="str">
        <f t="shared" si="203"/>
        <v/>
      </c>
      <c r="AX306" s="493" t="str">
        <f t="shared" si="204"/>
        <v/>
      </c>
      <c r="AY306" s="494" t="str">
        <f t="shared" si="205"/>
        <v/>
      </c>
      <c r="AZ306" s="492" t="str">
        <f t="shared" si="206"/>
        <v/>
      </c>
      <c r="BA306" s="493" t="str">
        <f t="shared" si="207"/>
        <v/>
      </c>
      <c r="BB306" s="494" t="str">
        <f t="shared" si="208"/>
        <v/>
      </c>
      <c r="BC306" s="492" t="str">
        <f t="shared" si="209"/>
        <v/>
      </c>
      <c r="BD306" s="493" t="str">
        <f t="shared" si="210"/>
        <v/>
      </c>
      <c r="BE306" s="494" t="str">
        <f t="shared" si="211"/>
        <v/>
      </c>
      <c r="BF306" s="492" t="str">
        <f t="shared" si="212"/>
        <v/>
      </c>
      <c r="BG306" s="493" t="str">
        <f t="shared" si="213"/>
        <v/>
      </c>
      <c r="BH306" s="494" t="str">
        <f t="shared" si="214"/>
        <v/>
      </c>
    </row>
    <row r="307" spans="1:60" ht="15" customHeight="1">
      <c r="A307" s="99"/>
      <c r="B307" s="99"/>
      <c r="C307" s="121">
        <f t="shared" ca="1" si="172"/>
        <v>46130</v>
      </c>
      <c r="D307" s="361" t="s">
        <v>1133</v>
      </c>
      <c r="E307" s="2913"/>
      <c r="F307" s="2499"/>
      <c r="G307" s="2078"/>
      <c r="H307" s="2914"/>
      <c r="I307" s="2915"/>
      <c r="J307" s="2914"/>
      <c r="K307" s="2915"/>
      <c r="L307" s="2914"/>
      <c r="M307" s="2915"/>
      <c r="N307" s="2914"/>
      <c r="O307" s="2915"/>
      <c r="P307" s="2914"/>
      <c r="Q307" s="2915"/>
      <c r="R307" s="99"/>
      <c r="S307" s="492" t="str">
        <f t="shared" si="173"/>
        <v/>
      </c>
      <c r="T307" s="493" t="str">
        <f t="shared" si="174"/>
        <v/>
      </c>
      <c r="U307" s="493" t="str">
        <f t="shared" si="175"/>
        <v/>
      </c>
      <c r="V307" s="494" t="str">
        <f t="shared" si="176"/>
        <v>X</v>
      </c>
      <c r="W307" s="492" t="str">
        <f t="shared" si="177"/>
        <v/>
      </c>
      <c r="X307" s="493" t="str">
        <f t="shared" si="178"/>
        <v/>
      </c>
      <c r="Y307" s="493" t="str">
        <f t="shared" si="179"/>
        <v/>
      </c>
      <c r="Z307" s="494" t="str">
        <f t="shared" si="180"/>
        <v>X</v>
      </c>
      <c r="AA307" s="492" t="str">
        <f t="shared" si="181"/>
        <v/>
      </c>
      <c r="AB307" s="493" t="str">
        <f t="shared" si="182"/>
        <v/>
      </c>
      <c r="AC307" s="493" t="str">
        <f t="shared" si="183"/>
        <v/>
      </c>
      <c r="AD307" s="494" t="str">
        <f t="shared" si="184"/>
        <v>X</v>
      </c>
      <c r="AE307" s="492" t="str">
        <f t="shared" si="185"/>
        <v/>
      </c>
      <c r="AF307" s="493" t="str">
        <f t="shared" si="186"/>
        <v/>
      </c>
      <c r="AG307" s="494" t="str">
        <f t="shared" si="187"/>
        <v/>
      </c>
      <c r="AH307" s="492" t="str">
        <f t="shared" si="188"/>
        <v/>
      </c>
      <c r="AI307" s="493" t="str">
        <f t="shared" si="189"/>
        <v/>
      </c>
      <c r="AJ307" s="494" t="str">
        <f t="shared" si="190"/>
        <v/>
      </c>
      <c r="AK307" s="492" t="str">
        <f t="shared" si="191"/>
        <v/>
      </c>
      <c r="AL307" s="493" t="str">
        <f t="shared" si="192"/>
        <v/>
      </c>
      <c r="AM307" s="494" t="str">
        <f t="shared" si="193"/>
        <v/>
      </c>
      <c r="AN307" s="492" t="str">
        <f t="shared" si="194"/>
        <v/>
      </c>
      <c r="AO307" s="493" t="str">
        <f t="shared" si="195"/>
        <v/>
      </c>
      <c r="AP307" s="494" t="str">
        <f t="shared" si="196"/>
        <v/>
      </c>
      <c r="AQ307" s="492" t="str">
        <f t="shared" si="197"/>
        <v/>
      </c>
      <c r="AR307" s="493" t="str">
        <f t="shared" si="198"/>
        <v/>
      </c>
      <c r="AS307" s="494" t="str">
        <f t="shared" si="199"/>
        <v/>
      </c>
      <c r="AT307" s="492" t="str">
        <f t="shared" si="200"/>
        <v/>
      </c>
      <c r="AU307" s="493" t="str">
        <f t="shared" si="201"/>
        <v/>
      </c>
      <c r="AV307" s="494" t="str">
        <f t="shared" si="202"/>
        <v/>
      </c>
      <c r="AW307" s="492" t="str">
        <f t="shared" si="203"/>
        <v/>
      </c>
      <c r="AX307" s="493" t="str">
        <f t="shared" si="204"/>
        <v/>
      </c>
      <c r="AY307" s="494" t="str">
        <f t="shared" si="205"/>
        <v/>
      </c>
      <c r="AZ307" s="492" t="str">
        <f t="shared" si="206"/>
        <v/>
      </c>
      <c r="BA307" s="493" t="str">
        <f t="shared" si="207"/>
        <v/>
      </c>
      <c r="BB307" s="494" t="str">
        <f t="shared" si="208"/>
        <v/>
      </c>
      <c r="BC307" s="492" t="str">
        <f t="shared" si="209"/>
        <v/>
      </c>
      <c r="BD307" s="493" t="str">
        <f t="shared" si="210"/>
        <v/>
      </c>
      <c r="BE307" s="494" t="str">
        <f t="shared" si="211"/>
        <v/>
      </c>
      <c r="BF307" s="492" t="str">
        <f t="shared" si="212"/>
        <v/>
      </c>
      <c r="BG307" s="493" t="str">
        <f t="shared" si="213"/>
        <v/>
      </c>
      <c r="BH307" s="494" t="str">
        <f t="shared" si="214"/>
        <v/>
      </c>
    </row>
    <row r="308" spans="1:60" ht="15" customHeight="1">
      <c r="A308" s="99"/>
      <c r="B308" s="99"/>
      <c r="C308" s="121">
        <f t="shared" ca="1" si="172"/>
        <v>46131</v>
      </c>
      <c r="D308" s="361" t="s">
        <v>1133</v>
      </c>
      <c r="E308" s="2913"/>
      <c r="F308" s="2499"/>
      <c r="G308" s="2078"/>
      <c r="H308" s="2914"/>
      <c r="I308" s="2915"/>
      <c r="J308" s="2914"/>
      <c r="K308" s="2915"/>
      <c r="L308" s="2914"/>
      <c r="M308" s="2915"/>
      <c r="N308" s="2914"/>
      <c r="O308" s="2915"/>
      <c r="P308" s="2914"/>
      <c r="Q308" s="2915"/>
      <c r="R308" s="99"/>
      <c r="S308" s="492" t="str">
        <f t="shared" si="173"/>
        <v/>
      </c>
      <c r="T308" s="493" t="str">
        <f t="shared" si="174"/>
        <v/>
      </c>
      <c r="U308" s="493" t="str">
        <f t="shared" si="175"/>
        <v/>
      </c>
      <c r="V308" s="494" t="str">
        <f t="shared" si="176"/>
        <v>X</v>
      </c>
      <c r="W308" s="492" t="str">
        <f t="shared" si="177"/>
        <v/>
      </c>
      <c r="X308" s="493" t="str">
        <f t="shared" si="178"/>
        <v/>
      </c>
      <c r="Y308" s="493" t="str">
        <f t="shared" si="179"/>
        <v/>
      </c>
      <c r="Z308" s="494" t="str">
        <f t="shared" si="180"/>
        <v>X</v>
      </c>
      <c r="AA308" s="492" t="str">
        <f t="shared" si="181"/>
        <v/>
      </c>
      <c r="AB308" s="493" t="str">
        <f t="shared" si="182"/>
        <v/>
      </c>
      <c r="AC308" s="493" t="str">
        <f t="shared" si="183"/>
        <v/>
      </c>
      <c r="AD308" s="494" t="str">
        <f t="shared" si="184"/>
        <v>X</v>
      </c>
      <c r="AE308" s="492" t="str">
        <f t="shared" si="185"/>
        <v/>
      </c>
      <c r="AF308" s="493" t="str">
        <f t="shared" si="186"/>
        <v/>
      </c>
      <c r="AG308" s="494" t="str">
        <f t="shared" si="187"/>
        <v/>
      </c>
      <c r="AH308" s="492" t="str">
        <f t="shared" si="188"/>
        <v/>
      </c>
      <c r="AI308" s="493" t="str">
        <f t="shared" si="189"/>
        <v/>
      </c>
      <c r="AJ308" s="494" t="str">
        <f t="shared" si="190"/>
        <v/>
      </c>
      <c r="AK308" s="492" t="str">
        <f t="shared" si="191"/>
        <v/>
      </c>
      <c r="AL308" s="493" t="str">
        <f t="shared" si="192"/>
        <v/>
      </c>
      <c r="AM308" s="494" t="str">
        <f t="shared" si="193"/>
        <v/>
      </c>
      <c r="AN308" s="492" t="str">
        <f t="shared" si="194"/>
        <v/>
      </c>
      <c r="AO308" s="493" t="str">
        <f t="shared" si="195"/>
        <v/>
      </c>
      <c r="AP308" s="494" t="str">
        <f t="shared" si="196"/>
        <v/>
      </c>
      <c r="AQ308" s="492" t="str">
        <f t="shared" si="197"/>
        <v/>
      </c>
      <c r="AR308" s="493" t="str">
        <f t="shared" si="198"/>
        <v/>
      </c>
      <c r="AS308" s="494" t="str">
        <f t="shared" si="199"/>
        <v/>
      </c>
      <c r="AT308" s="492" t="str">
        <f t="shared" si="200"/>
        <v/>
      </c>
      <c r="AU308" s="493" t="str">
        <f t="shared" si="201"/>
        <v/>
      </c>
      <c r="AV308" s="494" t="str">
        <f t="shared" si="202"/>
        <v/>
      </c>
      <c r="AW308" s="492" t="str">
        <f t="shared" si="203"/>
        <v/>
      </c>
      <c r="AX308" s="493" t="str">
        <f t="shared" si="204"/>
        <v/>
      </c>
      <c r="AY308" s="494" t="str">
        <f t="shared" si="205"/>
        <v/>
      </c>
      <c r="AZ308" s="492" t="str">
        <f t="shared" si="206"/>
        <v/>
      </c>
      <c r="BA308" s="493" t="str">
        <f t="shared" si="207"/>
        <v/>
      </c>
      <c r="BB308" s="494" t="str">
        <f t="shared" si="208"/>
        <v/>
      </c>
      <c r="BC308" s="492" t="str">
        <f t="shared" si="209"/>
        <v/>
      </c>
      <c r="BD308" s="493" t="str">
        <f t="shared" si="210"/>
        <v/>
      </c>
      <c r="BE308" s="494" t="str">
        <f t="shared" si="211"/>
        <v/>
      </c>
      <c r="BF308" s="492" t="str">
        <f t="shared" si="212"/>
        <v/>
      </c>
      <c r="BG308" s="493" t="str">
        <f t="shared" si="213"/>
        <v/>
      </c>
      <c r="BH308" s="494" t="str">
        <f t="shared" si="214"/>
        <v/>
      </c>
    </row>
    <row r="309" spans="1:60" ht="15" customHeight="1">
      <c r="A309" s="99"/>
      <c r="B309" s="99"/>
      <c r="C309" s="121">
        <f t="shared" ca="1" si="172"/>
        <v>46132</v>
      </c>
      <c r="D309" s="361" t="s">
        <v>1133</v>
      </c>
      <c r="E309" s="2913"/>
      <c r="F309" s="2499"/>
      <c r="G309" s="2078"/>
      <c r="H309" s="2914"/>
      <c r="I309" s="2915"/>
      <c r="J309" s="2914"/>
      <c r="K309" s="2915"/>
      <c r="L309" s="2914"/>
      <c r="M309" s="2915"/>
      <c r="N309" s="2914"/>
      <c r="O309" s="2915"/>
      <c r="P309" s="2914"/>
      <c r="Q309" s="2915"/>
      <c r="R309" s="99"/>
      <c r="S309" s="492" t="str">
        <f t="shared" si="173"/>
        <v/>
      </c>
      <c r="T309" s="493" t="str">
        <f t="shared" si="174"/>
        <v/>
      </c>
      <c r="U309" s="493" t="str">
        <f t="shared" si="175"/>
        <v/>
      </c>
      <c r="V309" s="494" t="str">
        <f t="shared" si="176"/>
        <v>X</v>
      </c>
      <c r="W309" s="492" t="str">
        <f t="shared" si="177"/>
        <v/>
      </c>
      <c r="X309" s="493" t="str">
        <f t="shared" si="178"/>
        <v/>
      </c>
      <c r="Y309" s="493" t="str">
        <f t="shared" si="179"/>
        <v/>
      </c>
      <c r="Z309" s="494" t="str">
        <f t="shared" si="180"/>
        <v>X</v>
      </c>
      <c r="AA309" s="492" t="str">
        <f t="shared" si="181"/>
        <v/>
      </c>
      <c r="AB309" s="493" t="str">
        <f t="shared" si="182"/>
        <v/>
      </c>
      <c r="AC309" s="493" t="str">
        <f t="shared" si="183"/>
        <v/>
      </c>
      <c r="AD309" s="494" t="str">
        <f t="shared" si="184"/>
        <v>X</v>
      </c>
      <c r="AE309" s="492" t="str">
        <f t="shared" si="185"/>
        <v/>
      </c>
      <c r="AF309" s="493" t="str">
        <f t="shared" si="186"/>
        <v/>
      </c>
      <c r="AG309" s="494" t="str">
        <f t="shared" si="187"/>
        <v/>
      </c>
      <c r="AH309" s="492" t="str">
        <f t="shared" si="188"/>
        <v/>
      </c>
      <c r="AI309" s="493" t="str">
        <f t="shared" si="189"/>
        <v/>
      </c>
      <c r="AJ309" s="494" t="str">
        <f t="shared" si="190"/>
        <v/>
      </c>
      <c r="AK309" s="492" t="str">
        <f t="shared" si="191"/>
        <v/>
      </c>
      <c r="AL309" s="493" t="str">
        <f t="shared" si="192"/>
        <v/>
      </c>
      <c r="AM309" s="494" t="str">
        <f t="shared" si="193"/>
        <v/>
      </c>
      <c r="AN309" s="492" t="str">
        <f t="shared" si="194"/>
        <v/>
      </c>
      <c r="AO309" s="493" t="str">
        <f t="shared" si="195"/>
        <v/>
      </c>
      <c r="AP309" s="494" t="str">
        <f t="shared" si="196"/>
        <v/>
      </c>
      <c r="AQ309" s="492" t="str">
        <f t="shared" si="197"/>
        <v/>
      </c>
      <c r="AR309" s="493" t="str">
        <f t="shared" si="198"/>
        <v/>
      </c>
      <c r="AS309" s="494" t="str">
        <f t="shared" si="199"/>
        <v/>
      </c>
      <c r="AT309" s="492" t="str">
        <f t="shared" si="200"/>
        <v/>
      </c>
      <c r="AU309" s="493" t="str">
        <f t="shared" si="201"/>
        <v/>
      </c>
      <c r="AV309" s="494" t="str">
        <f t="shared" si="202"/>
        <v/>
      </c>
      <c r="AW309" s="492" t="str">
        <f t="shared" si="203"/>
        <v/>
      </c>
      <c r="AX309" s="493" t="str">
        <f t="shared" si="204"/>
        <v/>
      </c>
      <c r="AY309" s="494" t="str">
        <f t="shared" si="205"/>
        <v/>
      </c>
      <c r="AZ309" s="492" t="str">
        <f t="shared" si="206"/>
        <v/>
      </c>
      <c r="BA309" s="493" t="str">
        <f t="shared" si="207"/>
        <v/>
      </c>
      <c r="BB309" s="494" t="str">
        <f t="shared" si="208"/>
        <v/>
      </c>
      <c r="BC309" s="492" t="str">
        <f t="shared" si="209"/>
        <v/>
      </c>
      <c r="BD309" s="493" t="str">
        <f t="shared" si="210"/>
        <v/>
      </c>
      <c r="BE309" s="494" t="str">
        <f t="shared" si="211"/>
        <v/>
      </c>
      <c r="BF309" s="492" t="str">
        <f t="shared" si="212"/>
        <v/>
      </c>
      <c r="BG309" s="493" t="str">
        <f t="shared" si="213"/>
        <v/>
      </c>
      <c r="BH309" s="494" t="str">
        <f t="shared" si="214"/>
        <v/>
      </c>
    </row>
    <row r="310" spans="1:60" ht="15" customHeight="1">
      <c r="A310" s="99"/>
      <c r="B310" s="99"/>
      <c r="C310" s="121">
        <f t="shared" ca="1" si="172"/>
        <v>46133</v>
      </c>
      <c r="D310" s="361" t="s">
        <v>1133</v>
      </c>
      <c r="E310" s="2913"/>
      <c r="F310" s="2499"/>
      <c r="G310" s="2078"/>
      <c r="H310" s="2914"/>
      <c r="I310" s="2915"/>
      <c r="J310" s="2914"/>
      <c r="K310" s="2915"/>
      <c r="L310" s="2914"/>
      <c r="M310" s="2915"/>
      <c r="N310" s="2914"/>
      <c r="O310" s="2915"/>
      <c r="P310" s="2914"/>
      <c r="Q310" s="2915"/>
      <c r="R310" s="99"/>
      <c r="S310" s="492" t="str">
        <f t="shared" si="173"/>
        <v/>
      </c>
      <c r="T310" s="493" t="str">
        <f t="shared" si="174"/>
        <v/>
      </c>
      <c r="U310" s="493" t="str">
        <f t="shared" si="175"/>
        <v/>
      </c>
      <c r="V310" s="494" t="str">
        <f t="shared" si="176"/>
        <v>X</v>
      </c>
      <c r="W310" s="492" t="str">
        <f t="shared" si="177"/>
        <v/>
      </c>
      <c r="X310" s="493" t="str">
        <f t="shared" si="178"/>
        <v/>
      </c>
      <c r="Y310" s="493" t="str">
        <f t="shared" si="179"/>
        <v/>
      </c>
      <c r="Z310" s="494" t="str">
        <f t="shared" si="180"/>
        <v>X</v>
      </c>
      <c r="AA310" s="492" t="str">
        <f t="shared" si="181"/>
        <v/>
      </c>
      <c r="AB310" s="493" t="str">
        <f t="shared" si="182"/>
        <v/>
      </c>
      <c r="AC310" s="493" t="str">
        <f t="shared" si="183"/>
        <v/>
      </c>
      <c r="AD310" s="494" t="str">
        <f t="shared" si="184"/>
        <v>X</v>
      </c>
      <c r="AE310" s="492" t="str">
        <f t="shared" si="185"/>
        <v/>
      </c>
      <c r="AF310" s="493" t="str">
        <f t="shared" si="186"/>
        <v/>
      </c>
      <c r="AG310" s="494" t="str">
        <f t="shared" si="187"/>
        <v/>
      </c>
      <c r="AH310" s="492" t="str">
        <f t="shared" si="188"/>
        <v/>
      </c>
      <c r="AI310" s="493" t="str">
        <f t="shared" si="189"/>
        <v/>
      </c>
      <c r="AJ310" s="494" t="str">
        <f t="shared" si="190"/>
        <v/>
      </c>
      <c r="AK310" s="492" t="str">
        <f t="shared" si="191"/>
        <v/>
      </c>
      <c r="AL310" s="493" t="str">
        <f t="shared" si="192"/>
        <v/>
      </c>
      <c r="AM310" s="494" t="str">
        <f t="shared" si="193"/>
        <v/>
      </c>
      <c r="AN310" s="492" t="str">
        <f t="shared" si="194"/>
        <v/>
      </c>
      <c r="AO310" s="493" t="str">
        <f t="shared" si="195"/>
        <v/>
      </c>
      <c r="AP310" s="494" t="str">
        <f t="shared" si="196"/>
        <v/>
      </c>
      <c r="AQ310" s="492" t="str">
        <f t="shared" si="197"/>
        <v/>
      </c>
      <c r="AR310" s="493" t="str">
        <f t="shared" si="198"/>
        <v/>
      </c>
      <c r="AS310" s="494" t="str">
        <f t="shared" si="199"/>
        <v/>
      </c>
      <c r="AT310" s="492" t="str">
        <f t="shared" si="200"/>
        <v/>
      </c>
      <c r="AU310" s="493" t="str">
        <f t="shared" si="201"/>
        <v/>
      </c>
      <c r="AV310" s="494" t="str">
        <f t="shared" si="202"/>
        <v/>
      </c>
      <c r="AW310" s="492" t="str">
        <f t="shared" si="203"/>
        <v/>
      </c>
      <c r="AX310" s="493" t="str">
        <f t="shared" si="204"/>
        <v/>
      </c>
      <c r="AY310" s="494" t="str">
        <f t="shared" si="205"/>
        <v/>
      </c>
      <c r="AZ310" s="492" t="str">
        <f t="shared" si="206"/>
        <v/>
      </c>
      <c r="BA310" s="493" t="str">
        <f t="shared" si="207"/>
        <v/>
      </c>
      <c r="BB310" s="494" t="str">
        <f t="shared" si="208"/>
        <v/>
      </c>
      <c r="BC310" s="492" t="str">
        <f t="shared" si="209"/>
        <v/>
      </c>
      <c r="BD310" s="493" t="str">
        <f t="shared" si="210"/>
        <v/>
      </c>
      <c r="BE310" s="494" t="str">
        <f t="shared" si="211"/>
        <v/>
      </c>
      <c r="BF310" s="492" t="str">
        <f t="shared" si="212"/>
        <v/>
      </c>
      <c r="BG310" s="493" t="str">
        <f t="shared" si="213"/>
        <v/>
      </c>
      <c r="BH310" s="494" t="str">
        <f t="shared" si="214"/>
        <v/>
      </c>
    </row>
    <row r="311" spans="1:60" ht="15" customHeight="1">
      <c r="A311" s="99"/>
      <c r="B311" s="99"/>
      <c r="C311" s="121">
        <f t="shared" ca="1" si="172"/>
        <v>46134</v>
      </c>
      <c r="D311" s="361" t="s">
        <v>1133</v>
      </c>
      <c r="E311" s="2913"/>
      <c r="F311" s="2499"/>
      <c r="G311" s="2078"/>
      <c r="H311" s="2914"/>
      <c r="I311" s="2915"/>
      <c r="J311" s="2914"/>
      <c r="K311" s="2915"/>
      <c r="L311" s="2914"/>
      <c r="M311" s="2915"/>
      <c r="N311" s="2914"/>
      <c r="O311" s="2915"/>
      <c r="P311" s="2914"/>
      <c r="Q311" s="2915"/>
      <c r="R311" s="99"/>
      <c r="S311" s="492" t="str">
        <f t="shared" si="173"/>
        <v/>
      </c>
      <c r="T311" s="493" t="str">
        <f t="shared" si="174"/>
        <v/>
      </c>
      <c r="U311" s="493" t="str">
        <f t="shared" si="175"/>
        <v/>
      </c>
      <c r="V311" s="494" t="str">
        <f t="shared" si="176"/>
        <v>X</v>
      </c>
      <c r="W311" s="492" t="str">
        <f t="shared" si="177"/>
        <v/>
      </c>
      <c r="X311" s="493" t="str">
        <f t="shared" si="178"/>
        <v/>
      </c>
      <c r="Y311" s="493" t="str">
        <f t="shared" si="179"/>
        <v/>
      </c>
      <c r="Z311" s="494" t="str">
        <f t="shared" si="180"/>
        <v>X</v>
      </c>
      <c r="AA311" s="492" t="str">
        <f t="shared" si="181"/>
        <v/>
      </c>
      <c r="AB311" s="493" t="str">
        <f t="shared" si="182"/>
        <v/>
      </c>
      <c r="AC311" s="493" t="str">
        <f t="shared" si="183"/>
        <v/>
      </c>
      <c r="AD311" s="494" t="str">
        <f t="shared" si="184"/>
        <v>X</v>
      </c>
      <c r="AE311" s="492" t="str">
        <f t="shared" si="185"/>
        <v/>
      </c>
      <c r="AF311" s="493" t="str">
        <f t="shared" si="186"/>
        <v/>
      </c>
      <c r="AG311" s="494" t="str">
        <f t="shared" si="187"/>
        <v/>
      </c>
      <c r="AH311" s="492" t="str">
        <f t="shared" si="188"/>
        <v/>
      </c>
      <c r="AI311" s="493" t="str">
        <f t="shared" si="189"/>
        <v/>
      </c>
      <c r="AJ311" s="494" t="str">
        <f t="shared" si="190"/>
        <v/>
      </c>
      <c r="AK311" s="492" t="str">
        <f t="shared" si="191"/>
        <v/>
      </c>
      <c r="AL311" s="493" t="str">
        <f t="shared" si="192"/>
        <v/>
      </c>
      <c r="AM311" s="494" t="str">
        <f t="shared" si="193"/>
        <v/>
      </c>
      <c r="AN311" s="492" t="str">
        <f t="shared" si="194"/>
        <v/>
      </c>
      <c r="AO311" s="493" t="str">
        <f t="shared" si="195"/>
        <v/>
      </c>
      <c r="AP311" s="494" t="str">
        <f t="shared" si="196"/>
        <v/>
      </c>
      <c r="AQ311" s="492" t="str">
        <f t="shared" si="197"/>
        <v/>
      </c>
      <c r="AR311" s="493" t="str">
        <f t="shared" si="198"/>
        <v/>
      </c>
      <c r="AS311" s="494" t="str">
        <f t="shared" si="199"/>
        <v/>
      </c>
      <c r="AT311" s="492" t="str">
        <f t="shared" si="200"/>
        <v/>
      </c>
      <c r="AU311" s="493" t="str">
        <f t="shared" si="201"/>
        <v/>
      </c>
      <c r="AV311" s="494" t="str">
        <f t="shared" si="202"/>
        <v/>
      </c>
      <c r="AW311" s="492" t="str">
        <f t="shared" si="203"/>
        <v/>
      </c>
      <c r="AX311" s="493" t="str">
        <f t="shared" si="204"/>
        <v/>
      </c>
      <c r="AY311" s="494" t="str">
        <f t="shared" si="205"/>
        <v/>
      </c>
      <c r="AZ311" s="492" t="str">
        <f t="shared" si="206"/>
        <v/>
      </c>
      <c r="BA311" s="493" t="str">
        <f t="shared" si="207"/>
        <v/>
      </c>
      <c r="BB311" s="494" t="str">
        <f t="shared" si="208"/>
        <v/>
      </c>
      <c r="BC311" s="492" t="str">
        <f t="shared" si="209"/>
        <v/>
      </c>
      <c r="BD311" s="493" t="str">
        <f t="shared" si="210"/>
        <v/>
      </c>
      <c r="BE311" s="494" t="str">
        <f t="shared" si="211"/>
        <v/>
      </c>
      <c r="BF311" s="492" t="str">
        <f t="shared" si="212"/>
        <v/>
      </c>
      <c r="BG311" s="493" t="str">
        <f t="shared" si="213"/>
        <v/>
      </c>
      <c r="BH311" s="494" t="str">
        <f t="shared" si="214"/>
        <v/>
      </c>
    </row>
    <row r="312" spans="1:60" ht="15" customHeight="1">
      <c r="A312" s="99"/>
      <c r="B312" s="99"/>
      <c r="C312" s="121">
        <f t="shared" ca="1" si="172"/>
        <v>46135</v>
      </c>
      <c r="D312" s="361" t="s">
        <v>1133</v>
      </c>
      <c r="E312" s="2913"/>
      <c r="F312" s="2499"/>
      <c r="G312" s="2078"/>
      <c r="H312" s="2914"/>
      <c r="I312" s="2915"/>
      <c r="J312" s="2914"/>
      <c r="K312" s="2915"/>
      <c r="L312" s="2914"/>
      <c r="M312" s="2915"/>
      <c r="N312" s="2914"/>
      <c r="O312" s="2915"/>
      <c r="P312" s="2914"/>
      <c r="Q312" s="2915"/>
      <c r="R312" s="99"/>
      <c r="S312" s="492" t="str">
        <f t="shared" si="173"/>
        <v/>
      </c>
      <c r="T312" s="493" t="str">
        <f t="shared" si="174"/>
        <v/>
      </c>
      <c r="U312" s="493" t="str">
        <f t="shared" si="175"/>
        <v/>
      </c>
      <c r="V312" s="494" t="str">
        <f t="shared" si="176"/>
        <v>X</v>
      </c>
      <c r="W312" s="492" t="str">
        <f t="shared" si="177"/>
        <v/>
      </c>
      <c r="X312" s="493" t="str">
        <f t="shared" si="178"/>
        <v/>
      </c>
      <c r="Y312" s="493" t="str">
        <f t="shared" si="179"/>
        <v/>
      </c>
      <c r="Z312" s="494" t="str">
        <f t="shared" si="180"/>
        <v>X</v>
      </c>
      <c r="AA312" s="492" t="str">
        <f t="shared" si="181"/>
        <v/>
      </c>
      <c r="AB312" s="493" t="str">
        <f t="shared" si="182"/>
        <v/>
      </c>
      <c r="AC312" s="493" t="str">
        <f t="shared" si="183"/>
        <v/>
      </c>
      <c r="AD312" s="494" t="str">
        <f t="shared" si="184"/>
        <v>X</v>
      </c>
      <c r="AE312" s="492" t="str">
        <f t="shared" si="185"/>
        <v/>
      </c>
      <c r="AF312" s="493" t="str">
        <f t="shared" si="186"/>
        <v/>
      </c>
      <c r="AG312" s="494" t="str">
        <f t="shared" si="187"/>
        <v/>
      </c>
      <c r="AH312" s="492" t="str">
        <f t="shared" si="188"/>
        <v/>
      </c>
      <c r="AI312" s="493" t="str">
        <f t="shared" si="189"/>
        <v/>
      </c>
      <c r="AJ312" s="494" t="str">
        <f t="shared" si="190"/>
        <v/>
      </c>
      <c r="AK312" s="492" t="str">
        <f t="shared" si="191"/>
        <v/>
      </c>
      <c r="AL312" s="493" t="str">
        <f t="shared" si="192"/>
        <v/>
      </c>
      <c r="AM312" s="494" t="str">
        <f t="shared" si="193"/>
        <v/>
      </c>
      <c r="AN312" s="492" t="str">
        <f t="shared" si="194"/>
        <v/>
      </c>
      <c r="AO312" s="493" t="str">
        <f t="shared" si="195"/>
        <v/>
      </c>
      <c r="AP312" s="494" t="str">
        <f t="shared" si="196"/>
        <v/>
      </c>
      <c r="AQ312" s="492" t="str">
        <f t="shared" si="197"/>
        <v/>
      </c>
      <c r="AR312" s="493" t="str">
        <f t="shared" si="198"/>
        <v/>
      </c>
      <c r="AS312" s="494" t="str">
        <f t="shared" si="199"/>
        <v/>
      </c>
      <c r="AT312" s="492" t="str">
        <f t="shared" si="200"/>
        <v/>
      </c>
      <c r="AU312" s="493" t="str">
        <f t="shared" si="201"/>
        <v/>
      </c>
      <c r="AV312" s="494" t="str">
        <f t="shared" si="202"/>
        <v/>
      </c>
      <c r="AW312" s="492" t="str">
        <f t="shared" si="203"/>
        <v/>
      </c>
      <c r="AX312" s="493" t="str">
        <f t="shared" si="204"/>
        <v/>
      </c>
      <c r="AY312" s="494" t="str">
        <f t="shared" si="205"/>
        <v/>
      </c>
      <c r="AZ312" s="492" t="str">
        <f t="shared" si="206"/>
        <v/>
      </c>
      <c r="BA312" s="493" t="str">
        <f t="shared" si="207"/>
        <v/>
      </c>
      <c r="BB312" s="494" t="str">
        <f t="shared" si="208"/>
        <v/>
      </c>
      <c r="BC312" s="492" t="str">
        <f t="shared" si="209"/>
        <v/>
      </c>
      <c r="BD312" s="493" t="str">
        <f t="shared" si="210"/>
        <v/>
      </c>
      <c r="BE312" s="494" t="str">
        <f t="shared" si="211"/>
        <v/>
      </c>
      <c r="BF312" s="492" t="str">
        <f t="shared" si="212"/>
        <v/>
      </c>
      <c r="BG312" s="493" t="str">
        <f t="shared" si="213"/>
        <v/>
      </c>
      <c r="BH312" s="494" t="str">
        <f t="shared" si="214"/>
        <v/>
      </c>
    </row>
    <row r="313" spans="1:60" ht="15" customHeight="1">
      <c r="A313" s="99"/>
      <c r="B313" s="99"/>
      <c r="C313" s="121">
        <f t="shared" ca="1" si="172"/>
        <v>46136</v>
      </c>
      <c r="D313" s="361" t="s">
        <v>1133</v>
      </c>
      <c r="E313" s="2913"/>
      <c r="F313" s="2499"/>
      <c r="G313" s="2078"/>
      <c r="H313" s="2914"/>
      <c r="I313" s="2915"/>
      <c r="J313" s="2914"/>
      <c r="K313" s="2915"/>
      <c r="L313" s="2914"/>
      <c r="M313" s="2915"/>
      <c r="N313" s="2914"/>
      <c r="O313" s="2915"/>
      <c r="P313" s="2914"/>
      <c r="Q313" s="2915"/>
      <c r="R313" s="99"/>
      <c r="S313" s="492" t="str">
        <f t="shared" si="173"/>
        <v/>
      </c>
      <c r="T313" s="493" t="str">
        <f t="shared" si="174"/>
        <v/>
      </c>
      <c r="U313" s="493" t="str">
        <f t="shared" si="175"/>
        <v/>
      </c>
      <c r="V313" s="494" t="str">
        <f t="shared" si="176"/>
        <v>X</v>
      </c>
      <c r="W313" s="492" t="str">
        <f t="shared" si="177"/>
        <v/>
      </c>
      <c r="X313" s="493" t="str">
        <f t="shared" si="178"/>
        <v/>
      </c>
      <c r="Y313" s="493" t="str">
        <f t="shared" si="179"/>
        <v/>
      </c>
      <c r="Z313" s="494" t="str">
        <f t="shared" si="180"/>
        <v>X</v>
      </c>
      <c r="AA313" s="492" t="str">
        <f t="shared" si="181"/>
        <v/>
      </c>
      <c r="AB313" s="493" t="str">
        <f t="shared" si="182"/>
        <v/>
      </c>
      <c r="AC313" s="493" t="str">
        <f t="shared" si="183"/>
        <v/>
      </c>
      <c r="AD313" s="494" t="str">
        <f t="shared" si="184"/>
        <v>X</v>
      </c>
      <c r="AE313" s="492" t="str">
        <f t="shared" si="185"/>
        <v/>
      </c>
      <c r="AF313" s="493" t="str">
        <f t="shared" si="186"/>
        <v/>
      </c>
      <c r="AG313" s="494" t="str">
        <f t="shared" si="187"/>
        <v/>
      </c>
      <c r="AH313" s="492" t="str">
        <f t="shared" si="188"/>
        <v/>
      </c>
      <c r="AI313" s="493" t="str">
        <f t="shared" si="189"/>
        <v/>
      </c>
      <c r="AJ313" s="494" t="str">
        <f t="shared" si="190"/>
        <v/>
      </c>
      <c r="AK313" s="492" t="str">
        <f t="shared" si="191"/>
        <v/>
      </c>
      <c r="AL313" s="493" t="str">
        <f t="shared" si="192"/>
        <v/>
      </c>
      <c r="AM313" s="494" t="str">
        <f t="shared" si="193"/>
        <v/>
      </c>
      <c r="AN313" s="492" t="str">
        <f t="shared" si="194"/>
        <v/>
      </c>
      <c r="AO313" s="493" t="str">
        <f t="shared" si="195"/>
        <v/>
      </c>
      <c r="AP313" s="494" t="str">
        <f t="shared" si="196"/>
        <v/>
      </c>
      <c r="AQ313" s="492" t="str">
        <f t="shared" si="197"/>
        <v/>
      </c>
      <c r="AR313" s="493" t="str">
        <f t="shared" si="198"/>
        <v/>
      </c>
      <c r="AS313" s="494" t="str">
        <f t="shared" si="199"/>
        <v/>
      </c>
      <c r="AT313" s="492" t="str">
        <f t="shared" si="200"/>
        <v/>
      </c>
      <c r="AU313" s="493" t="str">
        <f t="shared" si="201"/>
        <v/>
      </c>
      <c r="AV313" s="494" t="str">
        <f t="shared" si="202"/>
        <v/>
      </c>
      <c r="AW313" s="492" t="str">
        <f t="shared" si="203"/>
        <v/>
      </c>
      <c r="AX313" s="493" t="str">
        <f t="shared" si="204"/>
        <v/>
      </c>
      <c r="AY313" s="494" t="str">
        <f t="shared" si="205"/>
        <v/>
      </c>
      <c r="AZ313" s="492" t="str">
        <f t="shared" si="206"/>
        <v/>
      </c>
      <c r="BA313" s="493" t="str">
        <f t="shared" si="207"/>
        <v/>
      </c>
      <c r="BB313" s="494" t="str">
        <f t="shared" si="208"/>
        <v/>
      </c>
      <c r="BC313" s="492" t="str">
        <f t="shared" si="209"/>
        <v/>
      </c>
      <c r="BD313" s="493" t="str">
        <f t="shared" si="210"/>
        <v/>
      </c>
      <c r="BE313" s="494" t="str">
        <f t="shared" si="211"/>
        <v/>
      </c>
      <c r="BF313" s="492" t="str">
        <f t="shared" si="212"/>
        <v/>
      </c>
      <c r="BG313" s="493" t="str">
        <f t="shared" si="213"/>
        <v/>
      </c>
      <c r="BH313" s="494" t="str">
        <f t="shared" si="214"/>
        <v/>
      </c>
    </row>
    <row r="314" spans="1:60" ht="15" customHeight="1">
      <c r="A314" s="99"/>
      <c r="B314" s="99"/>
      <c r="C314" s="121">
        <f t="shared" ca="1" si="172"/>
        <v>46137</v>
      </c>
      <c r="D314" s="361" t="s">
        <v>1133</v>
      </c>
      <c r="E314" s="2913"/>
      <c r="F314" s="2499"/>
      <c r="G314" s="2078"/>
      <c r="H314" s="2914"/>
      <c r="I314" s="2915"/>
      <c r="J314" s="2914"/>
      <c r="K314" s="2915"/>
      <c r="L314" s="2914"/>
      <c r="M314" s="2915"/>
      <c r="N314" s="2914"/>
      <c r="O314" s="2915"/>
      <c r="P314" s="2914"/>
      <c r="Q314" s="2915"/>
      <c r="R314" s="99"/>
      <c r="S314" s="492" t="str">
        <f t="shared" si="173"/>
        <v/>
      </c>
      <c r="T314" s="493" t="str">
        <f t="shared" si="174"/>
        <v/>
      </c>
      <c r="U314" s="493" t="str">
        <f t="shared" si="175"/>
        <v/>
      </c>
      <c r="V314" s="494" t="str">
        <f t="shared" si="176"/>
        <v>X</v>
      </c>
      <c r="W314" s="492" t="str">
        <f t="shared" si="177"/>
        <v/>
      </c>
      <c r="X314" s="493" t="str">
        <f t="shared" si="178"/>
        <v/>
      </c>
      <c r="Y314" s="493" t="str">
        <f t="shared" si="179"/>
        <v/>
      </c>
      <c r="Z314" s="494" t="str">
        <f t="shared" si="180"/>
        <v>X</v>
      </c>
      <c r="AA314" s="492" t="str">
        <f t="shared" si="181"/>
        <v/>
      </c>
      <c r="AB314" s="493" t="str">
        <f t="shared" si="182"/>
        <v/>
      </c>
      <c r="AC314" s="493" t="str">
        <f t="shared" si="183"/>
        <v/>
      </c>
      <c r="AD314" s="494" t="str">
        <f t="shared" si="184"/>
        <v>X</v>
      </c>
      <c r="AE314" s="492" t="str">
        <f t="shared" si="185"/>
        <v/>
      </c>
      <c r="AF314" s="493" t="str">
        <f t="shared" si="186"/>
        <v/>
      </c>
      <c r="AG314" s="494" t="str">
        <f t="shared" si="187"/>
        <v/>
      </c>
      <c r="AH314" s="492" t="str">
        <f t="shared" si="188"/>
        <v/>
      </c>
      <c r="AI314" s="493" t="str">
        <f t="shared" si="189"/>
        <v/>
      </c>
      <c r="AJ314" s="494" t="str">
        <f t="shared" si="190"/>
        <v/>
      </c>
      <c r="AK314" s="492" t="str">
        <f t="shared" si="191"/>
        <v/>
      </c>
      <c r="AL314" s="493" t="str">
        <f t="shared" si="192"/>
        <v/>
      </c>
      <c r="AM314" s="494" t="str">
        <f t="shared" si="193"/>
        <v/>
      </c>
      <c r="AN314" s="492" t="str">
        <f t="shared" si="194"/>
        <v/>
      </c>
      <c r="AO314" s="493" t="str">
        <f t="shared" si="195"/>
        <v/>
      </c>
      <c r="AP314" s="494" t="str">
        <f t="shared" si="196"/>
        <v/>
      </c>
      <c r="AQ314" s="492" t="str">
        <f t="shared" si="197"/>
        <v/>
      </c>
      <c r="AR314" s="493" t="str">
        <f t="shared" si="198"/>
        <v/>
      </c>
      <c r="AS314" s="494" t="str">
        <f t="shared" si="199"/>
        <v/>
      </c>
      <c r="AT314" s="492" t="str">
        <f t="shared" si="200"/>
        <v/>
      </c>
      <c r="AU314" s="493" t="str">
        <f t="shared" si="201"/>
        <v/>
      </c>
      <c r="AV314" s="494" t="str">
        <f t="shared" si="202"/>
        <v/>
      </c>
      <c r="AW314" s="492" t="str">
        <f t="shared" si="203"/>
        <v/>
      </c>
      <c r="AX314" s="493" t="str">
        <f t="shared" si="204"/>
        <v/>
      </c>
      <c r="AY314" s="494" t="str">
        <f t="shared" si="205"/>
        <v/>
      </c>
      <c r="AZ314" s="492" t="str">
        <f t="shared" si="206"/>
        <v/>
      </c>
      <c r="BA314" s="493" t="str">
        <f t="shared" si="207"/>
        <v/>
      </c>
      <c r="BB314" s="494" t="str">
        <f t="shared" si="208"/>
        <v/>
      </c>
      <c r="BC314" s="492" t="str">
        <f t="shared" si="209"/>
        <v/>
      </c>
      <c r="BD314" s="493" t="str">
        <f t="shared" si="210"/>
        <v/>
      </c>
      <c r="BE314" s="494" t="str">
        <f t="shared" si="211"/>
        <v/>
      </c>
      <c r="BF314" s="492" t="str">
        <f t="shared" si="212"/>
        <v/>
      </c>
      <c r="BG314" s="493" t="str">
        <f t="shared" si="213"/>
        <v/>
      </c>
      <c r="BH314" s="494" t="str">
        <f t="shared" si="214"/>
        <v/>
      </c>
    </row>
    <row r="315" spans="1:60" ht="15" customHeight="1">
      <c r="A315" s="99"/>
      <c r="B315" s="99"/>
      <c r="C315" s="121">
        <f t="shared" ca="1" si="172"/>
        <v>46138</v>
      </c>
      <c r="D315" s="361" t="s">
        <v>1133</v>
      </c>
      <c r="E315" s="2913"/>
      <c r="F315" s="2499"/>
      <c r="G315" s="2078"/>
      <c r="H315" s="2914"/>
      <c r="I315" s="2915"/>
      <c r="J315" s="2914"/>
      <c r="K315" s="2915"/>
      <c r="L315" s="2914"/>
      <c r="M315" s="2915"/>
      <c r="N315" s="2914"/>
      <c r="O315" s="2915"/>
      <c r="P315" s="2914"/>
      <c r="Q315" s="2915"/>
      <c r="R315" s="99"/>
      <c r="S315" s="492" t="str">
        <f t="shared" si="173"/>
        <v/>
      </c>
      <c r="T315" s="493" t="str">
        <f t="shared" si="174"/>
        <v/>
      </c>
      <c r="U315" s="493" t="str">
        <f t="shared" si="175"/>
        <v/>
      </c>
      <c r="V315" s="494" t="str">
        <f t="shared" si="176"/>
        <v>X</v>
      </c>
      <c r="W315" s="492" t="str">
        <f t="shared" si="177"/>
        <v/>
      </c>
      <c r="X315" s="493" t="str">
        <f t="shared" si="178"/>
        <v/>
      </c>
      <c r="Y315" s="493" t="str">
        <f t="shared" si="179"/>
        <v/>
      </c>
      <c r="Z315" s="494" t="str">
        <f t="shared" si="180"/>
        <v>X</v>
      </c>
      <c r="AA315" s="492" t="str">
        <f t="shared" si="181"/>
        <v/>
      </c>
      <c r="AB315" s="493" t="str">
        <f t="shared" si="182"/>
        <v/>
      </c>
      <c r="AC315" s="493" t="str">
        <f t="shared" si="183"/>
        <v/>
      </c>
      <c r="AD315" s="494" t="str">
        <f t="shared" si="184"/>
        <v>X</v>
      </c>
      <c r="AE315" s="492" t="str">
        <f t="shared" si="185"/>
        <v/>
      </c>
      <c r="AF315" s="493" t="str">
        <f t="shared" si="186"/>
        <v/>
      </c>
      <c r="AG315" s="494" t="str">
        <f t="shared" si="187"/>
        <v/>
      </c>
      <c r="AH315" s="492" t="str">
        <f t="shared" si="188"/>
        <v/>
      </c>
      <c r="AI315" s="493" t="str">
        <f t="shared" si="189"/>
        <v/>
      </c>
      <c r="AJ315" s="494" t="str">
        <f t="shared" si="190"/>
        <v/>
      </c>
      <c r="AK315" s="492" t="str">
        <f t="shared" si="191"/>
        <v/>
      </c>
      <c r="AL315" s="493" t="str">
        <f t="shared" si="192"/>
        <v/>
      </c>
      <c r="AM315" s="494" t="str">
        <f t="shared" si="193"/>
        <v/>
      </c>
      <c r="AN315" s="492" t="str">
        <f t="shared" si="194"/>
        <v/>
      </c>
      <c r="AO315" s="493" t="str">
        <f t="shared" si="195"/>
        <v/>
      </c>
      <c r="AP315" s="494" t="str">
        <f t="shared" si="196"/>
        <v/>
      </c>
      <c r="AQ315" s="492" t="str">
        <f t="shared" si="197"/>
        <v/>
      </c>
      <c r="AR315" s="493" t="str">
        <f t="shared" si="198"/>
        <v/>
      </c>
      <c r="AS315" s="494" t="str">
        <f t="shared" si="199"/>
        <v/>
      </c>
      <c r="AT315" s="492" t="str">
        <f t="shared" si="200"/>
        <v/>
      </c>
      <c r="AU315" s="493" t="str">
        <f t="shared" si="201"/>
        <v/>
      </c>
      <c r="AV315" s="494" t="str">
        <f t="shared" si="202"/>
        <v/>
      </c>
      <c r="AW315" s="492" t="str">
        <f t="shared" si="203"/>
        <v/>
      </c>
      <c r="AX315" s="493" t="str">
        <f t="shared" si="204"/>
        <v/>
      </c>
      <c r="AY315" s="494" t="str">
        <f t="shared" si="205"/>
        <v/>
      </c>
      <c r="AZ315" s="492" t="str">
        <f t="shared" si="206"/>
        <v/>
      </c>
      <c r="BA315" s="493" t="str">
        <f t="shared" si="207"/>
        <v/>
      </c>
      <c r="BB315" s="494" t="str">
        <f t="shared" si="208"/>
        <v/>
      </c>
      <c r="BC315" s="492" t="str">
        <f t="shared" si="209"/>
        <v/>
      </c>
      <c r="BD315" s="493" t="str">
        <f t="shared" si="210"/>
        <v/>
      </c>
      <c r="BE315" s="494" t="str">
        <f t="shared" si="211"/>
        <v/>
      </c>
      <c r="BF315" s="492" t="str">
        <f t="shared" si="212"/>
        <v/>
      </c>
      <c r="BG315" s="493" t="str">
        <f t="shared" si="213"/>
        <v/>
      </c>
      <c r="BH315" s="494" t="str">
        <f t="shared" si="214"/>
        <v/>
      </c>
    </row>
    <row r="316" spans="1:60" ht="15" customHeight="1">
      <c r="A316" s="99"/>
      <c r="B316" s="99"/>
      <c r="C316" s="121">
        <f t="shared" ca="1" si="172"/>
        <v>46139</v>
      </c>
      <c r="D316" s="361" t="s">
        <v>1133</v>
      </c>
      <c r="E316" s="2913"/>
      <c r="F316" s="2499"/>
      <c r="G316" s="2078"/>
      <c r="H316" s="2914"/>
      <c r="I316" s="2915"/>
      <c r="J316" s="2914"/>
      <c r="K316" s="2915"/>
      <c r="L316" s="2914"/>
      <c r="M316" s="2915"/>
      <c r="N316" s="2914"/>
      <c r="O316" s="2915"/>
      <c r="P316" s="2914"/>
      <c r="Q316" s="2915"/>
      <c r="R316" s="99"/>
      <c r="S316" s="492" t="str">
        <f t="shared" si="173"/>
        <v/>
      </c>
      <c r="T316" s="493" t="str">
        <f t="shared" si="174"/>
        <v/>
      </c>
      <c r="U316" s="493" t="str">
        <f t="shared" si="175"/>
        <v/>
      </c>
      <c r="V316" s="494" t="str">
        <f t="shared" si="176"/>
        <v>X</v>
      </c>
      <c r="W316" s="492" t="str">
        <f t="shared" si="177"/>
        <v/>
      </c>
      <c r="X316" s="493" t="str">
        <f t="shared" si="178"/>
        <v/>
      </c>
      <c r="Y316" s="493" t="str">
        <f t="shared" si="179"/>
        <v/>
      </c>
      <c r="Z316" s="494" t="str">
        <f t="shared" si="180"/>
        <v>X</v>
      </c>
      <c r="AA316" s="492" t="str">
        <f t="shared" si="181"/>
        <v/>
      </c>
      <c r="AB316" s="493" t="str">
        <f t="shared" si="182"/>
        <v/>
      </c>
      <c r="AC316" s="493" t="str">
        <f t="shared" si="183"/>
        <v/>
      </c>
      <c r="AD316" s="494" t="str">
        <f t="shared" si="184"/>
        <v>X</v>
      </c>
      <c r="AE316" s="492" t="str">
        <f t="shared" si="185"/>
        <v/>
      </c>
      <c r="AF316" s="493" t="str">
        <f t="shared" si="186"/>
        <v/>
      </c>
      <c r="AG316" s="494" t="str">
        <f t="shared" si="187"/>
        <v/>
      </c>
      <c r="AH316" s="492" t="str">
        <f t="shared" si="188"/>
        <v/>
      </c>
      <c r="AI316" s="493" t="str">
        <f t="shared" si="189"/>
        <v/>
      </c>
      <c r="AJ316" s="494" t="str">
        <f t="shared" si="190"/>
        <v/>
      </c>
      <c r="AK316" s="492" t="str">
        <f t="shared" si="191"/>
        <v/>
      </c>
      <c r="AL316" s="493" t="str">
        <f t="shared" si="192"/>
        <v/>
      </c>
      <c r="AM316" s="494" t="str">
        <f t="shared" si="193"/>
        <v/>
      </c>
      <c r="AN316" s="492" t="str">
        <f t="shared" si="194"/>
        <v/>
      </c>
      <c r="AO316" s="493" t="str">
        <f t="shared" si="195"/>
        <v/>
      </c>
      <c r="AP316" s="494" t="str">
        <f t="shared" si="196"/>
        <v/>
      </c>
      <c r="AQ316" s="492" t="str">
        <f t="shared" si="197"/>
        <v/>
      </c>
      <c r="AR316" s="493" t="str">
        <f t="shared" si="198"/>
        <v/>
      </c>
      <c r="AS316" s="494" t="str">
        <f t="shared" si="199"/>
        <v/>
      </c>
      <c r="AT316" s="492" t="str">
        <f t="shared" si="200"/>
        <v/>
      </c>
      <c r="AU316" s="493" t="str">
        <f t="shared" si="201"/>
        <v/>
      </c>
      <c r="AV316" s="494" t="str">
        <f t="shared" si="202"/>
        <v/>
      </c>
      <c r="AW316" s="492" t="str">
        <f t="shared" si="203"/>
        <v/>
      </c>
      <c r="AX316" s="493" t="str">
        <f t="shared" si="204"/>
        <v/>
      </c>
      <c r="AY316" s="494" t="str">
        <f t="shared" si="205"/>
        <v/>
      </c>
      <c r="AZ316" s="492" t="str">
        <f t="shared" si="206"/>
        <v/>
      </c>
      <c r="BA316" s="493" t="str">
        <f t="shared" si="207"/>
        <v/>
      </c>
      <c r="BB316" s="494" t="str">
        <f t="shared" si="208"/>
        <v/>
      </c>
      <c r="BC316" s="492" t="str">
        <f t="shared" si="209"/>
        <v/>
      </c>
      <c r="BD316" s="493" t="str">
        <f t="shared" si="210"/>
        <v/>
      </c>
      <c r="BE316" s="494" t="str">
        <f t="shared" si="211"/>
        <v/>
      </c>
      <c r="BF316" s="492" t="str">
        <f t="shared" si="212"/>
        <v/>
      </c>
      <c r="BG316" s="493" t="str">
        <f t="shared" si="213"/>
        <v/>
      </c>
      <c r="BH316" s="494" t="str">
        <f t="shared" si="214"/>
        <v/>
      </c>
    </row>
    <row r="317" spans="1:60" ht="15" customHeight="1">
      <c r="A317" s="99"/>
      <c r="B317" s="99"/>
      <c r="C317" s="121">
        <f t="shared" ca="1" si="172"/>
        <v>46140</v>
      </c>
      <c r="D317" s="361" t="s">
        <v>1133</v>
      </c>
      <c r="E317" s="2913"/>
      <c r="F317" s="2499"/>
      <c r="G317" s="2078"/>
      <c r="H317" s="2914"/>
      <c r="I317" s="2915"/>
      <c r="J317" s="2914"/>
      <c r="K317" s="2915"/>
      <c r="L317" s="2914"/>
      <c r="M317" s="2915"/>
      <c r="N317" s="2914"/>
      <c r="O317" s="2915"/>
      <c r="P317" s="2914"/>
      <c r="Q317" s="2915"/>
      <c r="R317" s="99"/>
      <c r="S317" s="492" t="str">
        <f t="shared" si="173"/>
        <v/>
      </c>
      <c r="T317" s="493" t="str">
        <f t="shared" si="174"/>
        <v/>
      </c>
      <c r="U317" s="493" t="str">
        <f t="shared" si="175"/>
        <v/>
      </c>
      <c r="V317" s="494" t="str">
        <f t="shared" si="176"/>
        <v>X</v>
      </c>
      <c r="W317" s="492" t="str">
        <f t="shared" si="177"/>
        <v/>
      </c>
      <c r="X317" s="493" t="str">
        <f t="shared" si="178"/>
        <v/>
      </c>
      <c r="Y317" s="493" t="str">
        <f t="shared" si="179"/>
        <v/>
      </c>
      <c r="Z317" s="494" t="str">
        <f t="shared" si="180"/>
        <v>X</v>
      </c>
      <c r="AA317" s="492" t="str">
        <f t="shared" si="181"/>
        <v/>
      </c>
      <c r="AB317" s="493" t="str">
        <f t="shared" si="182"/>
        <v/>
      </c>
      <c r="AC317" s="493" t="str">
        <f t="shared" si="183"/>
        <v/>
      </c>
      <c r="AD317" s="494" t="str">
        <f t="shared" si="184"/>
        <v>X</v>
      </c>
      <c r="AE317" s="492" t="str">
        <f t="shared" si="185"/>
        <v/>
      </c>
      <c r="AF317" s="493" t="str">
        <f t="shared" si="186"/>
        <v/>
      </c>
      <c r="AG317" s="494" t="str">
        <f t="shared" si="187"/>
        <v/>
      </c>
      <c r="AH317" s="492" t="str">
        <f t="shared" si="188"/>
        <v/>
      </c>
      <c r="AI317" s="493" t="str">
        <f t="shared" si="189"/>
        <v/>
      </c>
      <c r="AJ317" s="494" t="str">
        <f t="shared" si="190"/>
        <v/>
      </c>
      <c r="AK317" s="492" t="str">
        <f t="shared" si="191"/>
        <v/>
      </c>
      <c r="AL317" s="493" t="str">
        <f t="shared" si="192"/>
        <v/>
      </c>
      <c r="AM317" s="494" t="str">
        <f t="shared" si="193"/>
        <v/>
      </c>
      <c r="AN317" s="492" t="str">
        <f t="shared" si="194"/>
        <v/>
      </c>
      <c r="AO317" s="493" t="str">
        <f t="shared" si="195"/>
        <v/>
      </c>
      <c r="AP317" s="494" t="str">
        <f t="shared" si="196"/>
        <v/>
      </c>
      <c r="AQ317" s="492" t="str">
        <f t="shared" si="197"/>
        <v/>
      </c>
      <c r="AR317" s="493" t="str">
        <f t="shared" si="198"/>
        <v/>
      </c>
      <c r="AS317" s="494" t="str">
        <f t="shared" si="199"/>
        <v/>
      </c>
      <c r="AT317" s="492" t="str">
        <f t="shared" si="200"/>
        <v/>
      </c>
      <c r="AU317" s="493" t="str">
        <f t="shared" si="201"/>
        <v/>
      </c>
      <c r="AV317" s="494" t="str">
        <f t="shared" si="202"/>
        <v/>
      </c>
      <c r="AW317" s="492" t="str">
        <f t="shared" si="203"/>
        <v/>
      </c>
      <c r="AX317" s="493" t="str">
        <f t="shared" si="204"/>
        <v/>
      </c>
      <c r="AY317" s="494" t="str">
        <f t="shared" si="205"/>
        <v/>
      </c>
      <c r="AZ317" s="492" t="str">
        <f t="shared" si="206"/>
        <v/>
      </c>
      <c r="BA317" s="493" t="str">
        <f t="shared" si="207"/>
        <v/>
      </c>
      <c r="BB317" s="494" t="str">
        <f t="shared" si="208"/>
        <v/>
      </c>
      <c r="BC317" s="492" t="str">
        <f t="shared" si="209"/>
        <v/>
      </c>
      <c r="BD317" s="493" t="str">
        <f t="shared" si="210"/>
        <v/>
      </c>
      <c r="BE317" s="494" t="str">
        <f t="shared" si="211"/>
        <v/>
      </c>
      <c r="BF317" s="492" t="str">
        <f t="shared" si="212"/>
        <v/>
      </c>
      <c r="BG317" s="493" t="str">
        <f t="shared" si="213"/>
        <v/>
      </c>
      <c r="BH317" s="494" t="str">
        <f t="shared" si="214"/>
        <v/>
      </c>
    </row>
    <row r="318" spans="1:60" ht="15" customHeight="1">
      <c r="A318" s="99"/>
      <c r="B318" s="99"/>
      <c r="C318" s="121">
        <f t="shared" ca="1" si="172"/>
        <v>46141</v>
      </c>
      <c r="D318" s="361" t="s">
        <v>1133</v>
      </c>
      <c r="E318" s="2913"/>
      <c r="F318" s="2499"/>
      <c r="G318" s="2078"/>
      <c r="H318" s="2914"/>
      <c r="I318" s="2915"/>
      <c r="J318" s="2914"/>
      <c r="K318" s="2915"/>
      <c r="L318" s="2914"/>
      <c r="M318" s="2915"/>
      <c r="N318" s="2914"/>
      <c r="O318" s="2915"/>
      <c r="P318" s="2914"/>
      <c r="Q318" s="2915"/>
      <c r="R318" s="99"/>
      <c r="S318" s="492" t="str">
        <f t="shared" si="173"/>
        <v/>
      </c>
      <c r="T318" s="493" t="str">
        <f t="shared" si="174"/>
        <v/>
      </c>
      <c r="U318" s="493" t="str">
        <f t="shared" si="175"/>
        <v/>
      </c>
      <c r="V318" s="494" t="str">
        <f t="shared" si="176"/>
        <v>X</v>
      </c>
      <c r="W318" s="492" t="str">
        <f t="shared" si="177"/>
        <v/>
      </c>
      <c r="X318" s="493" t="str">
        <f t="shared" si="178"/>
        <v/>
      </c>
      <c r="Y318" s="493" t="str">
        <f t="shared" si="179"/>
        <v/>
      </c>
      <c r="Z318" s="494" t="str">
        <f t="shared" si="180"/>
        <v>X</v>
      </c>
      <c r="AA318" s="492" t="str">
        <f t="shared" si="181"/>
        <v/>
      </c>
      <c r="AB318" s="493" t="str">
        <f t="shared" si="182"/>
        <v/>
      </c>
      <c r="AC318" s="493" t="str">
        <f t="shared" si="183"/>
        <v/>
      </c>
      <c r="AD318" s="494" t="str">
        <f t="shared" si="184"/>
        <v>X</v>
      </c>
      <c r="AE318" s="492" t="str">
        <f t="shared" si="185"/>
        <v/>
      </c>
      <c r="AF318" s="493" t="str">
        <f t="shared" si="186"/>
        <v/>
      </c>
      <c r="AG318" s="494" t="str">
        <f t="shared" si="187"/>
        <v/>
      </c>
      <c r="AH318" s="492" t="str">
        <f t="shared" si="188"/>
        <v/>
      </c>
      <c r="AI318" s="493" t="str">
        <f t="shared" si="189"/>
        <v/>
      </c>
      <c r="AJ318" s="494" t="str">
        <f t="shared" si="190"/>
        <v/>
      </c>
      <c r="AK318" s="492" t="str">
        <f t="shared" si="191"/>
        <v/>
      </c>
      <c r="AL318" s="493" t="str">
        <f t="shared" si="192"/>
        <v/>
      </c>
      <c r="AM318" s="494" t="str">
        <f t="shared" si="193"/>
        <v/>
      </c>
      <c r="AN318" s="492" t="str">
        <f t="shared" si="194"/>
        <v/>
      </c>
      <c r="AO318" s="493" t="str">
        <f t="shared" si="195"/>
        <v/>
      </c>
      <c r="AP318" s="494" t="str">
        <f t="shared" si="196"/>
        <v/>
      </c>
      <c r="AQ318" s="492" t="str">
        <f t="shared" si="197"/>
        <v/>
      </c>
      <c r="AR318" s="493" t="str">
        <f t="shared" si="198"/>
        <v/>
      </c>
      <c r="AS318" s="494" t="str">
        <f t="shared" si="199"/>
        <v/>
      </c>
      <c r="AT318" s="492" t="str">
        <f t="shared" si="200"/>
        <v/>
      </c>
      <c r="AU318" s="493" t="str">
        <f t="shared" si="201"/>
        <v/>
      </c>
      <c r="AV318" s="494" t="str">
        <f t="shared" si="202"/>
        <v/>
      </c>
      <c r="AW318" s="492" t="str">
        <f t="shared" si="203"/>
        <v/>
      </c>
      <c r="AX318" s="493" t="str">
        <f t="shared" si="204"/>
        <v/>
      </c>
      <c r="AY318" s="494" t="str">
        <f t="shared" si="205"/>
        <v/>
      </c>
      <c r="AZ318" s="492" t="str">
        <f t="shared" si="206"/>
        <v/>
      </c>
      <c r="BA318" s="493" t="str">
        <f t="shared" si="207"/>
        <v/>
      </c>
      <c r="BB318" s="494" t="str">
        <f t="shared" si="208"/>
        <v/>
      </c>
      <c r="BC318" s="492" t="str">
        <f t="shared" si="209"/>
        <v/>
      </c>
      <c r="BD318" s="493" t="str">
        <f t="shared" si="210"/>
        <v/>
      </c>
      <c r="BE318" s="494" t="str">
        <f t="shared" si="211"/>
        <v/>
      </c>
      <c r="BF318" s="492" t="str">
        <f t="shared" si="212"/>
        <v/>
      </c>
      <c r="BG318" s="493" t="str">
        <f t="shared" si="213"/>
        <v/>
      </c>
      <c r="BH318" s="494" t="str">
        <f t="shared" si="214"/>
        <v/>
      </c>
    </row>
    <row r="319" spans="1:60" ht="15" customHeight="1">
      <c r="A319" s="99"/>
      <c r="B319" s="99"/>
      <c r="C319" s="121">
        <f t="shared" ca="1" si="172"/>
        <v>46142</v>
      </c>
      <c r="D319" s="361" t="s">
        <v>1133</v>
      </c>
      <c r="E319" s="2913"/>
      <c r="F319" s="2499"/>
      <c r="G319" s="2078"/>
      <c r="H319" s="2914"/>
      <c r="I319" s="2915"/>
      <c r="J319" s="2914"/>
      <c r="K319" s="2915"/>
      <c r="L319" s="2914"/>
      <c r="M319" s="2915"/>
      <c r="N319" s="2914"/>
      <c r="O319" s="2915"/>
      <c r="P319" s="2914"/>
      <c r="Q319" s="2915"/>
      <c r="R319" s="99"/>
      <c r="S319" s="492" t="str">
        <f t="shared" si="173"/>
        <v/>
      </c>
      <c r="T319" s="493" t="str">
        <f t="shared" si="174"/>
        <v/>
      </c>
      <c r="U319" s="493" t="str">
        <f t="shared" si="175"/>
        <v/>
      </c>
      <c r="V319" s="494" t="str">
        <f t="shared" si="176"/>
        <v>X</v>
      </c>
      <c r="W319" s="492" t="str">
        <f t="shared" si="177"/>
        <v/>
      </c>
      <c r="X319" s="493" t="str">
        <f t="shared" si="178"/>
        <v/>
      </c>
      <c r="Y319" s="493" t="str">
        <f t="shared" si="179"/>
        <v/>
      </c>
      <c r="Z319" s="494" t="str">
        <f t="shared" si="180"/>
        <v>X</v>
      </c>
      <c r="AA319" s="492" t="str">
        <f t="shared" si="181"/>
        <v/>
      </c>
      <c r="AB319" s="493" t="str">
        <f t="shared" si="182"/>
        <v/>
      </c>
      <c r="AC319" s="493" t="str">
        <f t="shared" si="183"/>
        <v/>
      </c>
      <c r="AD319" s="494" t="str">
        <f t="shared" si="184"/>
        <v>X</v>
      </c>
      <c r="AE319" s="492" t="str">
        <f t="shared" si="185"/>
        <v/>
      </c>
      <c r="AF319" s="493" t="str">
        <f t="shared" si="186"/>
        <v/>
      </c>
      <c r="AG319" s="494" t="str">
        <f t="shared" si="187"/>
        <v/>
      </c>
      <c r="AH319" s="492" t="str">
        <f t="shared" si="188"/>
        <v/>
      </c>
      <c r="AI319" s="493" t="str">
        <f t="shared" si="189"/>
        <v/>
      </c>
      <c r="AJ319" s="494" t="str">
        <f t="shared" si="190"/>
        <v/>
      </c>
      <c r="AK319" s="492" t="str">
        <f t="shared" si="191"/>
        <v/>
      </c>
      <c r="AL319" s="493" t="str">
        <f t="shared" si="192"/>
        <v/>
      </c>
      <c r="AM319" s="494" t="str">
        <f t="shared" si="193"/>
        <v/>
      </c>
      <c r="AN319" s="492" t="str">
        <f t="shared" si="194"/>
        <v/>
      </c>
      <c r="AO319" s="493" t="str">
        <f t="shared" si="195"/>
        <v/>
      </c>
      <c r="AP319" s="494" t="str">
        <f t="shared" si="196"/>
        <v/>
      </c>
      <c r="AQ319" s="492" t="str">
        <f t="shared" si="197"/>
        <v/>
      </c>
      <c r="AR319" s="493" t="str">
        <f t="shared" si="198"/>
        <v/>
      </c>
      <c r="AS319" s="494" t="str">
        <f t="shared" si="199"/>
        <v/>
      </c>
      <c r="AT319" s="492" t="str">
        <f t="shared" si="200"/>
        <v/>
      </c>
      <c r="AU319" s="493" t="str">
        <f t="shared" si="201"/>
        <v/>
      </c>
      <c r="AV319" s="494" t="str">
        <f t="shared" si="202"/>
        <v/>
      </c>
      <c r="AW319" s="492" t="str">
        <f t="shared" si="203"/>
        <v/>
      </c>
      <c r="AX319" s="493" t="str">
        <f t="shared" si="204"/>
        <v/>
      </c>
      <c r="AY319" s="494" t="str">
        <f t="shared" si="205"/>
        <v/>
      </c>
      <c r="AZ319" s="492" t="str">
        <f t="shared" si="206"/>
        <v/>
      </c>
      <c r="BA319" s="493" t="str">
        <f t="shared" si="207"/>
        <v/>
      </c>
      <c r="BB319" s="494" t="str">
        <f t="shared" si="208"/>
        <v/>
      </c>
      <c r="BC319" s="492" t="str">
        <f t="shared" si="209"/>
        <v/>
      </c>
      <c r="BD319" s="493" t="str">
        <f t="shared" si="210"/>
        <v/>
      </c>
      <c r="BE319" s="494" t="str">
        <f t="shared" si="211"/>
        <v/>
      </c>
      <c r="BF319" s="492" t="str">
        <f t="shared" si="212"/>
        <v/>
      </c>
      <c r="BG319" s="493" t="str">
        <f t="shared" si="213"/>
        <v/>
      </c>
      <c r="BH319" s="494" t="str">
        <f t="shared" si="214"/>
        <v/>
      </c>
    </row>
    <row r="320" spans="1:60" ht="15" customHeight="1">
      <c r="A320" s="99"/>
      <c r="B320" s="99"/>
      <c r="C320" s="121">
        <f t="shared" ca="1" si="172"/>
        <v>46143</v>
      </c>
      <c r="D320" s="361" t="s">
        <v>1133</v>
      </c>
      <c r="E320" s="2913"/>
      <c r="F320" s="2499"/>
      <c r="G320" s="2078"/>
      <c r="H320" s="2914"/>
      <c r="I320" s="2915"/>
      <c r="J320" s="2914"/>
      <c r="K320" s="2915"/>
      <c r="L320" s="2914"/>
      <c r="M320" s="2915"/>
      <c r="N320" s="2914"/>
      <c r="O320" s="2915"/>
      <c r="P320" s="2914"/>
      <c r="Q320" s="2915"/>
      <c r="R320" s="99"/>
      <c r="S320" s="492" t="str">
        <f t="shared" si="173"/>
        <v/>
      </c>
      <c r="T320" s="493" t="str">
        <f t="shared" si="174"/>
        <v/>
      </c>
      <c r="U320" s="493" t="str">
        <f t="shared" si="175"/>
        <v/>
      </c>
      <c r="V320" s="494" t="str">
        <f t="shared" si="176"/>
        <v>X</v>
      </c>
      <c r="W320" s="492" t="str">
        <f t="shared" si="177"/>
        <v/>
      </c>
      <c r="X320" s="493" t="str">
        <f t="shared" si="178"/>
        <v/>
      </c>
      <c r="Y320" s="493" t="str">
        <f t="shared" si="179"/>
        <v/>
      </c>
      <c r="Z320" s="494" t="str">
        <f t="shared" si="180"/>
        <v>X</v>
      </c>
      <c r="AA320" s="492" t="str">
        <f t="shared" si="181"/>
        <v/>
      </c>
      <c r="AB320" s="493" t="str">
        <f t="shared" si="182"/>
        <v/>
      </c>
      <c r="AC320" s="493" t="str">
        <f t="shared" si="183"/>
        <v/>
      </c>
      <c r="AD320" s="494" t="str">
        <f t="shared" si="184"/>
        <v>X</v>
      </c>
      <c r="AE320" s="492" t="str">
        <f t="shared" si="185"/>
        <v/>
      </c>
      <c r="AF320" s="493" t="str">
        <f t="shared" si="186"/>
        <v/>
      </c>
      <c r="AG320" s="494" t="str">
        <f t="shared" si="187"/>
        <v/>
      </c>
      <c r="AH320" s="492" t="str">
        <f t="shared" si="188"/>
        <v/>
      </c>
      <c r="AI320" s="493" t="str">
        <f t="shared" si="189"/>
        <v/>
      </c>
      <c r="AJ320" s="494" t="str">
        <f t="shared" si="190"/>
        <v/>
      </c>
      <c r="AK320" s="492" t="str">
        <f t="shared" si="191"/>
        <v/>
      </c>
      <c r="AL320" s="493" t="str">
        <f t="shared" si="192"/>
        <v/>
      </c>
      <c r="AM320" s="494" t="str">
        <f t="shared" si="193"/>
        <v/>
      </c>
      <c r="AN320" s="492" t="str">
        <f t="shared" si="194"/>
        <v/>
      </c>
      <c r="AO320" s="493" t="str">
        <f t="shared" si="195"/>
        <v/>
      </c>
      <c r="AP320" s="494" t="str">
        <f t="shared" si="196"/>
        <v/>
      </c>
      <c r="AQ320" s="492" t="str">
        <f t="shared" si="197"/>
        <v/>
      </c>
      <c r="AR320" s="493" t="str">
        <f t="shared" si="198"/>
        <v/>
      </c>
      <c r="AS320" s="494" t="str">
        <f t="shared" si="199"/>
        <v/>
      </c>
      <c r="AT320" s="492" t="str">
        <f t="shared" si="200"/>
        <v/>
      </c>
      <c r="AU320" s="493" t="str">
        <f t="shared" si="201"/>
        <v/>
      </c>
      <c r="AV320" s="494" t="str">
        <f t="shared" si="202"/>
        <v/>
      </c>
      <c r="AW320" s="492" t="str">
        <f t="shared" si="203"/>
        <v/>
      </c>
      <c r="AX320" s="493" t="str">
        <f t="shared" si="204"/>
        <v/>
      </c>
      <c r="AY320" s="494" t="str">
        <f t="shared" si="205"/>
        <v/>
      </c>
      <c r="AZ320" s="492" t="str">
        <f t="shared" si="206"/>
        <v/>
      </c>
      <c r="BA320" s="493" t="str">
        <f t="shared" si="207"/>
        <v/>
      </c>
      <c r="BB320" s="494" t="str">
        <f t="shared" si="208"/>
        <v/>
      </c>
      <c r="BC320" s="492" t="str">
        <f t="shared" si="209"/>
        <v/>
      </c>
      <c r="BD320" s="493" t="str">
        <f t="shared" si="210"/>
        <v/>
      </c>
      <c r="BE320" s="494" t="str">
        <f t="shared" si="211"/>
        <v/>
      </c>
      <c r="BF320" s="492" t="str">
        <f t="shared" si="212"/>
        <v/>
      </c>
      <c r="BG320" s="493" t="str">
        <f t="shared" si="213"/>
        <v/>
      </c>
      <c r="BH320" s="494" t="str">
        <f t="shared" si="214"/>
        <v/>
      </c>
    </row>
    <row r="321" spans="1:60" ht="15" customHeight="1">
      <c r="A321" s="99"/>
      <c r="B321" s="99"/>
      <c r="C321" s="121">
        <f t="shared" ca="1" si="172"/>
        <v>46144</v>
      </c>
      <c r="D321" s="361" t="s">
        <v>1133</v>
      </c>
      <c r="E321" s="2913"/>
      <c r="F321" s="2499"/>
      <c r="G321" s="2078"/>
      <c r="H321" s="2914"/>
      <c r="I321" s="2915"/>
      <c r="J321" s="2914"/>
      <c r="K321" s="2915"/>
      <c r="L321" s="2914"/>
      <c r="M321" s="2915"/>
      <c r="N321" s="2914"/>
      <c r="O321" s="2915"/>
      <c r="P321" s="2914"/>
      <c r="Q321" s="2915"/>
      <c r="R321" s="99"/>
      <c r="S321" s="492" t="str">
        <f t="shared" si="173"/>
        <v/>
      </c>
      <c r="T321" s="493" t="str">
        <f t="shared" si="174"/>
        <v/>
      </c>
      <c r="U321" s="493" t="str">
        <f t="shared" si="175"/>
        <v/>
      </c>
      <c r="V321" s="494" t="str">
        <f t="shared" si="176"/>
        <v>X</v>
      </c>
      <c r="W321" s="492" t="str">
        <f t="shared" si="177"/>
        <v/>
      </c>
      <c r="X321" s="493" t="str">
        <f t="shared" si="178"/>
        <v/>
      </c>
      <c r="Y321" s="493" t="str">
        <f t="shared" si="179"/>
        <v/>
      </c>
      <c r="Z321" s="494" t="str">
        <f t="shared" si="180"/>
        <v>X</v>
      </c>
      <c r="AA321" s="492" t="str">
        <f t="shared" si="181"/>
        <v/>
      </c>
      <c r="AB321" s="493" t="str">
        <f t="shared" si="182"/>
        <v/>
      </c>
      <c r="AC321" s="493" t="str">
        <f t="shared" si="183"/>
        <v/>
      </c>
      <c r="AD321" s="494" t="str">
        <f t="shared" si="184"/>
        <v>X</v>
      </c>
      <c r="AE321" s="492" t="str">
        <f t="shared" si="185"/>
        <v/>
      </c>
      <c r="AF321" s="493" t="str">
        <f t="shared" si="186"/>
        <v/>
      </c>
      <c r="AG321" s="494" t="str">
        <f t="shared" si="187"/>
        <v/>
      </c>
      <c r="AH321" s="492" t="str">
        <f t="shared" si="188"/>
        <v/>
      </c>
      <c r="AI321" s="493" t="str">
        <f t="shared" si="189"/>
        <v/>
      </c>
      <c r="AJ321" s="494" t="str">
        <f t="shared" si="190"/>
        <v/>
      </c>
      <c r="AK321" s="492" t="str">
        <f t="shared" si="191"/>
        <v/>
      </c>
      <c r="AL321" s="493" t="str">
        <f t="shared" si="192"/>
        <v/>
      </c>
      <c r="AM321" s="494" t="str">
        <f t="shared" si="193"/>
        <v/>
      </c>
      <c r="AN321" s="492" t="str">
        <f t="shared" si="194"/>
        <v/>
      </c>
      <c r="AO321" s="493" t="str">
        <f t="shared" si="195"/>
        <v/>
      </c>
      <c r="AP321" s="494" t="str">
        <f t="shared" si="196"/>
        <v/>
      </c>
      <c r="AQ321" s="492" t="str">
        <f t="shared" si="197"/>
        <v/>
      </c>
      <c r="AR321" s="493" t="str">
        <f t="shared" si="198"/>
        <v/>
      </c>
      <c r="AS321" s="494" t="str">
        <f t="shared" si="199"/>
        <v/>
      </c>
      <c r="AT321" s="492" t="str">
        <f t="shared" si="200"/>
        <v/>
      </c>
      <c r="AU321" s="493" t="str">
        <f t="shared" si="201"/>
        <v/>
      </c>
      <c r="AV321" s="494" t="str">
        <f t="shared" si="202"/>
        <v/>
      </c>
      <c r="AW321" s="492" t="str">
        <f t="shared" si="203"/>
        <v/>
      </c>
      <c r="AX321" s="493" t="str">
        <f t="shared" si="204"/>
        <v/>
      </c>
      <c r="AY321" s="494" t="str">
        <f t="shared" si="205"/>
        <v/>
      </c>
      <c r="AZ321" s="492" t="str">
        <f t="shared" si="206"/>
        <v/>
      </c>
      <c r="BA321" s="493" t="str">
        <f t="shared" si="207"/>
        <v/>
      </c>
      <c r="BB321" s="494" t="str">
        <f t="shared" si="208"/>
        <v/>
      </c>
      <c r="BC321" s="492" t="str">
        <f t="shared" si="209"/>
        <v/>
      </c>
      <c r="BD321" s="493" t="str">
        <f t="shared" si="210"/>
        <v/>
      </c>
      <c r="BE321" s="494" t="str">
        <f t="shared" si="211"/>
        <v/>
      </c>
      <c r="BF321" s="492" t="str">
        <f t="shared" si="212"/>
        <v/>
      </c>
      <c r="BG321" s="493" t="str">
        <f t="shared" si="213"/>
        <v/>
      </c>
      <c r="BH321" s="494" t="str">
        <f t="shared" si="214"/>
        <v/>
      </c>
    </row>
    <row r="322" spans="1:60" ht="15" customHeight="1">
      <c r="A322" s="99"/>
      <c r="B322" s="99"/>
      <c r="C322" s="121">
        <f t="shared" ca="1" si="172"/>
        <v>46145</v>
      </c>
      <c r="D322" s="361" t="s">
        <v>1133</v>
      </c>
      <c r="E322" s="2913"/>
      <c r="F322" s="2499"/>
      <c r="G322" s="2078"/>
      <c r="H322" s="2914"/>
      <c r="I322" s="2915"/>
      <c r="J322" s="2914"/>
      <c r="K322" s="2915"/>
      <c r="L322" s="2914"/>
      <c r="M322" s="2915"/>
      <c r="N322" s="2914"/>
      <c r="O322" s="2915"/>
      <c r="P322" s="2914"/>
      <c r="Q322" s="2915"/>
      <c r="R322" s="99"/>
      <c r="S322" s="492" t="str">
        <f t="shared" si="173"/>
        <v/>
      </c>
      <c r="T322" s="493" t="str">
        <f t="shared" si="174"/>
        <v/>
      </c>
      <c r="U322" s="493" t="str">
        <f t="shared" si="175"/>
        <v/>
      </c>
      <c r="V322" s="494" t="str">
        <f t="shared" si="176"/>
        <v>X</v>
      </c>
      <c r="W322" s="492" t="str">
        <f t="shared" si="177"/>
        <v/>
      </c>
      <c r="X322" s="493" t="str">
        <f t="shared" si="178"/>
        <v/>
      </c>
      <c r="Y322" s="493" t="str">
        <f t="shared" si="179"/>
        <v/>
      </c>
      <c r="Z322" s="494" t="str">
        <f t="shared" si="180"/>
        <v>X</v>
      </c>
      <c r="AA322" s="492" t="str">
        <f t="shared" si="181"/>
        <v/>
      </c>
      <c r="AB322" s="493" t="str">
        <f t="shared" si="182"/>
        <v/>
      </c>
      <c r="AC322" s="493" t="str">
        <f t="shared" si="183"/>
        <v/>
      </c>
      <c r="AD322" s="494" t="str">
        <f t="shared" si="184"/>
        <v>X</v>
      </c>
      <c r="AE322" s="492" t="str">
        <f t="shared" si="185"/>
        <v/>
      </c>
      <c r="AF322" s="493" t="str">
        <f t="shared" si="186"/>
        <v/>
      </c>
      <c r="AG322" s="494" t="str">
        <f t="shared" si="187"/>
        <v/>
      </c>
      <c r="AH322" s="492" t="str">
        <f t="shared" si="188"/>
        <v/>
      </c>
      <c r="AI322" s="493" t="str">
        <f t="shared" si="189"/>
        <v/>
      </c>
      <c r="AJ322" s="494" t="str">
        <f t="shared" si="190"/>
        <v/>
      </c>
      <c r="AK322" s="492" t="str">
        <f t="shared" si="191"/>
        <v/>
      </c>
      <c r="AL322" s="493" t="str">
        <f t="shared" si="192"/>
        <v/>
      </c>
      <c r="AM322" s="494" t="str">
        <f t="shared" si="193"/>
        <v/>
      </c>
      <c r="AN322" s="492" t="str">
        <f t="shared" si="194"/>
        <v/>
      </c>
      <c r="AO322" s="493" t="str">
        <f t="shared" si="195"/>
        <v/>
      </c>
      <c r="AP322" s="494" t="str">
        <f t="shared" si="196"/>
        <v/>
      </c>
      <c r="AQ322" s="492" t="str">
        <f t="shared" si="197"/>
        <v/>
      </c>
      <c r="AR322" s="493" t="str">
        <f t="shared" si="198"/>
        <v/>
      </c>
      <c r="AS322" s="494" t="str">
        <f t="shared" si="199"/>
        <v/>
      </c>
      <c r="AT322" s="492" t="str">
        <f t="shared" si="200"/>
        <v/>
      </c>
      <c r="AU322" s="493" t="str">
        <f t="shared" si="201"/>
        <v/>
      </c>
      <c r="AV322" s="494" t="str">
        <f t="shared" si="202"/>
        <v/>
      </c>
      <c r="AW322" s="492" t="str">
        <f t="shared" si="203"/>
        <v/>
      </c>
      <c r="AX322" s="493" t="str">
        <f t="shared" si="204"/>
        <v/>
      </c>
      <c r="AY322" s="494" t="str">
        <f t="shared" si="205"/>
        <v/>
      </c>
      <c r="AZ322" s="492" t="str">
        <f t="shared" si="206"/>
        <v/>
      </c>
      <c r="BA322" s="493" t="str">
        <f t="shared" si="207"/>
        <v/>
      </c>
      <c r="BB322" s="494" t="str">
        <f t="shared" si="208"/>
        <v/>
      </c>
      <c r="BC322" s="492" t="str">
        <f t="shared" si="209"/>
        <v/>
      </c>
      <c r="BD322" s="493" t="str">
        <f t="shared" si="210"/>
        <v/>
      </c>
      <c r="BE322" s="494" t="str">
        <f t="shared" si="211"/>
        <v/>
      </c>
      <c r="BF322" s="492" t="str">
        <f t="shared" si="212"/>
        <v/>
      </c>
      <c r="BG322" s="493" t="str">
        <f t="shared" si="213"/>
        <v/>
      </c>
      <c r="BH322" s="494" t="str">
        <f t="shared" si="214"/>
        <v/>
      </c>
    </row>
    <row r="323" spans="1:60" ht="15" customHeight="1">
      <c r="A323" s="99"/>
      <c r="B323" s="99"/>
      <c r="C323" s="121">
        <f t="shared" ca="1" si="172"/>
        <v>46146</v>
      </c>
      <c r="D323" s="361" t="s">
        <v>1133</v>
      </c>
      <c r="E323" s="2913"/>
      <c r="F323" s="2499"/>
      <c r="G323" s="2078"/>
      <c r="H323" s="2914"/>
      <c r="I323" s="2915"/>
      <c r="J323" s="2914"/>
      <c r="K323" s="2915"/>
      <c r="L323" s="2914"/>
      <c r="M323" s="2915"/>
      <c r="N323" s="2914"/>
      <c r="O323" s="2915"/>
      <c r="P323" s="2914"/>
      <c r="Q323" s="2915"/>
      <c r="R323" s="99"/>
      <c r="S323" s="492" t="str">
        <f t="shared" si="173"/>
        <v/>
      </c>
      <c r="T323" s="493" t="str">
        <f t="shared" si="174"/>
        <v/>
      </c>
      <c r="U323" s="493" t="str">
        <f t="shared" si="175"/>
        <v/>
      </c>
      <c r="V323" s="494" t="str">
        <f t="shared" si="176"/>
        <v>X</v>
      </c>
      <c r="W323" s="492" t="str">
        <f t="shared" si="177"/>
        <v/>
      </c>
      <c r="X323" s="493" t="str">
        <f t="shared" si="178"/>
        <v/>
      </c>
      <c r="Y323" s="493" t="str">
        <f t="shared" si="179"/>
        <v/>
      </c>
      <c r="Z323" s="494" t="str">
        <f t="shared" si="180"/>
        <v>X</v>
      </c>
      <c r="AA323" s="492" t="str">
        <f t="shared" si="181"/>
        <v/>
      </c>
      <c r="AB323" s="493" t="str">
        <f t="shared" si="182"/>
        <v/>
      </c>
      <c r="AC323" s="493" t="str">
        <f t="shared" si="183"/>
        <v/>
      </c>
      <c r="AD323" s="494" t="str">
        <f t="shared" si="184"/>
        <v>X</v>
      </c>
      <c r="AE323" s="492" t="str">
        <f t="shared" si="185"/>
        <v/>
      </c>
      <c r="AF323" s="493" t="str">
        <f t="shared" si="186"/>
        <v/>
      </c>
      <c r="AG323" s="494" t="str">
        <f t="shared" si="187"/>
        <v/>
      </c>
      <c r="AH323" s="492" t="str">
        <f t="shared" si="188"/>
        <v/>
      </c>
      <c r="AI323" s="493" t="str">
        <f t="shared" si="189"/>
        <v/>
      </c>
      <c r="AJ323" s="494" t="str">
        <f t="shared" si="190"/>
        <v/>
      </c>
      <c r="AK323" s="492" t="str">
        <f t="shared" si="191"/>
        <v/>
      </c>
      <c r="AL323" s="493" t="str">
        <f t="shared" si="192"/>
        <v/>
      </c>
      <c r="AM323" s="494" t="str">
        <f t="shared" si="193"/>
        <v/>
      </c>
      <c r="AN323" s="492" t="str">
        <f t="shared" si="194"/>
        <v/>
      </c>
      <c r="AO323" s="493" t="str">
        <f t="shared" si="195"/>
        <v/>
      </c>
      <c r="AP323" s="494" t="str">
        <f t="shared" si="196"/>
        <v/>
      </c>
      <c r="AQ323" s="492" t="str">
        <f t="shared" si="197"/>
        <v/>
      </c>
      <c r="AR323" s="493" t="str">
        <f t="shared" si="198"/>
        <v/>
      </c>
      <c r="AS323" s="494" t="str">
        <f t="shared" si="199"/>
        <v/>
      </c>
      <c r="AT323" s="492" t="str">
        <f t="shared" si="200"/>
        <v/>
      </c>
      <c r="AU323" s="493" t="str">
        <f t="shared" si="201"/>
        <v/>
      </c>
      <c r="AV323" s="494" t="str">
        <f t="shared" si="202"/>
        <v/>
      </c>
      <c r="AW323" s="492" t="str">
        <f t="shared" si="203"/>
        <v/>
      </c>
      <c r="AX323" s="493" t="str">
        <f t="shared" si="204"/>
        <v/>
      </c>
      <c r="AY323" s="494" t="str">
        <f t="shared" si="205"/>
        <v/>
      </c>
      <c r="AZ323" s="492" t="str">
        <f t="shared" si="206"/>
        <v/>
      </c>
      <c r="BA323" s="493" t="str">
        <f t="shared" si="207"/>
        <v/>
      </c>
      <c r="BB323" s="494" t="str">
        <f t="shared" si="208"/>
        <v/>
      </c>
      <c r="BC323" s="492" t="str">
        <f t="shared" si="209"/>
        <v/>
      </c>
      <c r="BD323" s="493" t="str">
        <f t="shared" si="210"/>
        <v/>
      </c>
      <c r="BE323" s="494" t="str">
        <f t="shared" si="211"/>
        <v/>
      </c>
      <c r="BF323" s="492" t="str">
        <f t="shared" si="212"/>
        <v/>
      </c>
      <c r="BG323" s="493" t="str">
        <f t="shared" si="213"/>
        <v/>
      </c>
      <c r="BH323" s="494" t="str">
        <f t="shared" si="214"/>
        <v/>
      </c>
    </row>
    <row r="324" spans="1:60" ht="15" customHeight="1">
      <c r="A324" s="99"/>
      <c r="B324" s="99"/>
      <c r="C324" s="121">
        <f t="shared" ca="1" si="172"/>
        <v>46147</v>
      </c>
      <c r="D324" s="361" t="s">
        <v>1133</v>
      </c>
      <c r="E324" s="2913"/>
      <c r="F324" s="2499"/>
      <c r="G324" s="2078"/>
      <c r="H324" s="2914"/>
      <c r="I324" s="2915"/>
      <c r="J324" s="2914"/>
      <c r="K324" s="2915"/>
      <c r="L324" s="2914"/>
      <c r="M324" s="2915"/>
      <c r="N324" s="2914"/>
      <c r="O324" s="2915"/>
      <c r="P324" s="2914"/>
      <c r="Q324" s="2915"/>
      <c r="R324" s="99"/>
      <c r="S324" s="492" t="str">
        <f t="shared" si="173"/>
        <v/>
      </c>
      <c r="T324" s="493" t="str">
        <f t="shared" si="174"/>
        <v/>
      </c>
      <c r="U324" s="493" t="str">
        <f t="shared" si="175"/>
        <v/>
      </c>
      <c r="V324" s="494" t="str">
        <f t="shared" si="176"/>
        <v>X</v>
      </c>
      <c r="W324" s="492" t="str">
        <f t="shared" si="177"/>
        <v/>
      </c>
      <c r="X324" s="493" t="str">
        <f t="shared" si="178"/>
        <v/>
      </c>
      <c r="Y324" s="493" t="str">
        <f t="shared" si="179"/>
        <v/>
      </c>
      <c r="Z324" s="494" t="str">
        <f t="shared" si="180"/>
        <v>X</v>
      </c>
      <c r="AA324" s="492" t="str">
        <f t="shared" si="181"/>
        <v/>
      </c>
      <c r="AB324" s="493" t="str">
        <f t="shared" si="182"/>
        <v/>
      </c>
      <c r="AC324" s="493" t="str">
        <f t="shared" si="183"/>
        <v/>
      </c>
      <c r="AD324" s="494" t="str">
        <f t="shared" si="184"/>
        <v>X</v>
      </c>
      <c r="AE324" s="492" t="str">
        <f t="shared" si="185"/>
        <v/>
      </c>
      <c r="AF324" s="493" t="str">
        <f t="shared" si="186"/>
        <v/>
      </c>
      <c r="AG324" s="494" t="str">
        <f t="shared" si="187"/>
        <v/>
      </c>
      <c r="AH324" s="492" t="str">
        <f t="shared" si="188"/>
        <v/>
      </c>
      <c r="AI324" s="493" t="str">
        <f t="shared" si="189"/>
        <v/>
      </c>
      <c r="AJ324" s="494" t="str">
        <f t="shared" si="190"/>
        <v/>
      </c>
      <c r="AK324" s="492" t="str">
        <f t="shared" si="191"/>
        <v/>
      </c>
      <c r="AL324" s="493" t="str">
        <f t="shared" si="192"/>
        <v/>
      </c>
      <c r="AM324" s="494" t="str">
        <f t="shared" si="193"/>
        <v/>
      </c>
      <c r="AN324" s="492" t="str">
        <f t="shared" si="194"/>
        <v/>
      </c>
      <c r="AO324" s="493" t="str">
        <f t="shared" si="195"/>
        <v/>
      </c>
      <c r="AP324" s="494" t="str">
        <f t="shared" si="196"/>
        <v/>
      </c>
      <c r="AQ324" s="492" t="str">
        <f t="shared" si="197"/>
        <v/>
      </c>
      <c r="AR324" s="493" t="str">
        <f t="shared" si="198"/>
        <v/>
      </c>
      <c r="AS324" s="494" t="str">
        <f t="shared" si="199"/>
        <v/>
      </c>
      <c r="AT324" s="492" t="str">
        <f t="shared" si="200"/>
        <v/>
      </c>
      <c r="AU324" s="493" t="str">
        <f t="shared" si="201"/>
        <v/>
      </c>
      <c r="AV324" s="494" t="str">
        <f t="shared" si="202"/>
        <v/>
      </c>
      <c r="AW324" s="492" t="str">
        <f t="shared" si="203"/>
        <v/>
      </c>
      <c r="AX324" s="493" t="str">
        <f t="shared" si="204"/>
        <v/>
      </c>
      <c r="AY324" s="494" t="str">
        <f t="shared" si="205"/>
        <v/>
      </c>
      <c r="AZ324" s="492" t="str">
        <f t="shared" si="206"/>
        <v/>
      </c>
      <c r="BA324" s="493" t="str">
        <f t="shared" si="207"/>
        <v/>
      </c>
      <c r="BB324" s="494" t="str">
        <f t="shared" si="208"/>
        <v/>
      </c>
      <c r="BC324" s="492" t="str">
        <f t="shared" si="209"/>
        <v/>
      </c>
      <c r="BD324" s="493" t="str">
        <f t="shared" si="210"/>
        <v/>
      </c>
      <c r="BE324" s="494" t="str">
        <f t="shared" si="211"/>
        <v/>
      </c>
      <c r="BF324" s="492" t="str">
        <f t="shared" si="212"/>
        <v/>
      </c>
      <c r="BG324" s="493" t="str">
        <f t="shared" si="213"/>
        <v/>
      </c>
      <c r="BH324" s="494" t="str">
        <f t="shared" si="214"/>
        <v/>
      </c>
    </row>
    <row r="325" spans="1:60" ht="15" customHeight="1">
      <c r="A325" s="99"/>
      <c r="B325" s="99"/>
      <c r="C325" s="121">
        <f t="shared" ca="1" si="172"/>
        <v>46148</v>
      </c>
      <c r="D325" s="361" t="s">
        <v>1133</v>
      </c>
      <c r="E325" s="2913"/>
      <c r="F325" s="2499"/>
      <c r="G325" s="2078"/>
      <c r="H325" s="2914"/>
      <c r="I325" s="2915"/>
      <c r="J325" s="2914"/>
      <c r="K325" s="2915"/>
      <c r="L325" s="2914"/>
      <c r="M325" s="2915"/>
      <c r="N325" s="2914"/>
      <c r="O325" s="2915"/>
      <c r="P325" s="2914"/>
      <c r="Q325" s="2915"/>
      <c r="R325" s="99"/>
      <c r="S325" s="492" t="str">
        <f t="shared" si="173"/>
        <v/>
      </c>
      <c r="T325" s="493" t="str">
        <f t="shared" si="174"/>
        <v/>
      </c>
      <c r="U325" s="493" t="str">
        <f t="shared" si="175"/>
        <v/>
      </c>
      <c r="V325" s="494" t="str">
        <f t="shared" si="176"/>
        <v>X</v>
      </c>
      <c r="W325" s="492" t="str">
        <f t="shared" si="177"/>
        <v/>
      </c>
      <c r="X325" s="493" t="str">
        <f t="shared" si="178"/>
        <v/>
      </c>
      <c r="Y325" s="493" t="str">
        <f t="shared" si="179"/>
        <v/>
      </c>
      <c r="Z325" s="494" t="str">
        <f t="shared" si="180"/>
        <v>X</v>
      </c>
      <c r="AA325" s="492" t="str">
        <f t="shared" si="181"/>
        <v/>
      </c>
      <c r="AB325" s="493" t="str">
        <f t="shared" si="182"/>
        <v/>
      </c>
      <c r="AC325" s="493" t="str">
        <f t="shared" si="183"/>
        <v/>
      </c>
      <c r="AD325" s="494" t="str">
        <f t="shared" si="184"/>
        <v>X</v>
      </c>
      <c r="AE325" s="492" t="str">
        <f t="shared" si="185"/>
        <v/>
      </c>
      <c r="AF325" s="493" t="str">
        <f t="shared" si="186"/>
        <v/>
      </c>
      <c r="AG325" s="494" t="str">
        <f t="shared" si="187"/>
        <v/>
      </c>
      <c r="AH325" s="492" t="str">
        <f t="shared" si="188"/>
        <v/>
      </c>
      <c r="AI325" s="493" t="str">
        <f t="shared" si="189"/>
        <v/>
      </c>
      <c r="AJ325" s="494" t="str">
        <f t="shared" si="190"/>
        <v/>
      </c>
      <c r="AK325" s="492" t="str">
        <f t="shared" si="191"/>
        <v/>
      </c>
      <c r="AL325" s="493" t="str">
        <f t="shared" si="192"/>
        <v/>
      </c>
      <c r="AM325" s="494" t="str">
        <f t="shared" si="193"/>
        <v/>
      </c>
      <c r="AN325" s="492" t="str">
        <f t="shared" si="194"/>
        <v/>
      </c>
      <c r="AO325" s="493" t="str">
        <f t="shared" si="195"/>
        <v/>
      </c>
      <c r="AP325" s="494" t="str">
        <f t="shared" si="196"/>
        <v/>
      </c>
      <c r="AQ325" s="492" t="str">
        <f t="shared" si="197"/>
        <v/>
      </c>
      <c r="AR325" s="493" t="str">
        <f t="shared" si="198"/>
        <v/>
      </c>
      <c r="AS325" s="494" t="str">
        <f t="shared" si="199"/>
        <v/>
      </c>
      <c r="AT325" s="492" t="str">
        <f t="shared" si="200"/>
        <v/>
      </c>
      <c r="AU325" s="493" t="str">
        <f t="shared" si="201"/>
        <v/>
      </c>
      <c r="AV325" s="494" t="str">
        <f t="shared" si="202"/>
        <v/>
      </c>
      <c r="AW325" s="492" t="str">
        <f t="shared" si="203"/>
        <v/>
      </c>
      <c r="AX325" s="493" t="str">
        <f t="shared" si="204"/>
        <v/>
      </c>
      <c r="AY325" s="494" t="str">
        <f t="shared" si="205"/>
        <v/>
      </c>
      <c r="AZ325" s="492" t="str">
        <f t="shared" si="206"/>
        <v/>
      </c>
      <c r="BA325" s="493" t="str">
        <f t="shared" si="207"/>
        <v/>
      </c>
      <c r="BB325" s="494" t="str">
        <f t="shared" si="208"/>
        <v/>
      </c>
      <c r="BC325" s="492" t="str">
        <f t="shared" si="209"/>
        <v/>
      </c>
      <c r="BD325" s="493" t="str">
        <f t="shared" si="210"/>
        <v/>
      </c>
      <c r="BE325" s="494" t="str">
        <f t="shared" si="211"/>
        <v/>
      </c>
      <c r="BF325" s="492" t="str">
        <f t="shared" si="212"/>
        <v/>
      </c>
      <c r="BG325" s="493" t="str">
        <f t="shared" si="213"/>
        <v/>
      </c>
      <c r="BH325" s="494" t="str">
        <f t="shared" si="214"/>
        <v/>
      </c>
    </row>
    <row r="326" spans="1:60" ht="15" customHeight="1">
      <c r="A326" s="99"/>
      <c r="B326" s="99"/>
      <c r="C326" s="121">
        <f t="shared" ca="1" si="172"/>
        <v>46149</v>
      </c>
      <c r="D326" s="361" t="s">
        <v>1133</v>
      </c>
      <c r="E326" s="2913"/>
      <c r="F326" s="2499"/>
      <c r="G326" s="2078"/>
      <c r="H326" s="2914"/>
      <c r="I326" s="2915"/>
      <c r="J326" s="2914"/>
      <c r="K326" s="2915"/>
      <c r="L326" s="2914"/>
      <c r="M326" s="2915"/>
      <c r="N326" s="2914"/>
      <c r="O326" s="2915"/>
      <c r="P326" s="2914"/>
      <c r="Q326" s="2915"/>
      <c r="R326" s="99"/>
      <c r="S326" s="492" t="str">
        <f t="shared" si="173"/>
        <v/>
      </c>
      <c r="T326" s="493" t="str">
        <f t="shared" si="174"/>
        <v/>
      </c>
      <c r="U326" s="493" t="str">
        <f t="shared" si="175"/>
        <v/>
      </c>
      <c r="V326" s="494" t="str">
        <f t="shared" si="176"/>
        <v>X</v>
      </c>
      <c r="W326" s="492" t="str">
        <f t="shared" si="177"/>
        <v/>
      </c>
      <c r="X326" s="493" t="str">
        <f t="shared" si="178"/>
        <v/>
      </c>
      <c r="Y326" s="493" t="str">
        <f t="shared" si="179"/>
        <v/>
      </c>
      <c r="Z326" s="494" t="str">
        <f t="shared" si="180"/>
        <v>X</v>
      </c>
      <c r="AA326" s="492" t="str">
        <f t="shared" si="181"/>
        <v/>
      </c>
      <c r="AB326" s="493" t="str">
        <f t="shared" si="182"/>
        <v/>
      </c>
      <c r="AC326" s="493" t="str">
        <f t="shared" si="183"/>
        <v/>
      </c>
      <c r="AD326" s="494" t="str">
        <f t="shared" si="184"/>
        <v>X</v>
      </c>
      <c r="AE326" s="492" t="str">
        <f t="shared" si="185"/>
        <v/>
      </c>
      <c r="AF326" s="493" t="str">
        <f t="shared" si="186"/>
        <v/>
      </c>
      <c r="AG326" s="494" t="str">
        <f t="shared" si="187"/>
        <v/>
      </c>
      <c r="AH326" s="492" t="str">
        <f t="shared" si="188"/>
        <v/>
      </c>
      <c r="AI326" s="493" t="str">
        <f t="shared" si="189"/>
        <v/>
      </c>
      <c r="AJ326" s="494" t="str">
        <f t="shared" si="190"/>
        <v/>
      </c>
      <c r="AK326" s="492" t="str">
        <f t="shared" si="191"/>
        <v/>
      </c>
      <c r="AL326" s="493" t="str">
        <f t="shared" si="192"/>
        <v/>
      </c>
      <c r="AM326" s="494" t="str">
        <f t="shared" si="193"/>
        <v/>
      </c>
      <c r="AN326" s="492" t="str">
        <f t="shared" si="194"/>
        <v/>
      </c>
      <c r="AO326" s="493" t="str">
        <f t="shared" si="195"/>
        <v/>
      </c>
      <c r="AP326" s="494" t="str">
        <f t="shared" si="196"/>
        <v/>
      </c>
      <c r="AQ326" s="492" t="str">
        <f t="shared" si="197"/>
        <v/>
      </c>
      <c r="AR326" s="493" t="str">
        <f t="shared" si="198"/>
        <v/>
      </c>
      <c r="AS326" s="494" t="str">
        <f t="shared" si="199"/>
        <v/>
      </c>
      <c r="AT326" s="492" t="str">
        <f t="shared" si="200"/>
        <v/>
      </c>
      <c r="AU326" s="493" t="str">
        <f t="shared" si="201"/>
        <v/>
      </c>
      <c r="AV326" s="494" t="str">
        <f t="shared" si="202"/>
        <v/>
      </c>
      <c r="AW326" s="492" t="str">
        <f t="shared" si="203"/>
        <v/>
      </c>
      <c r="AX326" s="493" t="str">
        <f t="shared" si="204"/>
        <v/>
      </c>
      <c r="AY326" s="494" t="str">
        <f t="shared" si="205"/>
        <v/>
      </c>
      <c r="AZ326" s="492" t="str">
        <f t="shared" si="206"/>
        <v/>
      </c>
      <c r="BA326" s="493" t="str">
        <f t="shared" si="207"/>
        <v/>
      </c>
      <c r="BB326" s="494" t="str">
        <f t="shared" si="208"/>
        <v/>
      </c>
      <c r="BC326" s="492" t="str">
        <f t="shared" si="209"/>
        <v/>
      </c>
      <c r="BD326" s="493" t="str">
        <f t="shared" si="210"/>
        <v/>
      </c>
      <c r="BE326" s="494" t="str">
        <f t="shared" si="211"/>
        <v/>
      </c>
      <c r="BF326" s="492" t="str">
        <f t="shared" si="212"/>
        <v/>
      </c>
      <c r="BG326" s="493" t="str">
        <f t="shared" si="213"/>
        <v/>
      </c>
      <c r="BH326" s="494" t="str">
        <f t="shared" si="214"/>
        <v/>
      </c>
    </row>
    <row r="327" spans="1:60" ht="15" customHeight="1">
      <c r="A327" s="99"/>
      <c r="B327" s="99"/>
      <c r="C327" s="121">
        <f t="shared" ca="1" si="172"/>
        <v>46150</v>
      </c>
      <c r="D327" s="361" t="s">
        <v>1133</v>
      </c>
      <c r="E327" s="2913"/>
      <c r="F327" s="2499"/>
      <c r="G327" s="2078"/>
      <c r="H327" s="2914"/>
      <c r="I327" s="2915"/>
      <c r="J327" s="2914"/>
      <c r="K327" s="2915"/>
      <c r="L327" s="2914"/>
      <c r="M327" s="2915"/>
      <c r="N327" s="2914"/>
      <c r="O327" s="2915"/>
      <c r="P327" s="2914"/>
      <c r="Q327" s="2915"/>
      <c r="R327" s="99"/>
      <c r="S327" s="492" t="str">
        <f t="shared" si="173"/>
        <v/>
      </c>
      <c r="T327" s="493" t="str">
        <f t="shared" si="174"/>
        <v/>
      </c>
      <c r="U327" s="493" t="str">
        <f t="shared" si="175"/>
        <v/>
      </c>
      <c r="V327" s="494" t="str">
        <f t="shared" si="176"/>
        <v>X</v>
      </c>
      <c r="W327" s="492" t="str">
        <f t="shared" si="177"/>
        <v/>
      </c>
      <c r="X327" s="493" t="str">
        <f t="shared" si="178"/>
        <v/>
      </c>
      <c r="Y327" s="493" t="str">
        <f t="shared" si="179"/>
        <v/>
      </c>
      <c r="Z327" s="494" t="str">
        <f t="shared" si="180"/>
        <v>X</v>
      </c>
      <c r="AA327" s="492" t="str">
        <f t="shared" si="181"/>
        <v/>
      </c>
      <c r="AB327" s="493" t="str">
        <f t="shared" si="182"/>
        <v/>
      </c>
      <c r="AC327" s="493" t="str">
        <f t="shared" si="183"/>
        <v/>
      </c>
      <c r="AD327" s="494" t="str">
        <f t="shared" si="184"/>
        <v>X</v>
      </c>
      <c r="AE327" s="492" t="str">
        <f t="shared" si="185"/>
        <v/>
      </c>
      <c r="AF327" s="493" t="str">
        <f t="shared" si="186"/>
        <v/>
      </c>
      <c r="AG327" s="494" t="str">
        <f t="shared" si="187"/>
        <v/>
      </c>
      <c r="AH327" s="492" t="str">
        <f t="shared" si="188"/>
        <v/>
      </c>
      <c r="AI327" s="493" t="str">
        <f t="shared" si="189"/>
        <v/>
      </c>
      <c r="AJ327" s="494" t="str">
        <f t="shared" si="190"/>
        <v/>
      </c>
      <c r="AK327" s="492" t="str">
        <f t="shared" si="191"/>
        <v/>
      </c>
      <c r="AL327" s="493" t="str">
        <f t="shared" si="192"/>
        <v/>
      </c>
      <c r="AM327" s="494" t="str">
        <f t="shared" si="193"/>
        <v/>
      </c>
      <c r="AN327" s="492" t="str">
        <f t="shared" si="194"/>
        <v/>
      </c>
      <c r="AO327" s="493" t="str">
        <f t="shared" si="195"/>
        <v/>
      </c>
      <c r="AP327" s="494" t="str">
        <f t="shared" si="196"/>
        <v/>
      </c>
      <c r="AQ327" s="492" t="str">
        <f t="shared" si="197"/>
        <v/>
      </c>
      <c r="AR327" s="493" t="str">
        <f t="shared" si="198"/>
        <v/>
      </c>
      <c r="AS327" s="494" t="str">
        <f t="shared" si="199"/>
        <v/>
      </c>
      <c r="AT327" s="492" t="str">
        <f t="shared" si="200"/>
        <v/>
      </c>
      <c r="AU327" s="493" t="str">
        <f t="shared" si="201"/>
        <v/>
      </c>
      <c r="AV327" s="494" t="str">
        <f t="shared" si="202"/>
        <v/>
      </c>
      <c r="AW327" s="492" t="str">
        <f t="shared" si="203"/>
        <v/>
      </c>
      <c r="AX327" s="493" t="str">
        <f t="shared" si="204"/>
        <v/>
      </c>
      <c r="AY327" s="494" t="str">
        <f t="shared" si="205"/>
        <v/>
      </c>
      <c r="AZ327" s="492" t="str">
        <f t="shared" si="206"/>
        <v/>
      </c>
      <c r="BA327" s="493" t="str">
        <f t="shared" si="207"/>
        <v/>
      </c>
      <c r="BB327" s="494" t="str">
        <f t="shared" si="208"/>
        <v/>
      </c>
      <c r="BC327" s="492" t="str">
        <f t="shared" si="209"/>
        <v/>
      </c>
      <c r="BD327" s="493" t="str">
        <f t="shared" si="210"/>
        <v/>
      </c>
      <c r="BE327" s="494" t="str">
        <f t="shared" si="211"/>
        <v/>
      </c>
      <c r="BF327" s="492" t="str">
        <f t="shared" si="212"/>
        <v/>
      </c>
      <c r="BG327" s="493" t="str">
        <f t="shared" si="213"/>
        <v/>
      </c>
      <c r="BH327" s="494" t="str">
        <f t="shared" si="214"/>
        <v/>
      </c>
    </row>
    <row r="328" spans="1:60" ht="15" customHeight="1">
      <c r="A328" s="99"/>
      <c r="B328" s="99"/>
      <c r="C328" s="121">
        <f t="shared" ca="1" si="172"/>
        <v>46151</v>
      </c>
      <c r="D328" s="361" t="s">
        <v>1133</v>
      </c>
      <c r="E328" s="2913"/>
      <c r="F328" s="2499"/>
      <c r="G328" s="2078"/>
      <c r="H328" s="2914"/>
      <c r="I328" s="2915"/>
      <c r="J328" s="2914"/>
      <c r="K328" s="2915"/>
      <c r="L328" s="2914"/>
      <c r="M328" s="2915"/>
      <c r="N328" s="2914"/>
      <c r="O328" s="2915"/>
      <c r="P328" s="2914"/>
      <c r="Q328" s="2915"/>
      <c r="R328" s="99"/>
      <c r="S328" s="492" t="str">
        <f t="shared" si="173"/>
        <v/>
      </c>
      <c r="T328" s="493" t="str">
        <f t="shared" si="174"/>
        <v/>
      </c>
      <c r="U328" s="493" t="str">
        <f t="shared" si="175"/>
        <v/>
      </c>
      <c r="V328" s="494" t="str">
        <f t="shared" si="176"/>
        <v>X</v>
      </c>
      <c r="W328" s="492" t="str">
        <f t="shared" si="177"/>
        <v/>
      </c>
      <c r="X328" s="493" t="str">
        <f t="shared" si="178"/>
        <v/>
      </c>
      <c r="Y328" s="493" t="str">
        <f t="shared" si="179"/>
        <v/>
      </c>
      <c r="Z328" s="494" t="str">
        <f t="shared" si="180"/>
        <v>X</v>
      </c>
      <c r="AA328" s="492" t="str">
        <f t="shared" si="181"/>
        <v/>
      </c>
      <c r="AB328" s="493" t="str">
        <f t="shared" si="182"/>
        <v/>
      </c>
      <c r="AC328" s="493" t="str">
        <f t="shared" si="183"/>
        <v/>
      </c>
      <c r="AD328" s="494" t="str">
        <f t="shared" si="184"/>
        <v>X</v>
      </c>
      <c r="AE328" s="492" t="str">
        <f t="shared" si="185"/>
        <v/>
      </c>
      <c r="AF328" s="493" t="str">
        <f t="shared" si="186"/>
        <v/>
      </c>
      <c r="AG328" s="494" t="str">
        <f t="shared" si="187"/>
        <v/>
      </c>
      <c r="AH328" s="492" t="str">
        <f t="shared" si="188"/>
        <v/>
      </c>
      <c r="AI328" s="493" t="str">
        <f t="shared" si="189"/>
        <v/>
      </c>
      <c r="AJ328" s="494" t="str">
        <f t="shared" si="190"/>
        <v/>
      </c>
      <c r="AK328" s="492" t="str">
        <f t="shared" si="191"/>
        <v/>
      </c>
      <c r="AL328" s="493" t="str">
        <f t="shared" si="192"/>
        <v/>
      </c>
      <c r="AM328" s="494" t="str">
        <f t="shared" si="193"/>
        <v/>
      </c>
      <c r="AN328" s="492" t="str">
        <f t="shared" si="194"/>
        <v/>
      </c>
      <c r="AO328" s="493" t="str">
        <f t="shared" si="195"/>
        <v/>
      </c>
      <c r="AP328" s="494" t="str">
        <f t="shared" si="196"/>
        <v/>
      </c>
      <c r="AQ328" s="492" t="str">
        <f t="shared" si="197"/>
        <v/>
      </c>
      <c r="AR328" s="493" t="str">
        <f t="shared" si="198"/>
        <v/>
      </c>
      <c r="AS328" s="494" t="str">
        <f t="shared" si="199"/>
        <v/>
      </c>
      <c r="AT328" s="492" t="str">
        <f t="shared" si="200"/>
        <v/>
      </c>
      <c r="AU328" s="493" t="str">
        <f t="shared" si="201"/>
        <v/>
      </c>
      <c r="AV328" s="494" t="str">
        <f t="shared" si="202"/>
        <v/>
      </c>
      <c r="AW328" s="492" t="str">
        <f t="shared" si="203"/>
        <v/>
      </c>
      <c r="AX328" s="493" t="str">
        <f t="shared" si="204"/>
        <v/>
      </c>
      <c r="AY328" s="494" t="str">
        <f t="shared" si="205"/>
        <v/>
      </c>
      <c r="AZ328" s="492" t="str">
        <f t="shared" si="206"/>
        <v/>
      </c>
      <c r="BA328" s="493" t="str">
        <f t="shared" si="207"/>
        <v/>
      </c>
      <c r="BB328" s="494" t="str">
        <f t="shared" si="208"/>
        <v/>
      </c>
      <c r="BC328" s="492" t="str">
        <f t="shared" si="209"/>
        <v/>
      </c>
      <c r="BD328" s="493" t="str">
        <f t="shared" si="210"/>
        <v/>
      </c>
      <c r="BE328" s="494" t="str">
        <f t="shared" si="211"/>
        <v/>
      </c>
      <c r="BF328" s="492" t="str">
        <f t="shared" si="212"/>
        <v/>
      </c>
      <c r="BG328" s="493" t="str">
        <f t="shared" si="213"/>
        <v/>
      </c>
      <c r="BH328" s="494" t="str">
        <f t="shared" si="214"/>
        <v/>
      </c>
    </row>
    <row r="329" spans="1:60" ht="15" customHeight="1">
      <c r="A329" s="99"/>
      <c r="B329" s="99"/>
      <c r="C329" s="121">
        <f t="shared" ca="1" si="172"/>
        <v>46152</v>
      </c>
      <c r="D329" s="361" t="s">
        <v>1133</v>
      </c>
      <c r="E329" s="2913"/>
      <c r="F329" s="2499"/>
      <c r="G329" s="2078"/>
      <c r="H329" s="2914"/>
      <c r="I329" s="2915"/>
      <c r="J329" s="2914"/>
      <c r="K329" s="2915"/>
      <c r="L329" s="2914"/>
      <c r="M329" s="2915"/>
      <c r="N329" s="2914"/>
      <c r="O329" s="2915"/>
      <c r="P329" s="2914"/>
      <c r="Q329" s="2915"/>
      <c r="R329" s="99"/>
      <c r="S329" s="492" t="str">
        <f t="shared" si="173"/>
        <v/>
      </c>
      <c r="T329" s="493" t="str">
        <f t="shared" si="174"/>
        <v/>
      </c>
      <c r="U329" s="493" t="str">
        <f t="shared" si="175"/>
        <v/>
      </c>
      <c r="V329" s="494" t="str">
        <f t="shared" si="176"/>
        <v>X</v>
      </c>
      <c r="W329" s="492" t="str">
        <f t="shared" si="177"/>
        <v/>
      </c>
      <c r="X329" s="493" t="str">
        <f t="shared" si="178"/>
        <v/>
      </c>
      <c r="Y329" s="493" t="str">
        <f t="shared" si="179"/>
        <v/>
      </c>
      <c r="Z329" s="494" t="str">
        <f t="shared" si="180"/>
        <v>X</v>
      </c>
      <c r="AA329" s="492" t="str">
        <f t="shared" si="181"/>
        <v/>
      </c>
      <c r="AB329" s="493" t="str">
        <f t="shared" si="182"/>
        <v/>
      </c>
      <c r="AC329" s="493" t="str">
        <f t="shared" si="183"/>
        <v/>
      </c>
      <c r="AD329" s="494" t="str">
        <f t="shared" si="184"/>
        <v>X</v>
      </c>
      <c r="AE329" s="492" t="str">
        <f t="shared" si="185"/>
        <v/>
      </c>
      <c r="AF329" s="493" t="str">
        <f t="shared" si="186"/>
        <v/>
      </c>
      <c r="AG329" s="494" t="str">
        <f t="shared" si="187"/>
        <v/>
      </c>
      <c r="AH329" s="492" t="str">
        <f t="shared" si="188"/>
        <v/>
      </c>
      <c r="AI329" s="493" t="str">
        <f t="shared" si="189"/>
        <v/>
      </c>
      <c r="AJ329" s="494" t="str">
        <f t="shared" si="190"/>
        <v/>
      </c>
      <c r="AK329" s="492" t="str">
        <f t="shared" si="191"/>
        <v/>
      </c>
      <c r="AL329" s="493" t="str">
        <f t="shared" si="192"/>
        <v/>
      </c>
      <c r="AM329" s="494" t="str">
        <f t="shared" si="193"/>
        <v/>
      </c>
      <c r="AN329" s="492" t="str">
        <f t="shared" si="194"/>
        <v/>
      </c>
      <c r="AO329" s="493" t="str">
        <f t="shared" si="195"/>
        <v/>
      </c>
      <c r="AP329" s="494" t="str">
        <f t="shared" si="196"/>
        <v/>
      </c>
      <c r="AQ329" s="492" t="str">
        <f t="shared" si="197"/>
        <v/>
      </c>
      <c r="AR329" s="493" t="str">
        <f t="shared" si="198"/>
        <v/>
      </c>
      <c r="AS329" s="494" t="str">
        <f t="shared" si="199"/>
        <v/>
      </c>
      <c r="AT329" s="492" t="str">
        <f t="shared" si="200"/>
        <v/>
      </c>
      <c r="AU329" s="493" t="str">
        <f t="shared" si="201"/>
        <v/>
      </c>
      <c r="AV329" s="494" t="str">
        <f t="shared" si="202"/>
        <v/>
      </c>
      <c r="AW329" s="492" t="str">
        <f t="shared" si="203"/>
        <v/>
      </c>
      <c r="AX329" s="493" t="str">
        <f t="shared" si="204"/>
        <v/>
      </c>
      <c r="AY329" s="494" t="str">
        <f t="shared" si="205"/>
        <v/>
      </c>
      <c r="AZ329" s="492" t="str">
        <f t="shared" si="206"/>
        <v/>
      </c>
      <c r="BA329" s="493" t="str">
        <f t="shared" si="207"/>
        <v/>
      </c>
      <c r="BB329" s="494" t="str">
        <f t="shared" si="208"/>
        <v/>
      </c>
      <c r="BC329" s="492" t="str">
        <f t="shared" si="209"/>
        <v/>
      </c>
      <c r="BD329" s="493" t="str">
        <f t="shared" si="210"/>
        <v/>
      </c>
      <c r="BE329" s="494" t="str">
        <f t="shared" si="211"/>
        <v/>
      </c>
      <c r="BF329" s="492" t="str">
        <f t="shared" si="212"/>
        <v/>
      </c>
      <c r="BG329" s="493" t="str">
        <f t="shared" si="213"/>
        <v/>
      </c>
      <c r="BH329" s="494" t="str">
        <f t="shared" si="214"/>
        <v/>
      </c>
    </row>
    <row r="330" spans="1:60" ht="15" customHeight="1">
      <c r="A330" s="99"/>
      <c r="B330" s="99"/>
      <c r="C330" s="121">
        <f t="shared" ca="1" si="172"/>
        <v>46153</v>
      </c>
      <c r="D330" s="361" t="s">
        <v>1133</v>
      </c>
      <c r="E330" s="2913"/>
      <c r="F330" s="2499"/>
      <c r="G330" s="2078"/>
      <c r="H330" s="2914"/>
      <c r="I330" s="2915"/>
      <c r="J330" s="2914"/>
      <c r="K330" s="2915"/>
      <c r="L330" s="2914"/>
      <c r="M330" s="2915"/>
      <c r="N330" s="2914"/>
      <c r="O330" s="2915"/>
      <c r="P330" s="2914"/>
      <c r="Q330" s="2915"/>
      <c r="R330" s="99"/>
      <c r="S330" s="492" t="str">
        <f t="shared" si="173"/>
        <v/>
      </c>
      <c r="T330" s="493" t="str">
        <f t="shared" si="174"/>
        <v/>
      </c>
      <c r="U330" s="493" t="str">
        <f t="shared" si="175"/>
        <v/>
      </c>
      <c r="V330" s="494" t="str">
        <f t="shared" si="176"/>
        <v>X</v>
      </c>
      <c r="W330" s="492" t="str">
        <f t="shared" si="177"/>
        <v/>
      </c>
      <c r="X330" s="493" t="str">
        <f t="shared" si="178"/>
        <v/>
      </c>
      <c r="Y330" s="493" t="str">
        <f t="shared" si="179"/>
        <v/>
      </c>
      <c r="Z330" s="494" t="str">
        <f t="shared" si="180"/>
        <v>X</v>
      </c>
      <c r="AA330" s="492" t="str">
        <f t="shared" si="181"/>
        <v/>
      </c>
      <c r="AB330" s="493" t="str">
        <f t="shared" si="182"/>
        <v/>
      </c>
      <c r="AC330" s="493" t="str">
        <f t="shared" si="183"/>
        <v/>
      </c>
      <c r="AD330" s="494" t="str">
        <f t="shared" si="184"/>
        <v>X</v>
      </c>
      <c r="AE330" s="492" t="str">
        <f t="shared" si="185"/>
        <v/>
      </c>
      <c r="AF330" s="493" t="str">
        <f t="shared" si="186"/>
        <v/>
      </c>
      <c r="AG330" s="494" t="str">
        <f t="shared" si="187"/>
        <v/>
      </c>
      <c r="AH330" s="492" t="str">
        <f t="shared" si="188"/>
        <v/>
      </c>
      <c r="AI330" s="493" t="str">
        <f t="shared" si="189"/>
        <v/>
      </c>
      <c r="AJ330" s="494" t="str">
        <f t="shared" si="190"/>
        <v/>
      </c>
      <c r="AK330" s="492" t="str">
        <f t="shared" si="191"/>
        <v/>
      </c>
      <c r="AL330" s="493" t="str">
        <f t="shared" si="192"/>
        <v/>
      </c>
      <c r="AM330" s="494" t="str">
        <f t="shared" si="193"/>
        <v/>
      </c>
      <c r="AN330" s="492" t="str">
        <f t="shared" si="194"/>
        <v/>
      </c>
      <c r="AO330" s="493" t="str">
        <f t="shared" si="195"/>
        <v/>
      </c>
      <c r="AP330" s="494" t="str">
        <f t="shared" si="196"/>
        <v/>
      </c>
      <c r="AQ330" s="492" t="str">
        <f t="shared" si="197"/>
        <v/>
      </c>
      <c r="AR330" s="493" t="str">
        <f t="shared" si="198"/>
        <v/>
      </c>
      <c r="AS330" s="494" t="str">
        <f t="shared" si="199"/>
        <v/>
      </c>
      <c r="AT330" s="492" t="str">
        <f t="shared" si="200"/>
        <v/>
      </c>
      <c r="AU330" s="493" t="str">
        <f t="shared" si="201"/>
        <v/>
      </c>
      <c r="AV330" s="494" t="str">
        <f t="shared" si="202"/>
        <v/>
      </c>
      <c r="AW330" s="492" t="str">
        <f t="shared" si="203"/>
        <v/>
      </c>
      <c r="AX330" s="493" t="str">
        <f t="shared" si="204"/>
        <v/>
      </c>
      <c r="AY330" s="494" t="str">
        <f t="shared" si="205"/>
        <v/>
      </c>
      <c r="AZ330" s="492" t="str">
        <f t="shared" si="206"/>
        <v/>
      </c>
      <c r="BA330" s="493" t="str">
        <f t="shared" si="207"/>
        <v/>
      </c>
      <c r="BB330" s="494" t="str">
        <f t="shared" si="208"/>
        <v/>
      </c>
      <c r="BC330" s="492" t="str">
        <f t="shared" si="209"/>
        <v/>
      </c>
      <c r="BD330" s="493" t="str">
        <f t="shared" si="210"/>
        <v/>
      </c>
      <c r="BE330" s="494" t="str">
        <f t="shared" si="211"/>
        <v/>
      </c>
      <c r="BF330" s="492" t="str">
        <f t="shared" si="212"/>
        <v/>
      </c>
      <c r="BG330" s="493" t="str">
        <f t="shared" si="213"/>
        <v/>
      </c>
      <c r="BH330" s="494" t="str">
        <f t="shared" si="214"/>
        <v/>
      </c>
    </row>
    <row r="331" spans="1:60" ht="15" customHeight="1">
      <c r="A331" s="99"/>
      <c r="B331" s="99"/>
      <c r="C331" s="121">
        <f t="shared" ca="1" si="172"/>
        <v>46154</v>
      </c>
      <c r="D331" s="361" t="s">
        <v>1133</v>
      </c>
      <c r="E331" s="2913"/>
      <c r="F331" s="2499"/>
      <c r="G331" s="2078"/>
      <c r="H331" s="2914"/>
      <c r="I331" s="2915"/>
      <c r="J331" s="2914"/>
      <c r="K331" s="2915"/>
      <c r="L331" s="2914"/>
      <c r="M331" s="2915"/>
      <c r="N331" s="2914"/>
      <c r="O331" s="2915"/>
      <c r="P331" s="2914"/>
      <c r="Q331" s="2915"/>
      <c r="R331" s="99"/>
      <c r="S331" s="492" t="str">
        <f t="shared" si="173"/>
        <v/>
      </c>
      <c r="T331" s="493" t="str">
        <f t="shared" si="174"/>
        <v/>
      </c>
      <c r="U331" s="493" t="str">
        <f t="shared" si="175"/>
        <v/>
      </c>
      <c r="V331" s="494" t="str">
        <f t="shared" si="176"/>
        <v>X</v>
      </c>
      <c r="W331" s="492" t="str">
        <f t="shared" si="177"/>
        <v/>
      </c>
      <c r="X331" s="493" t="str">
        <f t="shared" si="178"/>
        <v/>
      </c>
      <c r="Y331" s="493" t="str">
        <f t="shared" si="179"/>
        <v/>
      </c>
      <c r="Z331" s="494" t="str">
        <f t="shared" si="180"/>
        <v>X</v>
      </c>
      <c r="AA331" s="492" t="str">
        <f t="shared" si="181"/>
        <v/>
      </c>
      <c r="AB331" s="493" t="str">
        <f t="shared" si="182"/>
        <v/>
      </c>
      <c r="AC331" s="493" t="str">
        <f t="shared" si="183"/>
        <v/>
      </c>
      <c r="AD331" s="494" t="str">
        <f t="shared" si="184"/>
        <v>X</v>
      </c>
      <c r="AE331" s="492" t="str">
        <f t="shared" si="185"/>
        <v/>
      </c>
      <c r="AF331" s="493" t="str">
        <f t="shared" si="186"/>
        <v/>
      </c>
      <c r="AG331" s="494" t="str">
        <f t="shared" si="187"/>
        <v/>
      </c>
      <c r="AH331" s="492" t="str">
        <f t="shared" si="188"/>
        <v/>
      </c>
      <c r="AI331" s="493" t="str">
        <f t="shared" si="189"/>
        <v/>
      </c>
      <c r="AJ331" s="494" t="str">
        <f t="shared" si="190"/>
        <v/>
      </c>
      <c r="AK331" s="492" t="str">
        <f t="shared" si="191"/>
        <v/>
      </c>
      <c r="AL331" s="493" t="str">
        <f t="shared" si="192"/>
        <v/>
      </c>
      <c r="AM331" s="494" t="str">
        <f t="shared" si="193"/>
        <v/>
      </c>
      <c r="AN331" s="492" t="str">
        <f t="shared" si="194"/>
        <v/>
      </c>
      <c r="AO331" s="493" t="str">
        <f t="shared" si="195"/>
        <v/>
      </c>
      <c r="AP331" s="494" t="str">
        <f t="shared" si="196"/>
        <v/>
      </c>
      <c r="AQ331" s="492" t="str">
        <f t="shared" si="197"/>
        <v/>
      </c>
      <c r="AR331" s="493" t="str">
        <f t="shared" si="198"/>
        <v/>
      </c>
      <c r="AS331" s="494" t="str">
        <f t="shared" si="199"/>
        <v/>
      </c>
      <c r="AT331" s="492" t="str">
        <f t="shared" si="200"/>
        <v/>
      </c>
      <c r="AU331" s="493" t="str">
        <f t="shared" si="201"/>
        <v/>
      </c>
      <c r="AV331" s="494" t="str">
        <f t="shared" si="202"/>
        <v/>
      </c>
      <c r="AW331" s="492" t="str">
        <f t="shared" si="203"/>
        <v/>
      </c>
      <c r="AX331" s="493" t="str">
        <f t="shared" si="204"/>
        <v/>
      </c>
      <c r="AY331" s="494" t="str">
        <f t="shared" si="205"/>
        <v/>
      </c>
      <c r="AZ331" s="492" t="str">
        <f t="shared" si="206"/>
        <v/>
      </c>
      <c r="BA331" s="493" t="str">
        <f t="shared" si="207"/>
        <v/>
      </c>
      <c r="BB331" s="494" t="str">
        <f t="shared" si="208"/>
        <v/>
      </c>
      <c r="BC331" s="492" t="str">
        <f t="shared" si="209"/>
        <v/>
      </c>
      <c r="BD331" s="493" t="str">
        <f t="shared" si="210"/>
        <v/>
      </c>
      <c r="BE331" s="494" t="str">
        <f t="shared" si="211"/>
        <v/>
      </c>
      <c r="BF331" s="492" t="str">
        <f t="shared" si="212"/>
        <v/>
      </c>
      <c r="BG331" s="493" t="str">
        <f t="shared" si="213"/>
        <v/>
      </c>
      <c r="BH331" s="494" t="str">
        <f t="shared" si="214"/>
        <v/>
      </c>
    </row>
    <row r="332" spans="1:60" ht="15" customHeight="1">
      <c r="A332" s="99"/>
      <c r="B332" s="99"/>
      <c r="C332" s="121">
        <f t="shared" ca="1" si="172"/>
        <v>46155</v>
      </c>
      <c r="D332" s="361" t="s">
        <v>1133</v>
      </c>
      <c r="E332" s="2913"/>
      <c r="F332" s="2499"/>
      <c r="G332" s="2078"/>
      <c r="H332" s="2914"/>
      <c r="I332" s="2915"/>
      <c r="J332" s="2914"/>
      <c r="K332" s="2915"/>
      <c r="L332" s="2914"/>
      <c r="M332" s="2915"/>
      <c r="N332" s="2914"/>
      <c r="O332" s="2915"/>
      <c r="P332" s="2914"/>
      <c r="Q332" s="2915"/>
      <c r="R332" s="99"/>
      <c r="S332" s="492" t="str">
        <f t="shared" si="173"/>
        <v/>
      </c>
      <c r="T332" s="493" t="str">
        <f t="shared" si="174"/>
        <v/>
      </c>
      <c r="U332" s="493" t="str">
        <f t="shared" si="175"/>
        <v/>
      </c>
      <c r="V332" s="494" t="str">
        <f t="shared" si="176"/>
        <v>X</v>
      </c>
      <c r="W332" s="492" t="str">
        <f t="shared" si="177"/>
        <v/>
      </c>
      <c r="X332" s="493" t="str">
        <f t="shared" si="178"/>
        <v/>
      </c>
      <c r="Y332" s="493" t="str">
        <f t="shared" si="179"/>
        <v/>
      </c>
      <c r="Z332" s="494" t="str">
        <f t="shared" si="180"/>
        <v>X</v>
      </c>
      <c r="AA332" s="492" t="str">
        <f t="shared" si="181"/>
        <v/>
      </c>
      <c r="AB332" s="493" t="str">
        <f t="shared" si="182"/>
        <v/>
      </c>
      <c r="AC332" s="493" t="str">
        <f t="shared" si="183"/>
        <v/>
      </c>
      <c r="AD332" s="494" t="str">
        <f t="shared" si="184"/>
        <v>X</v>
      </c>
      <c r="AE332" s="492" t="str">
        <f t="shared" si="185"/>
        <v/>
      </c>
      <c r="AF332" s="493" t="str">
        <f t="shared" si="186"/>
        <v/>
      </c>
      <c r="AG332" s="494" t="str">
        <f t="shared" si="187"/>
        <v/>
      </c>
      <c r="AH332" s="492" t="str">
        <f t="shared" si="188"/>
        <v/>
      </c>
      <c r="AI332" s="493" t="str">
        <f t="shared" si="189"/>
        <v/>
      </c>
      <c r="AJ332" s="494" t="str">
        <f t="shared" si="190"/>
        <v/>
      </c>
      <c r="AK332" s="492" t="str">
        <f t="shared" si="191"/>
        <v/>
      </c>
      <c r="AL332" s="493" t="str">
        <f t="shared" si="192"/>
        <v/>
      </c>
      <c r="AM332" s="494" t="str">
        <f t="shared" si="193"/>
        <v/>
      </c>
      <c r="AN332" s="492" t="str">
        <f t="shared" si="194"/>
        <v/>
      </c>
      <c r="AO332" s="493" t="str">
        <f t="shared" si="195"/>
        <v/>
      </c>
      <c r="AP332" s="494" t="str">
        <f t="shared" si="196"/>
        <v/>
      </c>
      <c r="AQ332" s="492" t="str">
        <f t="shared" si="197"/>
        <v/>
      </c>
      <c r="AR332" s="493" t="str">
        <f t="shared" si="198"/>
        <v/>
      </c>
      <c r="AS332" s="494" t="str">
        <f t="shared" si="199"/>
        <v/>
      </c>
      <c r="AT332" s="492" t="str">
        <f t="shared" si="200"/>
        <v/>
      </c>
      <c r="AU332" s="493" t="str">
        <f t="shared" si="201"/>
        <v/>
      </c>
      <c r="AV332" s="494" t="str">
        <f t="shared" si="202"/>
        <v/>
      </c>
      <c r="AW332" s="492" t="str">
        <f t="shared" si="203"/>
        <v/>
      </c>
      <c r="AX332" s="493" t="str">
        <f t="shared" si="204"/>
        <v/>
      </c>
      <c r="AY332" s="494" t="str">
        <f t="shared" si="205"/>
        <v/>
      </c>
      <c r="AZ332" s="492" t="str">
        <f t="shared" si="206"/>
        <v/>
      </c>
      <c r="BA332" s="493" t="str">
        <f t="shared" si="207"/>
        <v/>
      </c>
      <c r="BB332" s="494" t="str">
        <f t="shared" si="208"/>
        <v/>
      </c>
      <c r="BC332" s="492" t="str">
        <f t="shared" si="209"/>
        <v/>
      </c>
      <c r="BD332" s="493" t="str">
        <f t="shared" si="210"/>
        <v/>
      </c>
      <c r="BE332" s="494" t="str">
        <f t="shared" si="211"/>
        <v/>
      </c>
      <c r="BF332" s="492" t="str">
        <f t="shared" si="212"/>
        <v/>
      </c>
      <c r="BG332" s="493" t="str">
        <f t="shared" si="213"/>
        <v/>
      </c>
      <c r="BH332" s="494" t="str">
        <f t="shared" si="214"/>
        <v/>
      </c>
    </row>
    <row r="333" spans="1:60" ht="15" customHeight="1">
      <c r="A333" s="99"/>
      <c r="B333" s="99"/>
      <c r="C333" s="121">
        <f t="shared" ca="1" si="172"/>
        <v>46156</v>
      </c>
      <c r="D333" s="361" t="s">
        <v>1133</v>
      </c>
      <c r="E333" s="2913"/>
      <c r="F333" s="2499"/>
      <c r="G333" s="2078"/>
      <c r="H333" s="2914"/>
      <c r="I333" s="2915"/>
      <c r="J333" s="2914"/>
      <c r="K333" s="2915"/>
      <c r="L333" s="2914"/>
      <c r="M333" s="2915"/>
      <c r="N333" s="2914"/>
      <c r="O333" s="2915"/>
      <c r="P333" s="2914"/>
      <c r="Q333" s="2915"/>
      <c r="R333" s="99"/>
      <c r="S333" s="492" t="str">
        <f t="shared" si="173"/>
        <v/>
      </c>
      <c r="T333" s="493" t="str">
        <f t="shared" si="174"/>
        <v/>
      </c>
      <c r="U333" s="493" t="str">
        <f t="shared" si="175"/>
        <v/>
      </c>
      <c r="V333" s="494" t="str">
        <f t="shared" si="176"/>
        <v>X</v>
      </c>
      <c r="W333" s="492" t="str">
        <f t="shared" si="177"/>
        <v/>
      </c>
      <c r="X333" s="493" t="str">
        <f t="shared" si="178"/>
        <v/>
      </c>
      <c r="Y333" s="493" t="str">
        <f t="shared" si="179"/>
        <v/>
      </c>
      <c r="Z333" s="494" t="str">
        <f t="shared" si="180"/>
        <v>X</v>
      </c>
      <c r="AA333" s="492" t="str">
        <f t="shared" si="181"/>
        <v/>
      </c>
      <c r="AB333" s="493" t="str">
        <f t="shared" si="182"/>
        <v/>
      </c>
      <c r="AC333" s="493" t="str">
        <f t="shared" si="183"/>
        <v/>
      </c>
      <c r="AD333" s="494" t="str">
        <f t="shared" si="184"/>
        <v>X</v>
      </c>
      <c r="AE333" s="492" t="str">
        <f t="shared" si="185"/>
        <v/>
      </c>
      <c r="AF333" s="493" t="str">
        <f t="shared" si="186"/>
        <v/>
      </c>
      <c r="AG333" s="494" t="str">
        <f t="shared" si="187"/>
        <v/>
      </c>
      <c r="AH333" s="492" t="str">
        <f t="shared" si="188"/>
        <v/>
      </c>
      <c r="AI333" s="493" t="str">
        <f t="shared" si="189"/>
        <v/>
      </c>
      <c r="AJ333" s="494" t="str">
        <f t="shared" si="190"/>
        <v/>
      </c>
      <c r="AK333" s="492" t="str">
        <f t="shared" si="191"/>
        <v/>
      </c>
      <c r="AL333" s="493" t="str">
        <f t="shared" si="192"/>
        <v/>
      </c>
      <c r="AM333" s="494" t="str">
        <f t="shared" si="193"/>
        <v/>
      </c>
      <c r="AN333" s="492" t="str">
        <f t="shared" si="194"/>
        <v/>
      </c>
      <c r="AO333" s="493" t="str">
        <f t="shared" si="195"/>
        <v/>
      </c>
      <c r="AP333" s="494" t="str">
        <f t="shared" si="196"/>
        <v/>
      </c>
      <c r="AQ333" s="492" t="str">
        <f t="shared" si="197"/>
        <v/>
      </c>
      <c r="AR333" s="493" t="str">
        <f t="shared" si="198"/>
        <v/>
      </c>
      <c r="AS333" s="494" t="str">
        <f t="shared" si="199"/>
        <v/>
      </c>
      <c r="AT333" s="492" t="str">
        <f t="shared" si="200"/>
        <v/>
      </c>
      <c r="AU333" s="493" t="str">
        <f t="shared" si="201"/>
        <v/>
      </c>
      <c r="AV333" s="494" t="str">
        <f t="shared" si="202"/>
        <v/>
      </c>
      <c r="AW333" s="492" t="str">
        <f t="shared" si="203"/>
        <v/>
      </c>
      <c r="AX333" s="493" t="str">
        <f t="shared" si="204"/>
        <v/>
      </c>
      <c r="AY333" s="494" t="str">
        <f t="shared" si="205"/>
        <v/>
      </c>
      <c r="AZ333" s="492" t="str">
        <f t="shared" si="206"/>
        <v/>
      </c>
      <c r="BA333" s="493" t="str">
        <f t="shared" si="207"/>
        <v/>
      </c>
      <c r="BB333" s="494" t="str">
        <f t="shared" si="208"/>
        <v/>
      </c>
      <c r="BC333" s="492" t="str">
        <f t="shared" si="209"/>
        <v/>
      </c>
      <c r="BD333" s="493" t="str">
        <f t="shared" si="210"/>
        <v/>
      </c>
      <c r="BE333" s="494" t="str">
        <f t="shared" si="211"/>
        <v/>
      </c>
      <c r="BF333" s="492" t="str">
        <f t="shared" si="212"/>
        <v/>
      </c>
      <c r="BG333" s="493" t="str">
        <f t="shared" si="213"/>
        <v/>
      </c>
      <c r="BH333" s="494" t="str">
        <f t="shared" si="214"/>
        <v/>
      </c>
    </row>
    <row r="334" spans="1:60" ht="15" customHeight="1">
      <c r="A334" s="99"/>
      <c r="B334" s="99"/>
      <c r="C334" s="121">
        <f t="shared" ca="1" si="172"/>
        <v>46157</v>
      </c>
      <c r="D334" s="361" t="s">
        <v>1133</v>
      </c>
      <c r="E334" s="2913"/>
      <c r="F334" s="2499"/>
      <c r="G334" s="2078"/>
      <c r="H334" s="2914"/>
      <c r="I334" s="2915"/>
      <c r="J334" s="2914"/>
      <c r="K334" s="2915"/>
      <c r="L334" s="2914"/>
      <c r="M334" s="2915"/>
      <c r="N334" s="2914"/>
      <c r="O334" s="2915"/>
      <c r="P334" s="2914"/>
      <c r="Q334" s="2915"/>
      <c r="R334" s="99"/>
      <c r="S334" s="492" t="str">
        <f t="shared" si="173"/>
        <v/>
      </c>
      <c r="T334" s="493" t="str">
        <f t="shared" si="174"/>
        <v/>
      </c>
      <c r="U334" s="493" t="str">
        <f t="shared" si="175"/>
        <v/>
      </c>
      <c r="V334" s="494" t="str">
        <f t="shared" si="176"/>
        <v>X</v>
      </c>
      <c r="W334" s="492" t="str">
        <f t="shared" si="177"/>
        <v/>
      </c>
      <c r="X334" s="493" t="str">
        <f t="shared" si="178"/>
        <v/>
      </c>
      <c r="Y334" s="493" t="str">
        <f t="shared" si="179"/>
        <v/>
      </c>
      <c r="Z334" s="494" t="str">
        <f t="shared" si="180"/>
        <v>X</v>
      </c>
      <c r="AA334" s="492" t="str">
        <f t="shared" si="181"/>
        <v/>
      </c>
      <c r="AB334" s="493" t="str">
        <f t="shared" si="182"/>
        <v/>
      </c>
      <c r="AC334" s="493" t="str">
        <f t="shared" si="183"/>
        <v/>
      </c>
      <c r="AD334" s="494" t="str">
        <f t="shared" si="184"/>
        <v>X</v>
      </c>
      <c r="AE334" s="492" t="str">
        <f t="shared" si="185"/>
        <v/>
      </c>
      <c r="AF334" s="493" t="str">
        <f t="shared" si="186"/>
        <v/>
      </c>
      <c r="AG334" s="494" t="str">
        <f t="shared" si="187"/>
        <v/>
      </c>
      <c r="AH334" s="492" t="str">
        <f t="shared" si="188"/>
        <v/>
      </c>
      <c r="AI334" s="493" t="str">
        <f t="shared" si="189"/>
        <v/>
      </c>
      <c r="AJ334" s="494" t="str">
        <f t="shared" si="190"/>
        <v/>
      </c>
      <c r="AK334" s="492" t="str">
        <f t="shared" si="191"/>
        <v/>
      </c>
      <c r="AL334" s="493" t="str">
        <f t="shared" si="192"/>
        <v/>
      </c>
      <c r="AM334" s="494" t="str">
        <f t="shared" si="193"/>
        <v/>
      </c>
      <c r="AN334" s="492" t="str">
        <f t="shared" si="194"/>
        <v/>
      </c>
      <c r="AO334" s="493" t="str">
        <f t="shared" si="195"/>
        <v/>
      </c>
      <c r="AP334" s="494" t="str">
        <f t="shared" si="196"/>
        <v/>
      </c>
      <c r="AQ334" s="492" t="str">
        <f t="shared" si="197"/>
        <v/>
      </c>
      <c r="AR334" s="493" t="str">
        <f t="shared" si="198"/>
        <v/>
      </c>
      <c r="AS334" s="494" t="str">
        <f t="shared" si="199"/>
        <v/>
      </c>
      <c r="AT334" s="492" t="str">
        <f t="shared" si="200"/>
        <v/>
      </c>
      <c r="AU334" s="493" t="str">
        <f t="shared" si="201"/>
        <v/>
      </c>
      <c r="AV334" s="494" t="str">
        <f t="shared" si="202"/>
        <v/>
      </c>
      <c r="AW334" s="492" t="str">
        <f t="shared" si="203"/>
        <v/>
      </c>
      <c r="AX334" s="493" t="str">
        <f t="shared" si="204"/>
        <v/>
      </c>
      <c r="AY334" s="494" t="str">
        <f t="shared" si="205"/>
        <v/>
      </c>
      <c r="AZ334" s="492" t="str">
        <f t="shared" si="206"/>
        <v/>
      </c>
      <c r="BA334" s="493" t="str">
        <f t="shared" si="207"/>
        <v/>
      </c>
      <c r="BB334" s="494" t="str">
        <f t="shared" si="208"/>
        <v/>
      </c>
      <c r="BC334" s="492" t="str">
        <f t="shared" si="209"/>
        <v/>
      </c>
      <c r="BD334" s="493" t="str">
        <f t="shared" si="210"/>
        <v/>
      </c>
      <c r="BE334" s="494" t="str">
        <f t="shared" si="211"/>
        <v/>
      </c>
      <c r="BF334" s="492" t="str">
        <f t="shared" si="212"/>
        <v/>
      </c>
      <c r="BG334" s="493" t="str">
        <f t="shared" si="213"/>
        <v/>
      </c>
      <c r="BH334" s="494" t="str">
        <f t="shared" si="214"/>
        <v/>
      </c>
    </row>
    <row r="335" spans="1:60" ht="15" customHeight="1">
      <c r="A335" s="99"/>
      <c r="B335" s="99"/>
      <c r="C335" s="121">
        <f t="shared" ca="1" si="172"/>
        <v>46158</v>
      </c>
      <c r="D335" s="361" t="s">
        <v>1133</v>
      </c>
      <c r="E335" s="2913"/>
      <c r="F335" s="2499"/>
      <c r="G335" s="2078"/>
      <c r="H335" s="2914"/>
      <c r="I335" s="2915"/>
      <c r="J335" s="2914"/>
      <c r="K335" s="2915"/>
      <c r="L335" s="2914"/>
      <c r="M335" s="2915"/>
      <c r="N335" s="2914"/>
      <c r="O335" s="2915"/>
      <c r="P335" s="2914"/>
      <c r="Q335" s="2915"/>
      <c r="R335" s="99"/>
      <c r="S335" s="492" t="str">
        <f t="shared" si="173"/>
        <v/>
      </c>
      <c r="T335" s="493" t="str">
        <f t="shared" si="174"/>
        <v/>
      </c>
      <c r="U335" s="493" t="str">
        <f t="shared" si="175"/>
        <v/>
      </c>
      <c r="V335" s="494" t="str">
        <f t="shared" si="176"/>
        <v>X</v>
      </c>
      <c r="W335" s="492" t="str">
        <f t="shared" si="177"/>
        <v/>
      </c>
      <c r="X335" s="493" t="str">
        <f t="shared" si="178"/>
        <v/>
      </c>
      <c r="Y335" s="493" t="str">
        <f t="shared" si="179"/>
        <v/>
      </c>
      <c r="Z335" s="494" t="str">
        <f t="shared" si="180"/>
        <v>X</v>
      </c>
      <c r="AA335" s="492" t="str">
        <f t="shared" si="181"/>
        <v/>
      </c>
      <c r="AB335" s="493" t="str">
        <f t="shared" si="182"/>
        <v/>
      </c>
      <c r="AC335" s="493" t="str">
        <f t="shared" si="183"/>
        <v/>
      </c>
      <c r="AD335" s="494" t="str">
        <f t="shared" si="184"/>
        <v>X</v>
      </c>
      <c r="AE335" s="492" t="str">
        <f t="shared" si="185"/>
        <v/>
      </c>
      <c r="AF335" s="493" t="str">
        <f t="shared" si="186"/>
        <v/>
      </c>
      <c r="AG335" s="494" t="str">
        <f t="shared" si="187"/>
        <v/>
      </c>
      <c r="AH335" s="492" t="str">
        <f t="shared" si="188"/>
        <v/>
      </c>
      <c r="AI335" s="493" t="str">
        <f t="shared" si="189"/>
        <v/>
      </c>
      <c r="AJ335" s="494" t="str">
        <f t="shared" si="190"/>
        <v/>
      </c>
      <c r="AK335" s="492" t="str">
        <f t="shared" si="191"/>
        <v/>
      </c>
      <c r="AL335" s="493" t="str">
        <f t="shared" si="192"/>
        <v/>
      </c>
      <c r="AM335" s="494" t="str">
        <f t="shared" si="193"/>
        <v/>
      </c>
      <c r="AN335" s="492" t="str">
        <f t="shared" si="194"/>
        <v/>
      </c>
      <c r="AO335" s="493" t="str">
        <f t="shared" si="195"/>
        <v/>
      </c>
      <c r="AP335" s="494" t="str">
        <f t="shared" si="196"/>
        <v/>
      </c>
      <c r="AQ335" s="492" t="str">
        <f t="shared" si="197"/>
        <v/>
      </c>
      <c r="AR335" s="493" t="str">
        <f t="shared" si="198"/>
        <v/>
      </c>
      <c r="AS335" s="494" t="str">
        <f t="shared" si="199"/>
        <v/>
      </c>
      <c r="AT335" s="492" t="str">
        <f t="shared" si="200"/>
        <v/>
      </c>
      <c r="AU335" s="493" t="str">
        <f t="shared" si="201"/>
        <v/>
      </c>
      <c r="AV335" s="494" t="str">
        <f t="shared" si="202"/>
        <v/>
      </c>
      <c r="AW335" s="492" t="str">
        <f t="shared" si="203"/>
        <v/>
      </c>
      <c r="AX335" s="493" t="str">
        <f t="shared" si="204"/>
        <v/>
      </c>
      <c r="AY335" s="494" t="str">
        <f t="shared" si="205"/>
        <v/>
      </c>
      <c r="AZ335" s="492" t="str">
        <f t="shared" si="206"/>
        <v/>
      </c>
      <c r="BA335" s="493" t="str">
        <f t="shared" si="207"/>
        <v/>
      </c>
      <c r="BB335" s="494" t="str">
        <f t="shared" si="208"/>
        <v/>
      </c>
      <c r="BC335" s="492" t="str">
        <f t="shared" si="209"/>
        <v/>
      </c>
      <c r="BD335" s="493" t="str">
        <f t="shared" si="210"/>
        <v/>
      </c>
      <c r="BE335" s="494" t="str">
        <f t="shared" si="211"/>
        <v/>
      </c>
      <c r="BF335" s="492" t="str">
        <f t="shared" si="212"/>
        <v/>
      </c>
      <c r="BG335" s="493" t="str">
        <f t="shared" si="213"/>
        <v/>
      </c>
      <c r="BH335" s="494" t="str">
        <f t="shared" si="214"/>
        <v/>
      </c>
    </row>
    <row r="336" spans="1:60" ht="15" customHeight="1">
      <c r="A336" s="99"/>
      <c r="B336" s="99"/>
      <c r="C336" s="121">
        <f t="shared" ca="1" si="172"/>
        <v>46159</v>
      </c>
      <c r="D336" s="361" t="s">
        <v>1133</v>
      </c>
      <c r="E336" s="2913"/>
      <c r="F336" s="2499"/>
      <c r="G336" s="2078"/>
      <c r="H336" s="2914"/>
      <c r="I336" s="2915"/>
      <c r="J336" s="2914"/>
      <c r="K336" s="2915"/>
      <c r="L336" s="2914"/>
      <c r="M336" s="2915"/>
      <c r="N336" s="2914"/>
      <c r="O336" s="2915"/>
      <c r="P336" s="2914"/>
      <c r="Q336" s="2915"/>
      <c r="R336" s="99"/>
      <c r="S336" s="492" t="str">
        <f t="shared" si="173"/>
        <v/>
      </c>
      <c r="T336" s="493" t="str">
        <f t="shared" si="174"/>
        <v/>
      </c>
      <c r="U336" s="493" t="str">
        <f t="shared" si="175"/>
        <v/>
      </c>
      <c r="V336" s="494" t="str">
        <f t="shared" si="176"/>
        <v>X</v>
      </c>
      <c r="W336" s="492" t="str">
        <f t="shared" si="177"/>
        <v/>
      </c>
      <c r="X336" s="493" t="str">
        <f t="shared" si="178"/>
        <v/>
      </c>
      <c r="Y336" s="493" t="str">
        <f t="shared" si="179"/>
        <v/>
      </c>
      <c r="Z336" s="494" t="str">
        <f t="shared" si="180"/>
        <v>X</v>
      </c>
      <c r="AA336" s="492" t="str">
        <f t="shared" si="181"/>
        <v/>
      </c>
      <c r="AB336" s="493" t="str">
        <f t="shared" si="182"/>
        <v/>
      </c>
      <c r="AC336" s="493" t="str">
        <f t="shared" si="183"/>
        <v/>
      </c>
      <c r="AD336" s="494" t="str">
        <f t="shared" si="184"/>
        <v>X</v>
      </c>
      <c r="AE336" s="492" t="str">
        <f t="shared" si="185"/>
        <v/>
      </c>
      <c r="AF336" s="493" t="str">
        <f t="shared" si="186"/>
        <v/>
      </c>
      <c r="AG336" s="494" t="str">
        <f t="shared" si="187"/>
        <v/>
      </c>
      <c r="AH336" s="492" t="str">
        <f t="shared" si="188"/>
        <v/>
      </c>
      <c r="AI336" s="493" t="str">
        <f t="shared" si="189"/>
        <v/>
      </c>
      <c r="AJ336" s="494" t="str">
        <f t="shared" si="190"/>
        <v/>
      </c>
      <c r="AK336" s="492" t="str">
        <f t="shared" si="191"/>
        <v/>
      </c>
      <c r="AL336" s="493" t="str">
        <f t="shared" si="192"/>
        <v/>
      </c>
      <c r="AM336" s="494" t="str">
        <f t="shared" si="193"/>
        <v/>
      </c>
      <c r="AN336" s="492" t="str">
        <f t="shared" si="194"/>
        <v/>
      </c>
      <c r="AO336" s="493" t="str">
        <f t="shared" si="195"/>
        <v/>
      </c>
      <c r="AP336" s="494" t="str">
        <f t="shared" si="196"/>
        <v/>
      </c>
      <c r="AQ336" s="492" t="str">
        <f t="shared" si="197"/>
        <v/>
      </c>
      <c r="AR336" s="493" t="str">
        <f t="shared" si="198"/>
        <v/>
      </c>
      <c r="AS336" s="494" t="str">
        <f t="shared" si="199"/>
        <v/>
      </c>
      <c r="AT336" s="492" t="str">
        <f t="shared" si="200"/>
        <v/>
      </c>
      <c r="AU336" s="493" t="str">
        <f t="shared" si="201"/>
        <v/>
      </c>
      <c r="AV336" s="494" t="str">
        <f t="shared" si="202"/>
        <v/>
      </c>
      <c r="AW336" s="492" t="str">
        <f t="shared" si="203"/>
        <v/>
      </c>
      <c r="AX336" s="493" t="str">
        <f t="shared" si="204"/>
        <v/>
      </c>
      <c r="AY336" s="494" t="str">
        <f t="shared" si="205"/>
        <v/>
      </c>
      <c r="AZ336" s="492" t="str">
        <f t="shared" si="206"/>
        <v/>
      </c>
      <c r="BA336" s="493" t="str">
        <f t="shared" si="207"/>
        <v/>
      </c>
      <c r="BB336" s="494" t="str">
        <f t="shared" si="208"/>
        <v/>
      </c>
      <c r="BC336" s="492" t="str">
        <f t="shared" si="209"/>
        <v/>
      </c>
      <c r="BD336" s="493" t="str">
        <f t="shared" si="210"/>
        <v/>
      </c>
      <c r="BE336" s="494" t="str">
        <f t="shared" si="211"/>
        <v/>
      </c>
      <c r="BF336" s="492" t="str">
        <f t="shared" si="212"/>
        <v/>
      </c>
      <c r="BG336" s="493" t="str">
        <f t="shared" si="213"/>
        <v/>
      </c>
      <c r="BH336" s="494" t="str">
        <f t="shared" si="214"/>
        <v/>
      </c>
    </row>
    <row r="337" spans="1:60" ht="15" customHeight="1">
      <c r="A337" s="99"/>
      <c r="B337" s="99"/>
      <c r="C337" s="121">
        <f t="shared" ref="C337:C380" ca="1" si="215">C336+1</f>
        <v>46160</v>
      </c>
      <c r="D337" s="361" t="s">
        <v>1133</v>
      </c>
      <c r="E337" s="2913"/>
      <c r="F337" s="2499"/>
      <c r="G337" s="2078"/>
      <c r="H337" s="2914"/>
      <c r="I337" s="2915"/>
      <c r="J337" s="2914"/>
      <c r="K337" s="2915"/>
      <c r="L337" s="2914"/>
      <c r="M337" s="2915"/>
      <c r="N337" s="2914"/>
      <c r="O337" s="2915"/>
      <c r="P337" s="2914"/>
      <c r="Q337" s="2915"/>
      <c r="R337" s="99"/>
      <c r="S337" s="492" t="str">
        <f t="shared" ref="S337:S380" si="216">IF(ISNONTEXT(E337)=TRUE,"","X")</f>
        <v/>
      </c>
      <c r="T337" s="493" t="str">
        <f t="shared" ref="T337:T380" si="217">IF(ABS(E337-TRUNC(E337))&gt;0,"X","")</f>
        <v/>
      </c>
      <c r="U337" s="493" t="str">
        <f t="shared" ref="U337:U380" si="218">IF(AND(E337&gt;=0)=TRUE,"","X")</f>
        <v/>
      </c>
      <c r="V337" s="494" t="str">
        <f t="shared" ref="V337:V380" si="219">IF(E337&lt;&gt;""=TRUE,"","X")</f>
        <v>X</v>
      </c>
      <c r="W337" s="492" t="str">
        <f t="shared" ref="W337:W381" si="220">IF(ISNONTEXT(F337)=TRUE,"","X")</f>
        <v/>
      </c>
      <c r="X337" s="493" t="str">
        <f t="shared" ref="X337:X381" si="221">IF(ABS(F337-TRUNC(F337))&gt;0,"X","")</f>
        <v/>
      </c>
      <c r="Y337" s="493" t="str">
        <f t="shared" ref="Y337:Y381" si="222">IF(AND(F337&gt;=0)=TRUE,"","X")</f>
        <v/>
      </c>
      <c r="Z337" s="494" t="str">
        <f t="shared" ref="Z337:Z380" si="223">IF(F337&lt;&gt;""=TRUE,"","X")</f>
        <v>X</v>
      </c>
      <c r="AA337" s="492" t="str">
        <f t="shared" ref="AA337:AA381" si="224">IF(ISNONTEXT(G337)=TRUE,"","X")</f>
        <v/>
      </c>
      <c r="AB337" s="493" t="str">
        <f t="shared" ref="AB337:AB381" si="225">IF(ABS(G337-TRUNC(G337))&gt;0,"X","")</f>
        <v/>
      </c>
      <c r="AC337" s="493" t="str">
        <f t="shared" ref="AC337:AC381" si="226">IF(AND(G337&gt;=0)=TRUE,"","X")</f>
        <v/>
      </c>
      <c r="AD337" s="494" t="str">
        <f t="shared" ref="AD337:AD380" si="227">IF(G337&lt;&gt;""=TRUE,"","X")</f>
        <v>X</v>
      </c>
      <c r="AE337" s="492" t="str">
        <f t="shared" ref="AE337:AE381" si="228">IF(ISNONTEXT(H337)=TRUE,"","X")</f>
        <v/>
      </c>
      <c r="AF337" s="493" t="str">
        <f t="shared" ref="AF337:AF381" si="229">IF(AND(H337&lt;=1)=TRUE,"","X")</f>
        <v/>
      </c>
      <c r="AG337" s="494" t="str">
        <f t="shared" ref="AG337:AG380" si="230">IF($G$11="None","",IF(AND(OR($G$11="MAIFI",$G$11="MAIFIe"),ISBLANK(H337)),"X",""))</f>
        <v/>
      </c>
      <c r="AH337" s="492" t="str">
        <f t="shared" ref="AH337:AH381" si="231">IF(ISNONTEXT(I337)=TRUE,"","X")</f>
        <v/>
      </c>
      <c r="AI337" s="493" t="str">
        <f t="shared" ref="AI337:AI381" si="232">IF(AND(I337&lt;=1)=TRUE,"","X")</f>
        <v/>
      </c>
      <c r="AJ337" s="494" t="str">
        <f t="shared" ref="AJ337:AJ380" si="233">IF($G$11="None","",IF(AND(OR($G$11="MAIFI",$G$11="MAIFIe"),ISBLANK(I337)),"X",""))</f>
        <v/>
      </c>
      <c r="AK337" s="492" t="str">
        <f t="shared" ref="AK337:AK381" si="234">IF(ISNONTEXT(J337)=TRUE,"","X")</f>
        <v/>
      </c>
      <c r="AL337" s="493" t="str">
        <f t="shared" ref="AL337:AL381" si="235">IF(AND(J337&lt;=1)=TRUE,"","X")</f>
        <v/>
      </c>
      <c r="AM337" s="494" t="str">
        <f t="shared" ref="AM337:AM380" si="236">IF($G$11="None","",IF(AND(OR($G$11="MAIFI",$G$11="MAIFIe"),ISBLANK(J337)),"X",""))</f>
        <v/>
      </c>
      <c r="AN337" s="492" t="str">
        <f t="shared" ref="AN337:AN381" si="237">IF(ISNONTEXT(K337)=TRUE,"","X")</f>
        <v/>
      </c>
      <c r="AO337" s="493" t="str">
        <f t="shared" ref="AO337:AO381" si="238">IF(AND(K337&lt;=1)=TRUE,"","X")</f>
        <v/>
      </c>
      <c r="AP337" s="494" t="str">
        <f t="shared" ref="AP337:AP380" si="239">IF($G$11="None","",IF(AND(OR($G$11="MAIFI",$G$11="MAIFIe"),ISBLANK(K337)),"X",""))</f>
        <v/>
      </c>
      <c r="AQ337" s="492" t="str">
        <f t="shared" ref="AQ337:AQ381" si="240">IF(ISNONTEXT(L337)=TRUE,"","X")</f>
        <v/>
      </c>
      <c r="AR337" s="493" t="str">
        <f t="shared" ref="AR337:AR381" si="241">IF(AND(L337&lt;=1)=TRUE,"","X")</f>
        <v/>
      </c>
      <c r="AS337" s="494" t="str">
        <f t="shared" ref="AS337:AS380" si="242">IF($G$11="None","",IF(AND(OR($G$11="MAIFI",$G$11="MAIFIe"),ISBLANK(L337)),"X",""))</f>
        <v/>
      </c>
      <c r="AT337" s="492" t="str">
        <f t="shared" ref="AT337:AT381" si="243">IF(ISNONTEXT(M337)=TRUE,"","X")</f>
        <v/>
      </c>
      <c r="AU337" s="493" t="str">
        <f t="shared" ref="AU337:AU381" si="244">IF(AND(M337&lt;=1)=TRUE,"","X")</f>
        <v/>
      </c>
      <c r="AV337" s="494" t="str">
        <f t="shared" ref="AV337:AV380" si="245">IF($G$11="None","",IF(AND(OR($G$11="MAIFI",$G$11="MAIFIe"),ISBLANK(M337)),"X",""))</f>
        <v/>
      </c>
      <c r="AW337" s="492" t="str">
        <f t="shared" ref="AW337:AW381" si="246">IF(ISNONTEXT(N337)=TRUE,"","X")</f>
        <v/>
      </c>
      <c r="AX337" s="493" t="str">
        <f t="shared" ref="AX337:AX381" si="247">IF(AND(N337&lt;=1)=TRUE,"","X")</f>
        <v/>
      </c>
      <c r="AY337" s="494" t="str">
        <f t="shared" ref="AY337:AY380" si="248">IF($G$11="None","",IF(AND(OR($G$11="MAIFI",$G$11="MAIFIe"),ISBLANK(N337)),"X",""))</f>
        <v/>
      </c>
      <c r="AZ337" s="492" t="str">
        <f t="shared" ref="AZ337:AZ381" si="249">IF(ISNONTEXT(O337)=TRUE,"","X")</f>
        <v/>
      </c>
      <c r="BA337" s="493" t="str">
        <f t="shared" ref="BA337:BA381" si="250">IF(AND(O337&lt;=1)=TRUE,"","X")</f>
        <v/>
      </c>
      <c r="BB337" s="494" t="str">
        <f t="shared" ref="BB337:BB380" si="251">IF($G$11="None","",IF(AND(OR($G$11="MAIFI",$G$11="MAIFIe"),ISBLANK(O337)),"X",""))</f>
        <v/>
      </c>
      <c r="BC337" s="492" t="str">
        <f t="shared" ref="BC337:BC381" si="252">IF(ISNONTEXT(P337)=TRUE,"","X")</f>
        <v/>
      </c>
      <c r="BD337" s="493" t="str">
        <f t="shared" ref="BD337:BD381" si="253">IF(AND(P337&lt;=1)=TRUE,"","X")</f>
        <v/>
      </c>
      <c r="BE337" s="494" t="str">
        <f t="shared" ref="BE337:BE380" si="254">IF($G$11="None","",IF(AND(OR($G$11="MAIFI",$G$11="MAIFIe"),ISBLANK(P337)),"X",""))</f>
        <v/>
      </c>
      <c r="BF337" s="492" t="str">
        <f t="shared" ref="BF337:BF381" si="255">IF(ISNONTEXT(Q337)=TRUE,"","X")</f>
        <v/>
      </c>
      <c r="BG337" s="493" t="str">
        <f t="shared" ref="BG337:BG381" si="256">IF(AND(Q337&lt;=1)=TRUE,"","X")</f>
        <v/>
      </c>
      <c r="BH337" s="494" t="str">
        <f t="shared" ref="BH337:BH380" si="257">IF($G$11="None","",IF(AND(OR($G$11="MAIFI",$G$11="MAIFIe"),ISBLANK(Q337)),"X",""))</f>
        <v/>
      </c>
    </row>
    <row r="338" spans="1:60" ht="15" customHeight="1">
      <c r="A338" s="99"/>
      <c r="B338" s="99"/>
      <c r="C338" s="121">
        <f t="shared" ca="1" si="215"/>
        <v>46161</v>
      </c>
      <c r="D338" s="361" t="s">
        <v>1133</v>
      </c>
      <c r="E338" s="2913"/>
      <c r="F338" s="2499"/>
      <c r="G338" s="2078"/>
      <c r="H338" s="2914"/>
      <c r="I338" s="2915"/>
      <c r="J338" s="2914"/>
      <c r="K338" s="2915"/>
      <c r="L338" s="2914"/>
      <c r="M338" s="2915"/>
      <c r="N338" s="2914"/>
      <c r="O338" s="2915"/>
      <c r="P338" s="2914"/>
      <c r="Q338" s="2915"/>
      <c r="R338" s="99"/>
      <c r="S338" s="492" t="str">
        <f t="shared" si="216"/>
        <v/>
      </c>
      <c r="T338" s="493" t="str">
        <f t="shared" si="217"/>
        <v/>
      </c>
      <c r="U338" s="493" t="str">
        <f t="shared" si="218"/>
        <v/>
      </c>
      <c r="V338" s="494" t="str">
        <f t="shared" si="219"/>
        <v>X</v>
      </c>
      <c r="W338" s="492" t="str">
        <f t="shared" si="220"/>
        <v/>
      </c>
      <c r="X338" s="493" t="str">
        <f t="shared" si="221"/>
        <v/>
      </c>
      <c r="Y338" s="493" t="str">
        <f t="shared" si="222"/>
        <v/>
      </c>
      <c r="Z338" s="494" t="str">
        <f t="shared" si="223"/>
        <v>X</v>
      </c>
      <c r="AA338" s="492" t="str">
        <f t="shared" si="224"/>
        <v/>
      </c>
      <c r="AB338" s="493" t="str">
        <f t="shared" si="225"/>
        <v/>
      </c>
      <c r="AC338" s="493" t="str">
        <f t="shared" si="226"/>
        <v/>
      </c>
      <c r="AD338" s="494" t="str">
        <f t="shared" si="227"/>
        <v>X</v>
      </c>
      <c r="AE338" s="492" t="str">
        <f t="shared" si="228"/>
        <v/>
      </c>
      <c r="AF338" s="493" t="str">
        <f t="shared" si="229"/>
        <v/>
      </c>
      <c r="AG338" s="494" t="str">
        <f t="shared" si="230"/>
        <v/>
      </c>
      <c r="AH338" s="492" t="str">
        <f t="shared" si="231"/>
        <v/>
      </c>
      <c r="AI338" s="493" t="str">
        <f t="shared" si="232"/>
        <v/>
      </c>
      <c r="AJ338" s="494" t="str">
        <f t="shared" si="233"/>
        <v/>
      </c>
      <c r="AK338" s="492" t="str">
        <f t="shared" si="234"/>
        <v/>
      </c>
      <c r="AL338" s="493" t="str">
        <f t="shared" si="235"/>
        <v/>
      </c>
      <c r="AM338" s="494" t="str">
        <f t="shared" si="236"/>
        <v/>
      </c>
      <c r="AN338" s="492" t="str">
        <f t="shared" si="237"/>
        <v/>
      </c>
      <c r="AO338" s="493" t="str">
        <f t="shared" si="238"/>
        <v/>
      </c>
      <c r="AP338" s="494" t="str">
        <f t="shared" si="239"/>
        <v/>
      </c>
      <c r="AQ338" s="492" t="str">
        <f t="shared" si="240"/>
        <v/>
      </c>
      <c r="AR338" s="493" t="str">
        <f t="shared" si="241"/>
        <v/>
      </c>
      <c r="AS338" s="494" t="str">
        <f t="shared" si="242"/>
        <v/>
      </c>
      <c r="AT338" s="492" t="str">
        <f t="shared" si="243"/>
        <v/>
      </c>
      <c r="AU338" s="493" t="str">
        <f t="shared" si="244"/>
        <v/>
      </c>
      <c r="AV338" s="494" t="str">
        <f t="shared" si="245"/>
        <v/>
      </c>
      <c r="AW338" s="492" t="str">
        <f t="shared" si="246"/>
        <v/>
      </c>
      <c r="AX338" s="493" t="str">
        <f t="shared" si="247"/>
        <v/>
      </c>
      <c r="AY338" s="494" t="str">
        <f t="shared" si="248"/>
        <v/>
      </c>
      <c r="AZ338" s="492" t="str">
        <f t="shared" si="249"/>
        <v/>
      </c>
      <c r="BA338" s="493" t="str">
        <f t="shared" si="250"/>
        <v/>
      </c>
      <c r="BB338" s="494" t="str">
        <f t="shared" si="251"/>
        <v/>
      </c>
      <c r="BC338" s="492" t="str">
        <f t="shared" si="252"/>
        <v/>
      </c>
      <c r="BD338" s="493" t="str">
        <f t="shared" si="253"/>
        <v/>
      </c>
      <c r="BE338" s="494" t="str">
        <f t="shared" si="254"/>
        <v/>
      </c>
      <c r="BF338" s="492" t="str">
        <f t="shared" si="255"/>
        <v/>
      </c>
      <c r="BG338" s="493" t="str">
        <f t="shared" si="256"/>
        <v/>
      </c>
      <c r="BH338" s="494" t="str">
        <f t="shared" si="257"/>
        <v/>
      </c>
    </row>
    <row r="339" spans="1:60" ht="15" customHeight="1">
      <c r="A339" s="99"/>
      <c r="B339" s="99"/>
      <c r="C339" s="121">
        <f t="shared" ca="1" si="215"/>
        <v>46162</v>
      </c>
      <c r="D339" s="361" t="s">
        <v>1133</v>
      </c>
      <c r="E339" s="2913"/>
      <c r="F339" s="2499"/>
      <c r="G339" s="2078"/>
      <c r="H339" s="2914"/>
      <c r="I339" s="2915"/>
      <c r="J339" s="2914"/>
      <c r="K339" s="2915"/>
      <c r="L339" s="2914"/>
      <c r="M339" s="2915"/>
      <c r="N339" s="2914"/>
      <c r="O339" s="2915"/>
      <c r="P339" s="2914"/>
      <c r="Q339" s="2915"/>
      <c r="R339" s="99"/>
      <c r="S339" s="492" t="str">
        <f t="shared" si="216"/>
        <v/>
      </c>
      <c r="T339" s="493" t="str">
        <f t="shared" si="217"/>
        <v/>
      </c>
      <c r="U339" s="493" t="str">
        <f t="shared" si="218"/>
        <v/>
      </c>
      <c r="V339" s="494" t="str">
        <f t="shared" si="219"/>
        <v>X</v>
      </c>
      <c r="W339" s="492" t="str">
        <f t="shared" si="220"/>
        <v/>
      </c>
      <c r="X339" s="493" t="str">
        <f t="shared" si="221"/>
        <v/>
      </c>
      <c r="Y339" s="493" t="str">
        <f t="shared" si="222"/>
        <v/>
      </c>
      <c r="Z339" s="494" t="str">
        <f t="shared" si="223"/>
        <v>X</v>
      </c>
      <c r="AA339" s="492" t="str">
        <f t="shared" si="224"/>
        <v/>
      </c>
      <c r="AB339" s="493" t="str">
        <f t="shared" si="225"/>
        <v/>
      </c>
      <c r="AC339" s="493" t="str">
        <f t="shared" si="226"/>
        <v/>
      </c>
      <c r="AD339" s="494" t="str">
        <f t="shared" si="227"/>
        <v>X</v>
      </c>
      <c r="AE339" s="492" t="str">
        <f t="shared" si="228"/>
        <v/>
      </c>
      <c r="AF339" s="493" t="str">
        <f t="shared" si="229"/>
        <v/>
      </c>
      <c r="AG339" s="494" t="str">
        <f t="shared" si="230"/>
        <v/>
      </c>
      <c r="AH339" s="492" t="str">
        <f t="shared" si="231"/>
        <v/>
      </c>
      <c r="AI339" s="493" t="str">
        <f t="shared" si="232"/>
        <v/>
      </c>
      <c r="AJ339" s="494" t="str">
        <f t="shared" si="233"/>
        <v/>
      </c>
      <c r="AK339" s="492" t="str">
        <f t="shared" si="234"/>
        <v/>
      </c>
      <c r="AL339" s="493" t="str">
        <f t="shared" si="235"/>
        <v/>
      </c>
      <c r="AM339" s="494" t="str">
        <f t="shared" si="236"/>
        <v/>
      </c>
      <c r="AN339" s="492" t="str">
        <f t="shared" si="237"/>
        <v/>
      </c>
      <c r="AO339" s="493" t="str">
        <f t="shared" si="238"/>
        <v/>
      </c>
      <c r="AP339" s="494" t="str">
        <f t="shared" si="239"/>
        <v/>
      </c>
      <c r="AQ339" s="492" t="str">
        <f t="shared" si="240"/>
        <v/>
      </c>
      <c r="AR339" s="493" t="str">
        <f t="shared" si="241"/>
        <v/>
      </c>
      <c r="AS339" s="494" t="str">
        <f t="shared" si="242"/>
        <v/>
      </c>
      <c r="AT339" s="492" t="str">
        <f t="shared" si="243"/>
        <v/>
      </c>
      <c r="AU339" s="493" t="str">
        <f t="shared" si="244"/>
        <v/>
      </c>
      <c r="AV339" s="494" t="str">
        <f t="shared" si="245"/>
        <v/>
      </c>
      <c r="AW339" s="492" t="str">
        <f t="shared" si="246"/>
        <v/>
      </c>
      <c r="AX339" s="493" t="str">
        <f t="shared" si="247"/>
        <v/>
      </c>
      <c r="AY339" s="494" t="str">
        <f t="shared" si="248"/>
        <v/>
      </c>
      <c r="AZ339" s="492" t="str">
        <f t="shared" si="249"/>
        <v/>
      </c>
      <c r="BA339" s="493" t="str">
        <f t="shared" si="250"/>
        <v/>
      </c>
      <c r="BB339" s="494" t="str">
        <f t="shared" si="251"/>
        <v/>
      </c>
      <c r="BC339" s="492" t="str">
        <f t="shared" si="252"/>
        <v/>
      </c>
      <c r="BD339" s="493" t="str">
        <f t="shared" si="253"/>
        <v/>
      </c>
      <c r="BE339" s="494" t="str">
        <f t="shared" si="254"/>
        <v/>
      </c>
      <c r="BF339" s="492" t="str">
        <f t="shared" si="255"/>
        <v/>
      </c>
      <c r="BG339" s="493" t="str">
        <f t="shared" si="256"/>
        <v/>
      </c>
      <c r="BH339" s="494" t="str">
        <f t="shared" si="257"/>
        <v/>
      </c>
    </row>
    <row r="340" spans="1:60" ht="15" customHeight="1">
      <c r="A340" s="99"/>
      <c r="B340" s="99"/>
      <c r="C340" s="121">
        <f t="shared" ca="1" si="215"/>
        <v>46163</v>
      </c>
      <c r="D340" s="361" t="s">
        <v>1133</v>
      </c>
      <c r="E340" s="2913"/>
      <c r="F340" s="2499"/>
      <c r="G340" s="2078"/>
      <c r="H340" s="2914"/>
      <c r="I340" s="2915"/>
      <c r="J340" s="2914"/>
      <c r="K340" s="2915"/>
      <c r="L340" s="2914"/>
      <c r="M340" s="2915"/>
      <c r="N340" s="2914"/>
      <c r="O340" s="2915"/>
      <c r="P340" s="2914"/>
      <c r="Q340" s="2915"/>
      <c r="R340" s="99"/>
      <c r="S340" s="492" t="str">
        <f t="shared" si="216"/>
        <v/>
      </c>
      <c r="T340" s="493" t="str">
        <f t="shared" si="217"/>
        <v/>
      </c>
      <c r="U340" s="493" t="str">
        <f t="shared" si="218"/>
        <v/>
      </c>
      <c r="V340" s="494" t="str">
        <f t="shared" si="219"/>
        <v>X</v>
      </c>
      <c r="W340" s="492" t="str">
        <f t="shared" si="220"/>
        <v/>
      </c>
      <c r="X340" s="493" t="str">
        <f t="shared" si="221"/>
        <v/>
      </c>
      <c r="Y340" s="493" t="str">
        <f t="shared" si="222"/>
        <v/>
      </c>
      <c r="Z340" s="494" t="str">
        <f t="shared" si="223"/>
        <v>X</v>
      </c>
      <c r="AA340" s="492" t="str">
        <f t="shared" si="224"/>
        <v/>
      </c>
      <c r="AB340" s="493" t="str">
        <f t="shared" si="225"/>
        <v/>
      </c>
      <c r="AC340" s="493" t="str">
        <f t="shared" si="226"/>
        <v/>
      </c>
      <c r="AD340" s="494" t="str">
        <f t="shared" si="227"/>
        <v>X</v>
      </c>
      <c r="AE340" s="492" t="str">
        <f t="shared" si="228"/>
        <v/>
      </c>
      <c r="AF340" s="493" t="str">
        <f t="shared" si="229"/>
        <v/>
      </c>
      <c r="AG340" s="494" t="str">
        <f t="shared" si="230"/>
        <v/>
      </c>
      <c r="AH340" s="492" t="str">
        <f t="shared" si="231"/>
        <v/>
      </c>
      <c r="AI340" s="493" t="str">
        <f t="shared" si="232"/>
        <v/>
      </c>
      <c r="AJ340" s="494" t="str">
        <f t="shared" si="233"/>
        <v/>
      </c>
      <c r="AK340" s="492" t="str">
        <f t="shared" si="234"/>
        <v/>
      </c>
      <c r="AL340" s="493" t="str">
        <f t="shared" si="235"/>
        <v/>
      </c>
      <c r="AM340" s="494" t="str">
        <f t="shared" si="236"/>
        <v/>
      </c>
      <c r="AN340" s="492" t="str">
        <f t="shared" si="237"/>
        <v/>
      </c>
      <c r="AO340" s="493" t="str">
        <f t="shared" si="238"/>
        <v/>
      </c>
      <c r="AP340" s="494" t="str">
        <f t="shared" si="239"/>
        <v/>
      </c>
      <c r="AQ340" s="492" t="str">
        <f t="shared" si="240"/>
        <v/>
      </c>
      <c r="AR340" s="493" t="str">
        <f t="shared" si="241"/>
        <v/>
      </c>
      <c r="AS340" s="494" t="str">
        <f t="shared" si="242"/>
        <v/>
      </c>
      <c r="AT340" s="492" t="str">
        <f t="shared" si="243"/>
        <v/>
      </c>
      <c r="AU340" s="493" t="str">
        <f t="shared" si="244"/>
        <v/>
      </c>
      <c r="AV340" s="494" t="str">
        <f t="shared" si="245"/>
        <v/>
      </c>
      <c r="AW340" s="492" t="str">
        <f t="shared" si="246"/>
        <v/>
      </c>
      <c r="AX340" s="493" t="str">
        <f t="shared" si="247"/>
        <v/>
      </c>
      <c r="AY340" s="494" t="str">
        <f t="shared" si="248"/>
        <v/>
      </c>
      <c r="AZ340" s="492" t="str">
        <f t="shared" si="249"/>
        <v/>
      </c>
      <c r="BA340" s="493" t="str">
        <f t="shared" si="250"/>
        <v/>
      </c>
      <c r="BB340" s="494" t="str">
        <f t="shared" si="251"/>
        <v/>
      </c>
      <c r="BC340" s="492" t="str">
        <f t="shared" si="252"/>
        <v/>
      </c>
      <c r="BD340" s="493" t="str">
        <f t="shared" si="253"/>
        <v/>
      </c>
      <c r="BE340" s="494" t="str">
        <f t="shared" si="254"/>
        <v/>
      </c>
      <c r="BF340" s="492" t="str">
        <f t="shared" si="255"/>
        <v/>
      </c>
      <c r="BG340" s="493" t="str">
        <f t="shared" si="256"/>
        <v/>
      </c>
      <c r="BH340" s="494" t="str">
        <f t="shared" si="257"/>
        <v/>
      </c>
    </row>
    <row r="341" spans="1:60" ht="15" customHeight="1">
      <c r="A341" s="99"/>
      <c r="B341" s="99"/>
      <c r="C341" s="121">
        <f t="shared" ca="1" si="215"/>
        <v>46164</v>
      </c>
      <c r="D341" s="361" t="s">
        <v>1133</v>
      </c>
      <c r="E341" s="2913"/>
      <c r="F341" s="2499"/>
      <c r="G341" s="2078"/>
      <c r="H341" s="2914"/>
      <c r="I341" s="2915"/>
      <c r="J341" s="2914"/>
      <c r="K341" s="2915"/>
      <c r="L341" s="2914"/>
      <c r="M341" s="2915"/>
      <c r="N341" s="2914"/>
      <c r="O341" s="2915"/>
      <c r="P341" s="2914"/>
      <c r="Q341" s="2915"/>
      <c r="R341" s="99"/>
      <c r="S341" s="492" t="str">
        <f t="shared" si="216"/>
        <v/>
      </c>
      <c r="T341" s="493" t="str">
        <f t="shared" si="217"/>
        <v/>
      </c>
      <c r="U341" s="493" t="str">
        <f t="shared" si="218"/>
        <v/>
      </c>
      <c r="V341" s="494" t="str">
        <f t="shared" si="219"/>
        <v>X</v>
      </c>
      <c r="W341" s="492" t="str">
        <f t="shared" si="220"/>
        <v/>
      </c>
      <c r="X341" s="493" t="str">
        <f t="shared" si="221"/>
        <v/>
      </c>
      <c r="Y341" s="493" t="str">
        <f t="shared" si="222"/>
        <v/>
      </c>
      <c r="Z341" s="494" t="str">
        <f t="shared" si="223"/>
        <v>X</v>
      </c>
      <c r="AA341" s="492" t="str">
        <f t="shared" si="224"/>
        <v/>
      </c>
      <c r="AB341" s="493" t="str">
        <f t="shared" si="225"/>
        <v/>
      </c>
      <c r="AC341" s="493" t="str">
        <f t="shared" si="226"/>
        <v/>
      </c>
      <c r="AD341" s="494" t="str">
        <f t="shared" si="227"/>
        <v>X</v>
      </c>
      <c r="AE341" s="492" t="str">
        <f t="shared" si="228"/>
        <v/>
      </c>
      <c r="AF341" s="493" t="str">
        <f t="shared" si="229"/>
        <v/>
      </c>
      <c r="AG341" s="494" t="str">
        <f t="shared" si="230"/>
        <v/>
      </c>
      <c r="AH341" s="492" t="str">
        <f t="shared" si="231"/>
        <v/>
      </c>
      <c r="AI341" s="493" t="str">
        <f t="shared" si="232"/>
        <v/>
      </c>
      <c r="AJ341" s="494" t="str">
        <f t="shared" si="233"/>
        <v/>
      </c>
      <c r="AK341" s="492" t="str">
        <f t="shared" si="234"/>
        <v/>
      </c>
      <c r="AL341" s="493" t="str">
        <f t="shared" si="235"/>
        <v/>
      </c>
      <c r="AM341" s="494" t="str">
        <f t="shared" si="236"/>
        <v/>
      </c>
      <c r="AN341" s="492" t="str">
        <f t="shared" si="237"/>
        <v/>
      </c>
      <c r="AO341" s="493" t="str">
        <f t="shared" si="238"/>
        <v/>
      </c>
      <c r="AP341" s="494" t="str">
        <f t="shared" si="239"/>
        <v/>
      </c>
      <c r="AQ341" s="492" t="str">
        <f t="shared" si="240"/>
        <v/>
      </c>
      <c r="AR341" s="493" t="str">
        <f t="shared" si="241"/>
        <v/>
      </c>
      <c r="AS341" s="494" t="str">
        <f t="shared" si="242"/>
        <v/>
      </c>
      <c r="AT341" s="492" t="str">
        <f t="shared" si="243"/>
        <v/>
      </c>
      <c r="AU341" s="493" t="str">
        <f t="shared" si="244"/>
        <v/>
      </c>
      <c r="AV341" s="494" t="str">
        <f t="shared" si="245"/>
        <v/>
      </c>
      <c r="AW341" s="492" t="str">
        <f t="shared" si="246"/>
        <v/>
      </c>
      <c r="AX341" s="493" t="str">
        <f t="shared" si="247"/>
        <v/>
      </c>
      <c r="AY341" s="494" t="str">
        <f t="shared" si="248"/>
        <v/>
      </c>
      <c r="AZ341" s="492" t="str">
        <f t="shared" si="249"/>
        <v/>
      </c>
      <c r="BA341" s="493" t="str">
        <f t="shared" si="250"/>
        <v/>
      </c>
      <c r="BB341" s="494" t="str">
        <f t="shared" si="251"/>
        <v/>
      </c>
      <c r="BC341" s="492" t="str">
        <f t="shared" si="252"/>
        <v/>
      </c>
      <c r="BD341" s="493" t="str">
        <f t="shared" si="253"/>
        <v/>
      </c>
      <c r="BE341" s="494" t="str">
        <f t="shared" si="254"/>
        <v/>
      </c>
      <c r="BF341" s="492" t="str">
        <f t="shared" si="255"/>
        <v/>
      </c>
      <c r="BG341" s="493" t="str">
        <f t="shared" si="256"/>
        <v/>
      </c>
      <c r="BH341" s="494" t="str">
        <f t="shared" si="257"/>
        <v/>
      </c>
    </row>
    <row r="342" spans="1:60" ht="15" customHeight="1">
      <c r="A342" s="99"/>
      <c r="B342" s="99"/>
      <c r="C342" s="121">
        <f t="shared" ca="1" si="215"/>
        <v>46165</v>
      </c>
      <c r="D342" s="361" t="s">
        <v>1133</v>
      </c>
      <c r="E342" s="2913"/>
      <c r="F342" s="2499"/>
      <c r="G342" s="2078"/>
      <c r="H342" s="2914"/>
      <c r="I342" s="2915"/>
      <c r="J342" s="2914"/>
      <c r="K342" s="2915"/>
      <c r="L342" s="2914"/>
      <c r="M342" s="2915"/>
      <c r="N342" s="2914"/>
      <c r="O342" s="2915"/>
      <c r="P342" s="2914"/>
      <c r="Q342" s="2915"/>
      <c r="R342" s="99"/>
      <c r="S342" s="492" t="str">
        <f t="shared" si="216"/>
        <v/>
      </c>
      <c r="T342" s="493" t="str">
        <f t="shared" si="217"/>
        <v/>
      </c>
      <c r="U342" s="493" t="str">
        <f t="shared" si="218"/>
        <v/>
      </c>
      <c r="V342" s="494" t="str">
        <f t="shared" si="219"/>
        <v>X</v>
      </c>
      <c r="W342" s="492" t="str">
        <f t="shared" si="220"/>
        <v/>
      </c>
      <c r="X342" s="493" t="str">
        <f t="shared" si="221"/>
        <v/>
      </c>
      <c r="Y342" s="493" t="str">
        <f t="shared" si="222"/>
        <v/>
      </c>
      <c r="Z342" s="494" t="str">
        <f t="shared" si="223"/>
        <v>X</v>
      </c>
      <c r="AA342" s="492" t="str">
        <f t="shared" si="224"/>
        <v/>
      </c>
      <c r="AB342" s="493" t="str">
        <f t="shared" si="225"/>
        <v/>
      </c>
      <c r="AC342" s="493" t="str">
        <f t="shared" si="226"/>
        <v/>
      </c>
      <c r="AD342" s="494" t="str">
        <f t="shared" si="227"/>
        <v>X</v>
      </c>
      <c r="AE342" s="492" t="str">
        <f t="shared" si="228"/>
        <v/>
      </c>
      <c r="AF342" s="493" t="str">
        <f t="shared" si="229"/>
        <v/>
      </c>
      <c r="AG342" s="494" t="str">
        <f t="shared" si="230"/>
        <v/>
      </c>
      <c r="AH342" s="492" t="str">
        <f t="shared" si="231"/>
        <v/>
      </c>
      <c r="AI342" s="493" t="str">
        <f t="shared" si="232"/>
        <v/>
      </c>
      <c r="AJ342" s="494" t="str">
        <f t="shared" si="233"/>
        <v/>
      </c>
      <c r="AK342" s="492" t="str">
        <f t="shared" si="234"/>
        <v/>
      </c>
      <c r="AL342" s="493" t="str">
        <f t="shared" si="235"/>
        <v/>
      </c>
      <c r="AM342" s="494" t="str">
        <f t="shared" si="236"/>
        <v/>
      </c>
      <c r="AN342" s="492" t="str">
        <f t="shared" si="237"/>
        <v/>
      </c>
      <c r="AO342" s="493" t="str">
        <f t="shared" si="238"/>
        <v/>
      </c>
      <c r="AP342" s="494" t="str">
        <f t="shared" si="239"/>
        <v/>
      </c>
      <c r="AQ342" s="492" t="str">
        <f t="shared" si="240"/>
        <v/>
      </c>
      <c r="AR342" s="493" t="str">
        <f t="shared" si="241"/>
        <v/>
      </c>
      <c r="AS342" s="494" t="str">
        <f t="shared" si="242"/>
        <v/>
      </c>
      <c r="AT342" s="492" t="str">
        <f t="shared" si="243"/>
        <v/>
      </c>
      <c r="AU342" s="493" t="str">
        <f t="shared" si="244"/>
        <v/>
      </c>
      <c r="AV342" s="494" t="str">
        <f t="shared" si="245"/>
        <v/>
      </c>
      <c r="AW342" s="492" t="str">
        <f t="shared" si="246"/>
        <v/>
      </c>
      <c r="AX342" s="493" t="str">
        <f t="shared" si="247"/>
        <v/>
      </c>
      <c r="AY342" s="494" t="str">
        <f t="shared" si="248"/>
        <v/>
      </c>
      <c r="AZ342" s="492" t="str">
        <f t="shared" si="249"/>
        <v/>
      </c>
      <c r="BA342" s="493" t="str">
        <f t="shared" si="250"/>
        <v/>
      </c>
      <c r="BB342" s="494" t="str">
        <f t="shared" si="251"/>
        <v/>
      </c>
      <c r="BC342" s="492" t="str">
        <f t="shared" si="252"/>
        <v/>
      </c>
      <c r="BD342" s="493" t="str">
        <f t="shared" si="253"/>
        <v/>
      </c>
      <c r="BE342" s="494" t="str">
        <f t="shared" si="254"/>
        <v/>
      </c>
      <c r="BF342" s="492" t="str">
        <f t="shared" si="255"/>
        <v/>
      </c>
      <c r="BG342" s="493" t="str">
        <f t="shared" si="256"/>
        <v/>
      </c>
      <c r="BH342" s="494" t="str">
        <f t="shared" si="257"/>
        <v/>
      </c>
    </row>
    <row r="343" spans="1:60" ht="15" customHeight="1">
      <c r="A343" s="99"/>
      <c r="B343" s="99"/>
      <c r="C343" s="121">
        <f t="shared" ca="1" si="215"/>
        <v>46166</v>
      </c>
      <c r="D343" s="361" t="s">
        <v>1133</v>
      </c>
      <c r="E343" s="2913"/>
      <c r="F343" s="2499"/>
      <c r="G343" s="2078"/>
      <c r="H343" s="2914"/>
      <c r="I343" s="2915"/>
      <c r="J343" s="2914"/>
      <c r="K343" s="2915"/>
      <c r="L343" s="2914"/>
      <c r="M343" s="2915"/>
      <c r="N343" s="2914"/>
      <c r="O343" s="2915"/>
      <c r="P343" s="2914"/>
      <c r="Q343" s="2915"/>
      <c r="R343" s="99"/>
      <c r="S343" s="492" t="str">
        <f t="shared" si="216"/>
        <v/>
      </c>
      <c r="T343" s="493" t="str">
        <f t="shared" si="217"/>
        <v/>
      </c>
      <c r="U343" s="493" t="str">
        <f t="shared" si="218"/>
        <v/>
      </c>
      <c r="V343" s="494" t="str">
        <f t="shared" si="219"/>
        <v>X</v>
      </c>
      <c r="W343" s="492" t="str">
        <f t="shared" si="220"/>
        <v/>
      </c>
      <c r="X343" s="493" t="str">
        <f t="shared" si="221"/>
        <v/>
      </c>
      <c r="Y343" s="493" t="str">
        <f t="shared" si="222"/>
        <v/>
      </c>
      <c r="Z343" s="494" t="str">
        <f t="shared" si="223"/>
        <v>X</v>
      </c>
      <c r="AA343" s="492" t="str">
        <f t="shared" si="224"/>
        <v/>
      </c>
      <c r="AB343" s="493" t="str">
        <f t="shared" si="225"/>
        <v/>
      </c>
      <c r="AC343" s="493" t="str">
        <f t="shared" si="226"/>
        <v/>
      </c>
      <c r="AD343" s="494" t="str">
        <f t="shared" si="227"/>
        <v>X</v>
      </c>
      <c r="AE343" s="492" t="str">
        <f t="shared" si="228"/>
        <v/>
      </c>
      <c r="AF343" s="493" t="str">
        <f t="shared" si="229"/>
        <v/>
      </c>
      <c r="AG343" s="494" t="str">
        <f t="shared" si="230"/>
        <v/>
      </c>
      <c r="AH343" s="492" t="str">
        <f t="shared" si="231"/>
        <v/>
      </c>
      <c r="AI343" s="493" t="str">
        <f t="shared" si="232"/>
        <v/>
      </c>
      <c r="AJ343" s="494" t="str">
        <f t="shared" si="233"/>
        <v/>
      </c>
      <c r="AK343" s="492" t="str">
        <f t="shared" si="234"/>
        <v/>
      </c>
      <c r="AL343" s="493" t="str">
        <f t="shared" si="235"/>
        <v/>
      </c>
      <c r="AM343" s="494" t="str">
        <f t="shared" si="236"/>
        <v/>
      </c>
      <c r="AN343" s="492" t="str">
        <f t="shared" si="237"/>
        <v/>
      </c>
      <c r="AO343" s="493" t="str">
        <f t="shared" si="238"/>
        <v/>
      </c>
      <c r="AP343" s="494" t="str">
        <f t="shared" si="239"/>
        <v/>
      </c>
      <c r="AQ343" s="492" t="str">
        <f t="shared" si="240"/>
        <v/>
      </c>
      <c r="AR343" s="493" t="str">
        <f t="shared" si="241"/>
        <v/>
      </c>
      <c r="AS343" s="494" t="str">
        <f t="shared" si="242"/>
        <v/>
      </c>
      <c r="AT343" s="492" t="str">
        <f t="shared" si="243"/>
        <v/>
      </c>
      <c r="AU343" s="493" t="str">
        <f t="shared" si="244"/>
        <v/>
      </c>
      <c r="AV343" s="494" t="str">
        <f t="shared" si="245"/>
        <v/>
      </c>
      <c r="AW343" s="492" t="str">
        <f t="shared" si="246"/>
        <v/>
      </c>
      <c r="AX343" s="493" t="str">
        <f t="shared" si="247"/>
        <v/>
      </c>
      <c r="AY343" s="494" t="str">
        <f t="shared" si="248"/>
        <v/>
      </c>
      <c r="AZ343" s="492" t="str">
        <f t="shared" si="249"/>
        <v/>
      </c>
      <c r="BA343" s="493" t="str">
        <f t="shared" si="250"/>
        <v/>
      </c>
      <c r="BB343" s="494" t="str">
        <f t="shared" si="251"/>
        <v/>
      </c>
      <c r="BC343" s="492" t="str">
        <f t="shared" si="252"/>
        <v/>
      </c>
      <c r="BD343" s="493" t="str">
        <f t="shared" si="253"/>
        <v/>
      </c>
      <c r="BE343" s="494" t="str">
        <f t="shared" si="254"/>
        <v/>
      </c>
      <c r="BF343" s="492" t="str">
        <f t="shared" si="255"/>
        <v/>
      </c>
      <c r="BG343" s="493" t="str">
        <f t="shared" si="256"/>
        <v/>
      </c>
      <c r="BH343" s="494" t="str">
        <f t="shared" si="257"/>
        <v/>
      </c>
    </row>
    <row r="344" spans="1:60" ht="15" customHeight="1">
      <c r="A344" s="99"/>
      <c r="B344" s="99"/>
      <c r="C344" s="121">
        <f t="shared" ca="1" si="215"/>
        <v>46167</v>
      </c>
      <c r="D344" s="361" t="s">
        <v>1133</v>
      </c>
      <c r="E344" s="2913"/>
      <c r="F344" s="2499"/>
      <c r="G344" s="2078"/>
      <c r="H344" s="2914"/>
      <c r="I344" s="2915"/>
      <c r="J344" s="2914"/>
      <c r="K344" s="2915"/>
      <c r="L344" s="2914"/>
      <c r="M344" s="2915"/>
      <c r="N344" s="2914"/>
      <c r="O344" s="2915"/>
      <c r="P344" s="2914"/>
      <c r="Q344" s="2915"/>
      <c r="R344" s="99"/>
      <c r="S344" s="492" t="str">
        <f t="shared" si="216"/>
        <v/>
      </c>
      <c r="T344" s="493" t="str">
        <f t="shared" si="217"/>
        <v/>
      </c>
      <c r="U344" s="493" t="str">
        <f t="shared" si="218"/>
        <v/>
      </c>
      <c r="V344" s="494" t="str">
        <f t="shared" si="219"/>
        <v>X</v>
      </c>
      <c r="W344" s="492" t="str">
        <f t="shared" si="220"/>
        <v/>
      </c>
      <c r="X344" s="493" t="str">
        <f t="shared" si="221"/>
        <v/>
      </c>
      <c r="Y344" s="493" t="str">
        <f t="shared" si="222"/>
        <v/>
      </c>
      <c r="Z344" s="494" t="str">
        <f t="shared" si="223"/>
        <v>X</v>
      </c>
      <c r="AA344" s="492" t="str">
        <f t="shared" si="224"/>
        <v/>
      </c>
      <c r="AB344" s="493" t="str">
        <f t="shared" si="225"/>
        <v/>
      </c>
      <c r="AC344" s="493" t="str">
        <f t="shared" si="226"/>
        <v/>
      </c>
      <c r="AD344" s="494" t="str">
        <f t="shared" si="227"/>
        <v>X</v>
      </c>
      <c r="AE344" s="492" t="str">
        <f t="shared" si="228"/>
        <v/>
      </c>
      <c r="AF344" s="493" t="str">
        <f t="shared" si="229"/>
        <v/>
      </c>
      <c r="AG344" s="494" t="str">
        <f t="shared" si="230"/>
        <v/>
      </c>
      <c r="AH344" s="492" t="str">
        <f t="shared" si="231"/>
        <v/>
      </c>
      <c r="AI344" s="493" t="str">
        <f t="shared" si="232"/>
        <v/>
      </c>
      <c r="AJ344" s="494" t="str">
        <f t="shared" si="233"/>
        <v/>
      </c>
      <c r="AK344" s="492" t="str">
        <f t="shared" si="234"/>
        <v/>
      </c>
      <c r="AL344" s="493" t="str">
        <f t="shared" si="235"/>
        <v/>
      </c>
      <c r="AM344" s="494" t="str">
        <f t="shared" si="236"/>
        <v/>
      </c>
      <c r="AN344" s="492" t="str">
        <f t="shared" si="237"/>
        <v/>
      </c>
      <c r="AO344" s="493" t="str">
        <f t="shared" si="238"/>
        <v/>
      </c>
      <c r="AP344" s="494" t="str">
        <f t="shared" si="239"/>
        <v/>
      </c>
      <c r="AQ344" s="492" t="str">
        <f t="shared" si="240"/>
        <v/>
      </c>
      <c r="AR344" s="493" t="str">
        <f t="shared" si="241"/>
        <v/>
      </c>
      <c r="AS344" s="494" t="str">
        <f t="shared" si="242"/>
        <v/>
      </c>
      <c r="AT344" s="492" t="str">
        <f t="shared" si="243"/>
        <v/>
      </c>
      <c r="AU344" s="493" t="str">
        <f t="shared" si="244"/>
        <v/>
      </c>
      <c r="AV344" s="494" t="str">
        <f t="shared" si="245"/>
        <v/>
      </c>
      <c r="AW344" s="492" t="str">
        <f t="shared" si="246"/>
        <v/>
      </c>
      <c r="AX344" s="493" t="str">
        <f t="shared" si="247"/>
        <v/>
      </c>
      <c r="AY344" s="494" t="str">
        <f t="shared" si="248"/>
        <v/>
      </c>
      <c r="AZ344" s="492" t="str">
        <f t="shared" si="249"/>
        <v/>
      </c>
      <c r="BA344" s="493" t="str">
        <f t="shared" si="250"/>
        <v/>
      </c>
      <c r="BB344" s="494" t="str">
        <f t="shared" si="251"/>
        <v/>
      </c>
      <c r="BC344" s="492" t="str">
        <f t="shared" si="252"/>
        <v/>
      </c>
      <c r="BD344" s="493" t="str">
        <f t="shared" si="253"/>
        <v/>
      </c>
      <c r="BE344" s="494" t="str">
        <f t="shared" si="254"/>
        <v/>
      </c>
      <c r="BF344" s="492" t="str">
        <f t="shared" si="255"/>
        <v/>
      </c>
      <c r="BG344" s="493" t="str">
        <f t="shared" si="256"/>
        <v/>
      </c>
      <c r="BH344" s="494" t="str">
        <f t="shared" si="257"/>
        <v/>
      </c>
    </row>
    <row r="345" spans="1:60" ht="15" customHeight="1">
      <c r="A345" s="99"/>
      <c r="B345" s="99"/>
      <c r="C345" s="121">
        <f t="shared" ca="1" si="215"/>
        <v>46168</v>
      </c>
      <c r="D345" s="361" t="s">
        <v>1133</v>
      </c>
      <c r="E345" s="2913"/>
      <c r="F345" s="2499"/>
      <c r="G345" s="2078"/>
      <c r="H345" s="2914"/>
      <c r="I345" s="2915"/>
      <c r="J345" s="2914"/>
      <c r="K345" s="2915"/>
      <c r="L345" s="2914"/>
      <c r="M345" s="2915"/>
      <c r="N345" s="2914"/>
      <c r="O345" s="2915"/>
      <c r="P345" s="2914"/>
      <c r="Q345" s="2915"/>
      <c r="R345" s="99"/>
      <c r="S345" s="492" t="str">
        <f t="shared" si="216"/>
        <v/>
      </c>
      <c r="T345" s="493" t="str">
        <f t="shared" si="217"/>
        <v/>
      </c>
      <c r="U345" s="493" t="str">
        <f t="shared" si="218"/>
        <v/>
      </c>
      <c r="V345" s="494" t="str">
        <f t="shared" si="219"/>
        <v>X</v>
      </c>
      <c r="W345" s="492" t="str">
        <f t="shared" si="220"/>
        <v/>
      </c>
      <c r="X345" s="493" t="str">
        <f t="shared" si="221"/>
        <v/>
      </c>
      <c r="Y345" s="493" t="str">
        <f t="shared" si="222"/>
        <v/>
      </c>
      <c r="Z345" s="494" t="str">
        <f t="shared" si="223"/>
        <v>X</v>
      </c>
      <c r="AA345" s="492" t="str">
        <f t="shared" si="224"/>
        <v/>
      </c>
      <c r="AB345" s="493" t="str">
        <f t="shared" si="225"/>
        <v/>
      </c>
      <c r="AC345" s="493" t="str">
        <f t="shared" si="226"/>
        <v/>
      </c>
      <c r="AD345" s="494" t="str">
        <f t="shared" si="227"/>
        <v>X</v>
      </c>
      <c r="AE345" s="492" t="str">
        <f t="shared" si="228"/>
        <v/>
      </c>
      <c r="AF345" s="493" t="str">
        <f t="shared" si="229"/>
        <v/>
      </c>
      <c r="AG345" s="494" t="str">
        <f t="shared" si="230"/>
        <v/>
      </c>
      <c r="AH345" s="492" t="str">
        <f t="shared" si="231"/>
        <v/>
      </c>
      <c r="AI345" s="493" t="str">
        <f t="shared" si="232"/>
        <v/>
      </c>
      <c r="AJ345" s="494" t="str">
        <f t="shared" si="233"/>
        <v/>
      </c>
      <c r="AK345" s="492" t="str">
        <f t="shared" si="234"/>
        <v/>
      </c>
      <c r="AL345" s="493" t="str">
        <f t="shared" si="235"/>
        <v/>
      </c>
      <c r="AM345" s="494" t="str">
        <f t="shared" si="236"/>
        <v/>
      </c>
      <c r="AN345" s="492" t="str">
        <f t="shared" si="237"/>
        <v/>
      </c>
      <c r="AO345" s="493" t="str">
        <f t="shared" si="238"/>
        <v/>
      </c>
      <c r="AP345" s="494" t="str">
        <f t="shared" si="239"/>
        <v/>
      </c>
      <c r="AQ345" s="492" t="str">
        <f t="shared" si="240"/>
        <v/>
      </c>
      <c r="AR345" s="493" t="str">
        <f t="shared" si="241"/>
        <v/>
      </c>
      <c r="AS345" s="494" t="str">
        <f t="shared" si="242"/>
        <v/>
      </c>
      <c r="AT345" s="492" t="str">
        <f t="shared" si="243"/>
        <v/>
      </c>
      <c r="AU345" s="493" t="str">
        <f t="shared" si="244"/>
        <v/>
      </c>
      <c r="AV345" s="494" t="str">
        <f t="shared" si="245"/>
        <v/>
      </c>
      <c r="AW345" s="492" t="str">
        <f t="shared" si="246"/>
        <v/>
      </c>
      <c r="AX345" s="493" t="str">
        <f t="shared" si="247"/>
        <v/>
      </c>
      <c r="AY345" s="494" t="str">
        <f t="shared" si="248"/>
        <v/>
      </c>
      <c r="AZ345" s="492" t="str">
        <f t="shared" si="249"/>
        <v/>
      </c>
      <c r="BA345" s="493" t="str">
        <f t="shared" si="250"/>
        <v/>
      </c>
      <c r="BB345" s="494" t="str">
        <f t="shared" si="251"/>
        <v/>
      </c>
      <c r="BC345" s="492" t="str">
        <f t="shared" si="252"/>
        <v/>
      </c>
      <c r="BD345" s="493" t="str">
        <f t="shared" si="253"/>
        <v/>
      </c>
      <c r="BE345" s="494" t="str">
        <f t="shared" si="254"/>
        <v/>
      </c>
      <c r="BF345" s="492" t="str">
        <f t="shared" si="255"/>
        <v/>
      </c>
      <c r="BG345" s="493" t="str">
        <f t="shared" si="256"/>
        <v/>
      </c>
      <c r="BH345" s="494" t="str">
        <f t="shared" si="257"/>
        <v/>
      </c>
    </row>
    <row r="346" spans="1:60" ht="15" customHeight="1">
      <c r="A346" s="99"/>
      <c r="B346" s="99"/>
      <c r="C346" s="121">
        <f t="shared" ca="1" si="215"/>
        <v>46169</v>
      </c>
      <c r="D346" s="361" t="s">
        <v>1133</v>
      </c>
      <c r="E346" s="2913"/>
      <c r="F346" s="2499"/>
      <c r="G346" s="2078"/>
      <c r="H346" s="2914"/>
      <c r="I346" s="2915"/>
      <c r="J346" s="2914"/>
      <c r="K346" s="2915"/>
      <c r="L346" s="2914"/>
      <c r="M346" s="2915"/>
      <c r="N346" s="2914"/>
      <c r="O346" s="2915"/>
      <c r="P346" s="2914"/>
      <c r="Q346" s="2915"/>
      <c r="R346" s="99"/>
      <c r="S346" s="492" t="str">
        <f t="shared" si="216"/>
        <v/>
      </c>
      <c r="T346" s="493" t="str">
        <f t="shared" si="217"/>
        <v/>
      </c>
      <c r="U346" s="493" t="str">
        <f t="shared" si="218"/>
        <v/>
      </c>
      <c r="V346" s="494" t="str">
        <f t="shared" si="219"/>
        <v>X</v>
      </c>
      <c r="W346" s="492" t="str">
        <f t="shared" si="220"/>
        <v/>
      </c>
      <c r="X346" s="493" t="str">
        <f t="shared" si="221"/>
        <v/>
      </c>
      <c r="Y346" s="493" t="str">
        <f t="shared" si="222"/>
        <v/>
      </c>
      <c r="Z346" s="494" t="str">
        <f t="shared" si="223"/>
        <v>X</v>
      </c>
      <c r="AA346" s="492" t="str">
        <f t="shared" si="224"/>
        <v/>
      </c>
      <c r="AB346" s="493" t="str">
        <f t="shared" si="225"/>
        <v/>
      </c>
      <c r="AC346" s="493" t="str">
        <f t="shared" si="226"/>
        <v/>
      </c>
      <c r="AD346" s="494" t="str">
        <f t="shared" si="227"/>
        <v>X</v>
      </c>
      <c r="AE346" s="492" t="str">
        <f t="shared" si="228"/>
        <v/>
      </c>
      <c r="AF346" s="493" t="str">
        <f t="shared" si="229"/>
        <v/>
      </c>
      <c r="AG346" s="494" t="str">
        <f t="shared" si="230"/>
        <v/>
      </c>
      <c r="AH346" s="492" t="str">
        <f t="shared" si="231"/>
        <v/>
      </c>
      <c r="AI346" s="493" t="str">
        <f t="shared" si="232"/>
        <v/>
      </c>
      <c r="AJ346" s="494" t="str">
        <f t="shared" si="233"/>
        <v/>
      </c>
      <c r="AK346" s="492" t="str">
        <f t="shared" si="234"/>
        <v/>
      </c>
      <c r="AL346" s="493" t="str">
        <f t="shared" si="235"/>
        <v/>
      </c>
      <c r="AM346" s="494" t="str">
        <f t="shared" si="236"/>
        <v/>
      </c>
      <c r="AN346" s="492" t="str">
        <f t="shared" si="237"/>
        <v/>
      </c>
      <c r="AO346" s="493" t="str">
        <f t="shared" si="238"/>
        <v/>
      </c>
      <c r="AP346" s="494" t="str">
        <f t="shared" si="239"/>
        <v/>
      </c>
      <c r="AQ346" s="492" t="str">
        <f t="shared" si="240"/>
        <v/>
      </c>
      <c r="AR346" s="493" t="str">
        <f t="shared" si="241"/>
        <v/>
      </c>
      <c r="AS346" s="494" t="str">
        <f t="shared" si="242"/>
        <v/>
      </c>
      <c r="AT346" s="492" t="str">
        <f t="shared" si="243"/>
        <v/>
      </c>
      <c r="AU346" s="493" t="str">
        <f t="shared" si="244"/>
        <v/>
      </c>
      <c r="AV346" s="494" t="str">
        <f t="shared" si="245"/>
        <v/>
      </c>
      <c r="AW346" s="492" t="str">
        <f t="shared" si="246"/>
        <v/>
      </c>
      <c r="AX346" s="493" t="str">
        <f t="shared" si="247"/>
        <v/>
      </c>
      <c r="AY346" s="494" t="str">
        <f t="shared" si="248"/>
        <v/>
      </c>
      <c r="AZ346" s="492" t="str">
        <f t="shared" si="249"/>
        <v/>
      </c>
      <c r="BA346" s="493" t="str">
        <f t="shared" si="250"/>
        <v/>
      </c>
      <c r="BB346" s="494" t="str">
        <f t="shared" si="251"/>
        <v/>
      </c>
      <c r="BC346" s="492" t="str">
        <f t="shared" si="252"/>
        <v/>
      </c>
      <c r="BD346" s="493" t="str">
        <f t="shared" si="253"/>
        <v/>
      </c>
      <c r="BE346" s="494" t="str">
        <f t="shared" si="254"/>
        <v/>
      </c>
      <c r="BF346" s="492" t="str">
        <f t="shared" si="255"/>
        <v/>
      </c>
      <c r="BG346" s="493" t="str">
        <f t="shared" si="256"/>
        <v/>
      </c>
      <c r="BH346" s="494" t="str">
        <f t="shared" si="257"/>
        <v/>
      </c>
    </row>
    <row r="347" spans="1:60" ht="15" customHeight="1">
      <c r="A347" s="99"/>
      <c r="B347" s="99"/>
      <c r="C347" s="121">
        <f t="shared" ca="1" si="215"/>
        <v>46170</v>
      </c>
      <c r="D347" s="361" t="s">
        <v>1133</v>
      </c>
      <c r="E347" s="2913"/>
      <c r="F347" s="2499"/>
      <c r="G347" s="2078"/>
      <c r="H347" s="2914"/>
      <c r="I347" s="2915"/>
      <c r="J347" s="2914"/>
      <c r="K347" s="2915"/>
      <c r="L347" s="2914"/>
      <c r="M347" s="2915"/>
      <c r="N347" s="2914"/>
      <c r="O347" s="2915"/>
      <c r="P347" s="2914"/>
      <c r="Q347" s="2915"/>
      <c r="R347" s="99"/>
      <c r="S347" s="492" t="str">
        <f t="shared" si="216"/>
        <v/>
      </c>
      <c r="T347" s="493" t="str">
        <f t="shared" si="217"/>
        <v/>
      </c>
      <c r="U347" s="493" t="str">
        <f t="shared" si="218"/>
        <v/>
      </c>
      <c r="V347" s="494" t="str">
        <f t="shared" si="219"/>
        <v>X</v>
      </c>
      <c r="W347" s="492" t="str">
        <f t="shared" si="220"/>
        <v/>
      </c>
      <c r="X347" s="493" t="str">
        <f t="shared" si="221"/>
        <v/>
      </c>
      <c r="Y347" s="493" t="str">
        <f t="shared" si="222"/>
        <v/>
      </c>
      <c r="Z347" s="494" t="str">
        <f t="shared" si="223"/>
        <v>X</v>
      </c>
      <c r="AA347" s="492" t="str">
        <f t="shared" si="224"/>
        <v/>
      </c>
      <c r="AB347" s="493" t="str">
        <f t="shared" si="225"/>
        <v/>
      </c>
      <c r="AC347" s="493" t="str">
        <f t="shared" si="226"/>
        <v/>
      </c>
      <c r="AD347" s="494" t="str">
        <f t="shared" si="227"/>
        <v>X</v>
      </c>
      <c r="AE347" s="492" t="str">
        <f t="shared" si="228"/>
        <v/>
      </c>
      <c r="AF347" s="493" t="str">
        <f t="shared" si="229"/>
        <v/>
      </c>
      <c r="AG347" s="494" t="str">
        <f t="shared" si="230"/>
        <v/>
      </c>
      <c r="AH347" s="492" t="str">
        <f t="shared" si="231"/>
        <v/>
      </c>
      <c r="AI347" s="493" t="str">
        <f t="shared" si="232"/>
        <v/>
      </c>
      <c r="AJ347" s="494" t="str">
        <f t="shared" si="233"/>
        <v/>
      </c>
      <c r="AK347" s="492" t="str">
        <f t="shared" si="234"/>
        <v/>
      </c>
      <c r="AL347" s="493" t="str">
        <f t="shared" si="235"/>
        <v/>
      </c>
      <c r="AM347" s="494" t="str">
        <f t="shared" si="236"/>
        <v/>
      </c>
      <c r="AN347" s="492" t="str">
        <f t="shared" si="237"/>
        <v/>
      </c>
      <c r="AO347" s="493" t="str">
        <f t="shared" si="238"/>
        <v/>
      </c>
      <c r="AP347" s="494" t="str">
        <f t="shared" si="239"/>
        <v/>
      </c>
      <c r="AQ347" s="492" t="str">
        <f t="shared" si="240"/>
        <v/>
      </c>
      <c r="AR347" s="493" t="str">
        <f t="shared" si="241"/>
        <v/>
      </c>
      <c r="AS347" s="494" t="str">
        <f t="shared" si="242"/>
        <v/>
      </c>
      <c r="AT347" s="492" t="str">
        <f t="shared" si="243"/>
        <v/>
      </c>
      <c r="AU347" s="493" t="str">
        <f t="shared" si="244"/>
        <v/>
      </c>
      <c r="AV347" s="494" t="str">
        <f t="shared" si="245"/>
        <v/>
      </c>
      <c r="AW347" s="492" t="str">
        <f t="shared" si="246"/>
        <v/>
      </c>
      <c r="AX347" s="493" t="str">
        <f t="shared" si="247"/>
        <v/>
      </c>
      <c r="AY347" s="494" t="str">
        <f t="shared" si="248"/>
        <v/>
      </c>
      <c r="AZ347" s="492" t="str">
        <f t="shared" si="249"/>
        <v/>
      </c>
      <c r="BA347" s="493" t="str">
        <f t="shared" si="250"/>
        <v/>
      </c>
      <c r="BB347" s="494" t="str">
        <f t="shared" si="251"/>
        <v/>
      </c>
      <c r="BC347" s="492" t="str">
        <f t="shared" si="252"/>
        <v/>
      </c>
      <c r="BD347" s="493" t="str">
        <f t="shared" si="253"/>
        <v/>
      </c>
      <c r="BE347" s="494" t="str">
        <f t="shared" si="254"/>
        <v/>
      </c>
      <c r="BF347" s="492" t="str">
        <f t="shared" si="255"/>
        <v/>
      </c>
      <c r="BG347" s="493" t="str">
        <f t="shared" si="256"/>
        <v/>
      </c>
      <c r="BH347" s="494" t="str">
        <f t="shared" si="257"/>
        <v/>
      </c>
    </row>
    <row r="348" spans="1:60" ht="15" customHeight="1">
      <c r="A348" s="99"/>
      <c r="B348" s="99"/>
      <c r="C348" s="121">
        <f t="shared" ca="1" si="215"/>
        <v>46171</v>
      </c>
      <c r="D348" s="361" t="s">
        <v>1133</v>
      </c>
      <c r="E348" s="2913"/>
      <c r="F348" s="2499"/>
      <c r="G348" s="2078"/>
      <c r="H348" s="2914"/>
      <c r="I348" s="2915"/>
      <c r="J348" s="2914"/>
      <c r="K348" s="2915"/>
      <c r="L348" s="2914"/>
      <c r="M348" s="2915"/>
      <c r="N348" s="2914"/>
      <c r="O348" s="2915"/>
      <c r="P348" s="2914"/>
      <c r="Q348" s="2915"/>
      <c r="R348" s="99"/>
      <c r="S348" s="492" t="str">
        <f t="shared" si="216"/>
        <v/>
      </c>
      <c r="T348" s="493" t="str">
        <f t="shared" si="217"/>
        <v/>
      </c>
      <c r="U348" s="493" t="str">
        <f t="shared" si="218"/>
        <v/>
      </c>
      <c r="V348" s="494" t="str">
        <f t="shared" si="219"/>
        <v>X</v>
      </c>
      <c r="W348" s="492" t="str">
        <f t="shared" si="220"/>
        <v/>
      </c>
      <c r="X348" s="493" t="str">
        <f t="shared" si="221"/>
        <v/>
      </c>
      <c r="Y348" s="493" t="str">
        <f t="shared" si="222"/>
        <v/>
      </c>
      <c r="Z348" s="494" t="str">
        <f t="shared" si="223"/>
        <v>X</v>
      </c>
      <c r="AA348" s="492" t="str">
        <f t="shared" si="224"/>
        <v/>
      </c>
      <c r="AB348" s="493" t="str">
        <f t="shared" si="225"/>
        <v/>
      </c>
      <c r="AC348" s="493" t="str">
        <f t="shared" si="226"/>
        <v/>
      </c>
      <c r="AD348" s="494" t="str">
        <f t="shared" si="227"/>
        <v>X</v>
      </c>
      <c r="AE348" s="492" t="str">
        <f t="shared" si="228"/>
        <v/>
      </c>
      <c r="AF348" s="493" t="str">
        <f t="shared" si="229"/>
        <v/>
      </c>
      <c r="AG348" s="494" t="str">
        <f t="shared" si="230"/>
        <v/>
      </c>
      <c r="AH348" s="492" t="str">
        <f t="shared" si="231"/>
        <v/>
      </c>
      <c r="AI348" s="493" t="str">
        <f t="shared" si="232"/>
        <v/>
      </c>
      <c r="AJ348" s="494" t="str">
        <f t="shared" si="233"/>
        <v/>
      </c>
      <c r="AK348" s="492" t="str">
        <f t="shared" si="234"/>
        <v/>
      </c>
      <c r="AL348" s="493" t="str">
        <f t="shared" si="235"/>
        <v/>
      </c>
      <c r="AM348" s="494" t="str">
        <f t="shared" si="236"/>
        <v/>
      </c>
      <c r="AN348" s="492" t="str">
        <f t="shared" si="237"/>
        <v/>
      </c>
      <c r="AO348" s="493" t="str">
        <f t="shared" si="238"/>
        <v/>
      </c>
      <c r="AP348" s="494" t="str">
        <f t="shared" si="239"/>
        <v/>
      </c>
      <c r="AQ348" s="492" t="str">
        <f t="shared" si="240"/>
        <v/>
      </c>
      <c r="AR348" s="493" t="str">
        <f t="shared" si="241"/>
        <v/>
      </c>
      <c r="AS348" s="494" t="str">
        <f t="shared" si="242"/>
        <v/>
      </c>
      <c r="AT348" s="492" t="str">
        <f t="shared" si="243"/>
        <v/>
      </c>
      <c r="AU348" s="493" t="str">
        <f t="shared" si="244"/>
        <v/>
      </c>
      <c r="AV348" s="494" t="str">
        <f t="shared" si="245"/>
        <v/>
      </c>
      <c r="AW348" s="492" t="str">
        <f t="shared" si="246"/>
        <v/>
      </c>
      <c r="AX348" s="493" t="str">
        <f t="shared" si="247"/>
        <v/>
      </c>
      <c r="AY348" s="494" t="str">
        <f t="shared" si="248"/>
        <v/>
      </c>
      <c r="AZ348" s="492" t="str">
        <f t="shared" si="249"/>
        <v/>
      </c>
      <c r="BA348" s="493" t="str">
        <f t="shared" si="250"/>
        <v/>
      </c>
      <c r="BB348" s="494" t="str">
        <f t="shared" si="251"/>
        <v/>
      </c>
      <c r="BC348" s="492" t="str">
        <f t="shared" si="252"/>
        <v/>
      </c>
      <c r="BD348" s="493" t="str">
        <f t="shared" si="253"/>
        <v/>
      </c>
      <c r="BE348" s="494" t="str">
        <f t="shared" si="254"/>
        <v/>
      </c>
      <c r="BF348" s="492" t="str">
        <f t="shared" si="255"/>
        <v/>
      </c>
      <c r="BG348" s="493" t="str">
        <f t="shared" si="256"/>
        <v/>
      </c>
      <c r="BH348" s="494" t="str">
        <f t="shared" si="257"/>
        <v/>
      </c>
    </row>
    <row r="349" spans="1:60" ht="15" customHeight="1">
      <c r="A349" s="99"/>
      <c r="B349" s="99"/>
      <c r="C349" s="121">
        <f t="shared" ca="1" si="215"/>
        <v>46172</v>
      </c>
      <c r="D349" s="361" t="s">
        <v>1133</v>
      </c>
      <c r="E349" s="2913"/>
      <c r="F349" s="2499"/>
      <c r="G349" s="2078"/>
      <c r="H349" s="2914"/>
      <c r="I349" s="2915"/>
      <c r="J349" s="2914"/>
      <c r="K349" s="2915"/>
      <c r="L349" s="2914"/>
      <c r="M349" s="2915"/>
      <c r="N349" s="2914"/>
      <c r="O349" s="2915"/>
      <c r="P349" s="2914"/>
      <c r="Q349" s="2915"/>
      <c r="R349" s="99"/>
      <c r="S349" s="492" t="str">
        <f t="shared" si="216"/>
        <v/>
      </c>
      <c r="T349" s="493" t="str">
        <f t="shared" si="217"/>
        <v/>
      </c>
      <c r="U349" s="493" t="str">
        <f t="shared" si="218"/>
        <v/>
      </c>
      <c r="V349" s="494" t="str">
        <f t="shared" si="219"/>
        <v>X</v>
      </c>
      <c r="W349" s="492" t="str">
        <f t="shared" si="220"/>
        <v/>
      </c>
      <c r="X349" s="493" t="str">
        <f t="shared" si="221"/>
        <v/>
      </c>
      <c r="Y349" s="493" t="str">
        <f t="shared" si="222"/>
        <v/>
      </c>
      <c r="Z349" s="494" t="str">
        <f t="shared" si="223"/>
        <v>X</v>
      </c>
      <c r="AA349" s="492" t="str">
        <f t="shared" si="224"/>
        <v/>
      </c>
      <c r="AB349" s="493" t="str">
        <f t="shared" si="225"/>
        <v/>
      </c>
      <c r="AC349" s="493" t="str">
        <f t="shared" si="226"/>
        <v/>
      </c>
      <c r="AD349" s="494" t="str">
        <f t="shared" si="227"/>
        <v>X</v>
      </c>
      <c r="AE349" s="492" t="str">
        <f t="shared" si="228"/>
        <v/>
      </c>
      <c r="AF349" s="493" t="str">
        <f t="shared" si="229"/>
        <v/>
      </c>
      <c r="AG349" s="494" t="str">
        <f t="shared" si="230"/>
        <v/>
      </c>
      <c r="AH349" s="492" t="str">
        <f t="shared" si="231"/>
        <v/>
      </c>
      <c r="AI349" s="493" t="str">
        <f t="shared" si="232"/>
        <v/>
      </c>
      <c r="AJ349" s="494" t="str">
        <f t="shared" si="233"/>
        <v/>
      </c>
      <c r="AK349" s="492" t="str">
        <f t="shared" si="234"/>
        <v/>
      </c>
      <c r="AL349" s="493" t="str">
        <f t="shared" si="235"/>
        <v/>
      </c>
      <c r="AM349" s="494" t="str">
        <f t="shared" si="236"/>
        <v/>
      </c>
      <c r="AN349" s="492" t="str">
        <f t="shared" si="237"/>
        <v/>
      </c>
      <c r="AO349" s="493" t="str">
        <f t="shared" si="238"/>
        <v/>
      </c>
      <c r="AP349" s="494" t="str">
        <f t="shared" si="239"/>
        <v/>
      </c>
      <c r="AQ349" s="492" t="str">
        <f t="shared" si="240"/>
        <v/>
      </c>
      <c r="AR349" s="493" t="str">
        <f t="shared" si="241"/>
        <v/>
      </c>
      <c r="AS349" s="494" t="str">
        <f t="shared" si="242"/>
        <v/>
      </c>
      <c r="AT349" s="492" t="str">
        <f t="shared" si="243"/>
        <v/>
      </c>
      <c r="AU349" s="493" t="str">
        <f t="shared" si="244"/>
        <v/>
      </c>
      <c r="AV349" s="494" t="str">
        <f t="shared" si="245"/>
        <v/>
      </c>
      <c r="AW349" s="492" t="str">
        <f t="shared" si="246"/>
        <v/>
      </c>
      <c r="AX349" s="493" t="str">
        <f t="shared" si="247"/>
        <v/>
      </c>
      <c r="AY349" s="494" t="str">
        <f t="shared" si="248"/>
        <v/>
      </c>
      <c r="AZ349" s="492" t="str">
        <f t="shared" si="249"/>
        <v/>
      </c>
      <c r="BA349" s="493" t="str">
        <f t="shared" si="250"/>
        <v/>
      </c>
      <c r="BB349" s="494" t="str">
        <f t="shared" si="251"/>
        <v/>
      </c>
      <c r="BC349" s="492" t="str">
        <f t="shared" si="252"/>
        <v/>
      </c>
      <c r="BD349" s="493" t="str">
        <f t="shared" si="253"/>
        <v/>
      </c>
      <c r="BE349" s="494" t="str">
        <f t="shared" si="254"/>
        <v/>
      </c>
      <c r="BF349" s="492" t="str">
        <f t="shared" si="255"/>
        <v/>
      </c>
      <c r="BG349" s="493" t="str">
        <f t="shared" si="256"/>
        <v/>
      </c>
      <c r="BH349" s="494" t="str">
        <f t="shared" si="257"/>
        <v/>
      </c>
    </row>
    <row r="350" spans="1:60" ht="15" customHeight="1">
      <c r="A350" s="99"/>
      <c r="B350" s="99"/>
      <c r="C350" s="121">
        <f t="shared" ca="1" si="215"/>
        <v>46173</v>
      </c>
      <c r="D350" s="361" t="s">
        <v>1133</v>
      </c>
      <c r="E350" s="2913"/>
      <c r="F350" s="2499"/>
      <c r="G350" s="2078"/>
      <c r="H350" s="2914"/>
      <c r="I350" s="2915"/>
      <c r="J350" s="2914"/>
      <c r="K350" s="2915"/>
      <c r="L350" s="2914"/>
      <c r="M350" s="2915"/>
      <c r="N350" s="2914"/>
      <c r="O350" s="2915"/>
      <c r="P350" s="2914"/>
      <c r="Q350" s="2915"/>
      <c r="R350" s="99"/>
      <c r="S350" s="492" t="str">
        <f t="shared" si="216"/>
        <v/>
      </c>
      <c r="T350" s="493" t="str">
        <f t="shared" si="217"/>
        <v/>
      </c>
      <c r="U350" s="493" t="str">
        <f t="shared" si="218"/>
        <v/>
      </c>
      <c r="V350" s="494" t="str">
        <f t="shared" si="219"/>
        <v>X</v>
      </c>
      <c r="W350" s="492" t="str">
        <f t="shared" si="220"/>
        <v/>
      </c>
      <c r="X350" s="493" t="str">
        <f t="shared" si="221"/>
        <v/>
      </c>
      <c r="Y350" s="493" t="str">
        <f t="shared" si="222"/>
        <v/>
      </c>
      <c r="Z350" s="494" t="str">
        <f t="shared" si="223"/>
        <v>X</v>
      </c>
      <c r="AA350" s="492" t="str">
        <f t="shared" si="224"/>
        <v/>
      </c>
      <c r="AB350" s="493" t="str">
        <f t="shared" si="225"/>
        <v/>
      </c>
      <c r="AC350" s="493" t="str">
        <f t="shared" si="226"/>
        <v/>
      </c>
      <c r="AD350" s="494" t="str">
        <f t="shared" si="227"/>
        <v>X</v>
      </c>
      <c r="AE350" s="492" t="str">
        <f t="shared" si="228"/>
        <v/>
      </c>
      <c r="AF350" s="493" t="str">
        <f t="shared" si="229"/>
        <v/>
      </c>
      <c r="AG350" s="494" t="str">
        <f t="shared" si="230"/>
        <v/>
      </c>
      <c r="AH350" s="492" t="str">
        <f t="shared" si="231"/>
        <v/>
      </c>
      <c r="AI350" s="493" t="str">
        <f t="shared" si="232"/>
        <v/>
      </c>
      <c r="AJ350" s="494" t="str">
        <f t="shared" si="233"/>
        <v/>
      </c>
      <c r="AK350" s="492" t="str">
        <f t="shared" si="234"/>
        <v/>
      </c>
      <c r="AL350" s="493" t="str">
        <f t="shared" si="235"/>
        <v/>
      </c>
      <c r="AM350" s="494" t="str">
        <f t="shared" si="236"/>
        <v/>
      </c>
      <c r="AN350" s="492" t="str">
        <f t="shared" si="237"/>
        <v/>
      </c>
      <c r="AO350" s="493" t="str">
        <f t="shared" si="238"/>
        <v/>
      </c>
      <c r="AP350" s="494" t="str">
        <f t="shared" si="239"/>
        <v/>
      </c>
      <c r="AQ350" s="492" t="str">
        <f t="shared" si="240"/>
        <v/>
      </c>
      <c r="AR350" s="493" t="str">
        <f t="shared" si="241"/>
        <v/>
      </c>
      <c r="AS350" s="494" t="str">
        <f t="shared" si="242"/>
        <v/>
      </c>
      <c r="AT350" s="492" t="str">
        <f t="shared" si="243"/>
        <v/>
      </c>
      <c r="AU350" s="493" t="str">
        <f t="shared" si="244"/>
        <v/>
      </c>
      <c r="AV350" s="494" t="str">
        <f t="shared" si="245"/>
        <v/>
      </c>
      <c r="AW350" s="492" t="str">
        <f t="shared" si="246"/>
        <v/>
      </c>
      <c r="AX350" s="493" t="str">
        <f t="shared" si="247"/>
        <v/>
      </c>
      <c r="AY350" s="494" t="str">
        <f t="shared" si="248"/>
        <v/>
      </c>
      <c r="AZ350" s="492" t="str">
        <f t="shared" si="249"/>
        <v/>
      </c>
      <c r="BA350" s="493" t="str">
        <f t="shared" si="250"/>
        <v/>
      </c>
      <c r="BB350" s="494" t="str">
        <f t="shared" si="251"/>
        <v/>
      </c>
      <c r="BC350" s="492" t="str">
        <f t="shared" si="252"/>
        <v/>
      </c>
      <c r="BD350" s="493" t="str">
        <f t="shared" si="253"/>
        <v/>
      </c>
      <c r="BE350" s="494" t="str">
        <f t="shared" si="254"/>
        <v/>
      </c>
      <c r="BF350" s="492" t="str">
        <f t="shared" si="255"/>
        <v/>
      </c>
      <c r="BG350" s="493" t="str">
        <f t="shared" si="256"/>
        <v/>
      </c>
      <c r="BH350" s="494" t="str">
        <f t="shared" si="257"/>
        <v/>
      </c>
    </row>
    <row r="351" spans="1:60" ht="15" customHeight="1">
      <c r="A351" s="99"/>
      <c r="B351" s="99"/>
      <c r="C351" s="121">
        <f t="shared" ca="1" si="215"/>
        <v>46174</v>
      </c>
      <c r="D351" s="361" t="s">
        <v>1133</v>
      </c>
      <c r="E351" s="2913"/>
      <c r="F351" s="2499"/>
      <c r="G351" s="2078"/>
      <c r="H351" s="2914"/>
      <c r="I351" s="2915"/>
      <c r="J351" s="2914"/>
      <c r="K351" s="2915"/>
      <c r="L351" s="2914"/>
      <c r="M351" s="2915"/>
      <c r="N351" s="2914"/>
      <c r="O351" s="2915"/>
      <c r="P351" s="2914"/>
      <c r="Q351" s="2915"/>
      <c r="R351" s="99"/>
      <c r="S351" s="492" t="str">
        <f t="shared" si="216"/>
        <v/>
      </c>
      <c r="T351" s="493" t="str">
        <f t="shared" si="217"/>
        <v/>
      </c>
      <c r="U351" s="493" t="str">
        <f t="shared" si="218"/>
        <v/>
      </c>
      <c r="V351" s="494" t="str">
        <f t="shared" si="219"/>
        <v>X</v>
      </c>
      <c r="W351" s="492" t="str">
        <f t="shared" si="220"/>
        <v/>
      </c>
      <c r="X351" s="493" t="str">
        <f t="shared" si="221"/>
        <v/>
      </c>
      <c r="Y351" s="493" t="str">
        <f t="shared" si="222"/>
        <v/>
      </c>
      <c r="Z351" s="494" t="str">
        <f t="shared" si="223"/>
        <v>X</v>
      </c>
      <c r="AA351" s="492" t="str">
        <f t="shared" si="224"/>
        <v/>
      </c>
      <c r="AB351" s="493" t="str">
        <f t="shared" si="225"/>
        <v/>
      </c>
      <c r="AC351" s="493" t="str">
        <f t="shared" si="226"/>
        <v/>
      </c>
      <c r="AD351" s="494" t="str">
        <f t="shared" si="227"/>
        <v>X</v>
      </c>
      <c r="AE351" s="492" t="str">
        <f t="shared" si="228"/>
        <v/>
      </c>
      <c r="AF351" s="493" t="str">
        <f t="shared" si="229"/>
        <v/>
      </c>
      <c r="AG351" s="494" t="str">
        <f t="shared" si="230"/>
        <v/>
      </c>
      <c r="AH351" s="492" t="str">
        <f t="shared" si="231"/>
        <v/>
      </c>
      <c r="AI351" s="493" t="str">
        <f t="shared" si="232"/>
        <v/>
      </c>
      <c r="AJ351" s="494" t="str">
        <f t="shared" si="233"/>
        <v/>
      </c>
      <c r="AK351" s="492" t="str">
        <f t="shared" si="234"/>
        <v/>
      </c>
      <c r="AL351" s="493" t="str">
        <f t="shared" si="235"/>
        <v/>
      </c>
      <c r="AM351" s="494" t="str">
        <f t="shared" si="236"/>
        <v/>
      </c>
      <c r="AN351" s="492" t="str">
        <f t="shared" si="237"/>
        <v/>
      </c>
      <c r="AO351" s="493" t="str">
        <f t="shared" si="238"/>
        <v/>
      </c>
      <c r="AP351" s="494" t="str">
        <f t="shared" si="239"/>
        <v/>
      </c>
      <c r="AQ351" s="492" t="str">
        <f t="shared" si="240"/>
        <v/>
      </c>
      <c r="AR351" s="493" t="str">
        <f t="shared" si="241"/>
        <v/>
      </c>
      <c r="AS351" s="494" t="str">
        <f t="shared" si="242"/>
        <v/>
      </c>
      <c r="AT351" s="492" t="str">
        <f t="shared" si="243"/>
        <v/>
      </c>
      <c r="AU351" s="493" t="str">
        <f t="shared" si="244"/>
        <v/>
      </c>
      <c r="AV351" s="494" t="str">
        <f t="shared" si="245"/>
        <v/>
      </c>
      <c r="AW351" s="492" t="str">
        <f t="shared" si="246"/>
        <v/>
      </c>
      <c r="AX351" s="493" t="str">
        <f t="shared" si="247"/>
        <v/>
      </c>
      <c r="AY351" s="494" t="str">
        <f t="shared" si="248"/>
        <v/>
      </c>
      <c r="AZ351" s="492" t="str">
        <f t="shared" si="249"/>
        <v/>
      </c>
      <c r="BA351" s="493" t="str">
        <f t="shared" si="250"/>
        <v/>
      </c>
      <c r="BB351" s="494" t="str">
        <f t="shared" si="251"/>
        <v/>
      </c>
      <c r="BC351" s="492" t="str">
        <f t="shared" si="252"/>
        <v/>
      </c>
      <c r="BD351" s="493" t="str">
        <f t="shared" si="253"/>
        <v/>
      </c>
      <c r="BE351" s="494" t="str">
        <f t="shared" si="254"/>
        <v/>
      </c>
      <c r="BF351" s="492" t="str">
        <f t="shared" si="255"/>
        <v/>
      </c>
      <c r="BG351" s="493" t="str">
        <f t="shared" si="256"/>
        <v/>
      </c>
      <c r="BH351" s="494" t="str">
        <f t="shared" si="257"/>
        <v/>
      </c>
    </row>
    <row r="352" spans="1:60" ht="15" customHeight="1">
      <c r="A352" s="99"/>
      <c r="B352" s="99"/>
      <c r="C352" s="121">
        <f t="shared" ca="1" si="215"/>
        <v>46175</v>
      </c>
      <c r="D352" s="361" t="s">
        <v>1133</v>
      </c>
      <c r="E352" s="2913"/>
      <c r="F352" s="2499"/>
      <c r="G352" s="2078"/>
      <c r="H352" s="2914"/>
      <c r="I352" s="2915"/>
      <c r="J352" s="2914"/>
      <c r="K352" s="2915"/>
      <c r="L352" s="2914"/>
      <c r="M352" s="2915"/>
      <c r="N352" s="2914"/>
      <c r="O352" s="2915"/>
      <c r="P352" s="2914"/>
      <c r="Q352" s="2915"/>
      <c r="R352" s="99"/>
      <c r="S352" s="492" t="str">
        <f t="shared" si="216"/>
        <v/>
      </c>
      <c r="T352" s="493" t="str">
        <f t="shared" si="217"/>
        <v/>
      </c>
      <c r="U352" s="493" t="str">
        <f t="shared" si="218"/>
        <v/>
      </c>
      <c r="V352" s="494" t="str">
        <f t="shared" si="219"/>
        <v>X</v>
      </c>
      <c r="W352" s="492" t="str">
        <f t="shared" si="220"/>
        <v/>
      </c>
      <c r="X352" s="493" t="str">
        <f t="shared" si="221"/>
        <v/>
      </c>
      <c r="Y352" s="493" t="str">
        <f t="shared" si="222"/>
        <v/>
      </c>
      <c r="Z352" s="494" t="str">
        <f t="shared" si="223"/>
        <v>X</v>
      </c>
      <c r="AA352" s="492" t="str">
        <f t="shared" si="224"/>
        <v/>
      </c>
      <c r="AB352" s="493" t="str">
        <f t="shared" si="225"/>
        <v/>
      </c>
      <c r="AC352" s="493" t="str">
        <f t="shared" si="226"/>
        <v/>
      </c>
      <c r="AD352" s="494" t="str">
        <f t="shared" si="227"/>
        <v>X</v>
      </c>
      <c r="AE352" s="492" t="str">
        <f t="shared" si="228"/>
        <v/>
      </c>
      <c r="AF352" s="493" t="str">
        <f t="shared" si="229"/>
        <v/>
      </c>
      <c r="AG352" s="494" t="str">
        <f t="shared" si="230"/>
        <v/>
      </c>
      <c r="AH352" s="492" t="str">
        <f t="shared" si="231"/>
        <v/>
      </c>
      <c r="AI352" s="493" t="str">
        <f t="shared" si="232"/>
        <v/>
      </c>
      <c r="AJ352" s="494" t="str">
        <f t="shared" si="233"/>
        <v/>
      </c>
      <c r="AK352" s="492" t="str">
        <f t="shared" si="234"/>
        <v/>
      </c>
      <c r="AL352" s="493" t="str">
        <f t="shared" si="235"/>
        <v/>
      </c>
      <c r="AM352" s="494" t="str">
        <f t="shared" si="236"/>
        <v/>
      </c>
      <c r="AN352" s="492" t="str">
        <f t="shared" si="237"/>
        <v/>
      </c>
      <c r="AO352" s="493" t="str">
        <f t="shared" si="238"/>
        <v/>
      </c>
      <c r="AP352" s="494" t="str">
        <f t="shared" si="239"/>
        <v/>
      </c>
      <c r="AQ352" s="492" t="str">
        <f t="shared" si="240"/>
        <v/>
      </c>
      <c r="AR352" s="493" t="str">
        <f t="shared" si="241"/>
        <v/>
      </c>
      <c r="AS352" s="494" t="str">
        <f t="shared" si="242"/>
        <v/>
      </c>
      <c r="AT352" s="492" t="str">
        <f t="shared" si="243"/>
        <v/>
      </c>
      <c r="AU352" s="493" t="str">
        <f t="shared" si="244"/>
        <v/>
      </c>
      <c r="AV352" s="494" t="str">
        <f t="shared" si="245"/>
        <v/>
      </c>
      <c r="AW352" s="492" t="str">
        <f t="shared" si="246"/>
        <v/>
      </c>
      <c r="AX352" s="493" t="str">
        <f t="shared" si="247"/>
        <v/>
      </c>
      <c r="AY352" s="494" t="str">
        <f t="shared" si="248"/>
        <v/>
      </c>
      <c r="AZ352" s="492" t="str">
        <f t="shared" si="249"/>
        <v/>
      </c>
      <c r="BA352" s="493" t="str">
        <f t="shared" si="250"/>
        <v/>
      </c>
      <c r="BB352" s="494" t="str">
        <f t="shared" si="251"/>
        <v/>
      </c>
      <c r="BC352" s="492" t="str">
        <f t="shared" si="252"/>
        <v/>
      </c>
      <c r="BD352" s="493" t="str">
        <f t="shared" si="253"/>
        <v/>
      </c>
      <c r="BE352" s="494" t="str">
        <f t="shared" si="254"/>
        <v/>
      </c>
      <c r="BF352" s="492" t="str">
        <f t="shared" si="255"/>
        <v/>
      </c>
      <c r="BG352" s="493" t="str">
        <f t="shared" si="256"/>
        <v/>
      </c>
      <c r="BH352" s="494" t="str">
        <f t="shared" si="257"/>
        <v/>
      </c>
    </row>
    <row r="353" spans="1:60" ht="15" customHeight="1">
      <c r="A353" s="99"/>
      <c r="B353" s="99"/>
      <c r="C353" s="121">
        <f t="shared" ca="1" si="215"/>
        <v>46176</v>
      </c>
      <c r="D353" s="361" t="s">
        <v>1133</v>
      </c>
      <c r="E353" s="2913"/>
      <c r="F353" s="2499"/>
      <c r="G353" s="2078"/>
      <c r="H353" s="2914"/>
      <c r="I353" s="2915"/>
      <c r="J353" s="2914"/>
      <c r="K353" s="2915"/>
      <c r="L353" s="2914"/>
      <c r="M353" s="2915"/>
      <c r="N353" s="2914"/>
      <c r="O353" s="2915"/>
      <c r="P353" s="2914"/>
      <c r="Q353" s="2915"/>
      <c r="R353" s="99"/>
      <c r="S353" s="492" t="str">
        <f t="shared" si="216"/>
        <v/>
      </c>
      <c r="T353" s="493" t="str">
        <f t="shared" si="217"/>
        <v/>
      </c>
      <c r="U353" s="493" t="str">
        <f t="shared" si="218"/>
        <v/>
      </c>
      <c r="V353" s="494" t="str">
        <f t="shared" si="219"/>
        <v>X</v>
      </c>
      <c r="W353" s="492" t="str">
        <f t="shared" si="220"/>
        <v/>
      </c>
      <c r="X353" s="493" t="str">
        <f t="shared" si="221"/>
        <v/>
      </c>
      <c r="Y353" s="493" t="str">
        <f t="shared" si="222"/>
        <v/>
      </c>
      <c r="Z353" s="494" t="str">
        <f t="shared" si="223"/>
        <v>X</v>
      </c>
      <c r="AA353" s="492" t="str">
        <f t="shared" si="224"/>
        <v/>
      </c>
      <c r="AB353" s="493" t="str">
        <f t="shared" si="225"/>
        <v/>
      </c>
      <c r="AC353" s="493" t="str">
        <f t="shared" si="226"/>
        <v/>
      </c>
      <c r="AD353" s="494" t="str">
        <f t="shared" si="227"/>
        <v>X</v>
      </c>
      <c r="AE353" s="492" t="str">
        <f t="shared" si="228"/>
        <v/>
      </c>
      <c r="AF353" s="493" t="str">
        <f t="shared" si="229"/>
        <v/>
      </c>
      <c r="AG353" s="494" t="str">
        <f t="shared" si="230"/>
        <v/>
      </c>
      <c r="AH353" s="492" t="str">
        <f t="shared" si="231"/>
        <v/>
      </c>
      <c r="AI353" s="493" t="str">
        <f t="shared" si="232"/>
        <v/>
      </c>
      <c r="AJ353" s="494" t="str">
        <f t="shared" si="233"/>
        <v/>
      </c>
      <c r="AK353" s="492" t="str">
        <f t="shared" si="234"/>
        <v/>
      </c>
      <c r="AL353" s="493" t="str">
        <f t="shared" si="235"/>
        <v/>
      </c>
      <c r="AM353" s="494" t="str">
        <f t="shared" si="236"/>
        <v/>
      </c>
      <c r="AN353" s="492" t="str">
        <f t="shared" si="237"/>
        <v/>
      </c>
      <c r="AO353" s="493" t="str">
        <f t="shared" si="238"/>
        <v/>
      </c>
      <c r="AP353" s="494" t="str">
        <f t="shared" si="239"/>
        <v/>
      </c>
      <c r="AQ353" s="492" t="str">
        <f t="shared" si="240"/>
        <v/>
      </c>
      <c r="AR353" s="493" t="str">
        <f t="shared" si="241"/>
        <v/>
      </c>
      <c r="AS353" s="494" t="str">
        <f t="shared" si="242"/>
        <v/>
      </c>
      <c r="AT353" s="492" t="str">
        <f t="shared" si="243"/>
        <v/>
      </c>
      <c r="AU353" s="493" t="str">
        <f t="shared" si="244"/>
        <v/>
      </c>
      <c r="AV353" s="494" t="str">
        <f t="shared" si="245"/>
        <v/>
      </c>
      <c r="AW353" s="492" t="str">
        <f t="shared" si="246"/>
        <v/>
      </c>
      <c r="AX353" s="493" t="str">
        <f t="shared" si="247"/>
        <v/>
      </c>
      <c r="AY353" s="494" t="str">
        <f t="shared" si="248"/>
        <v/>
      </c>
      <c r="AZ353" s="492" t="str">
        <f t="shared" si="249"/>
        <v/>
      </c>
      <c r="BA353" s="493" t="str">
        <f t="shared" si="250"/>
        <v/>
      </c>
      <c r="BB353" s="494" t="str">
        <f t="shared" si="251"/>
        <v/>
      </c>
      <c r="BC353" s="492" t="str">
        <f t="shared" si="252"/>
        <v/>
      </c>
      <c r="BD353" s="493" t="str">
        <f t="shared" si="253"/>
        <v/>
      </c>
      <c r="BE353" s="494" t="str">
        <f t="shared" si="254"/>
        <v/>
      </c>
      <c r="BF353" s="492" t="str">
        <f t="shared" si="255"/>
        <v/>
      </c>
      <c r="BG353" s="493" t="str">
        <f t="shared" si="256"/>
        <v/>
      </c>
      <c r="BH353" s="494" t="str">
        <f t="shared" si="257"/>
        <v/>
      </c>
    </row>
    <row r="354" spans="1:60" ht="15" customHeight="1">
      <c r="A354" s="99"/>
      <c r="B354" s="99"/>
      <c r="C354" s="121">
        <f t="shared" ca="1" si="215"/>
        <v>46177</v>
      </c>
      <c r="D354" s="361" t="s">
        <v>1133</v>
      </c>
      <c r="E354" s="2913"/>
      <c r="F354" s="2499"/>
      <c r="G354" s="2078"/>
      <c r="H354" s="2914"/>
      <c r="I354" s="2915"/>
      <c r="J354" s="2914"/>
      <c r="K354" s="2915"/>
      <c r="L354" s="2914"/>
      <c r="M354" s="2915"/>
      <c r="N354" s="2914"/>
      <c r="O354" s="2915"/>
      <c r="P354" s="2914"/>
      <c r="Q354" s="2915"/>
      <c r="R354" s="99"/>
      <c r="S354" s="492" t="str">
        <f t="shared" si="216"/>
        <v/>
      </c>
      <c r="T354" s="493" t="str">
        <f t="shared" si="217"/>
        <v/>
      </c>
      <c r="U354" s="493" t="str">
        <f t="shared" si="218"/>
        <v/>
      </c>
      <c r="V354" s="494" t="str">
        <f t="shared" si="219"/>
        <v>X</v>
      </c>
      <c r="W354" s="492" t="str">
        <f t="shared" si="220"/>
        <v/>
      </c>
      <c r="X354" s="493" t="str">
        <f t="shared" si="221"/>
        <v/>
      </c>
      <c r="Y354" s="493" t="str">
        <f t="shared" si="222"/>
        <v/>
      </c>
      <c r="Z354" s="494" t="str">
        <f t="shared" si="223"/>
        <v>X</v>
      </c>
      <c r="AA354" s="492" t="str">
        <f t="shared" si="224"/>
        <v/>
      </c>
      <c r="AB354" s="493" t="str">
        <f t="shared" si="225"/>
        <v/>
      </c>
      <c r="AC354" s="493" t="str">
        <f t="shared" si="226"/>
        <v/>
      </c>
      <c r="AD354" s="494" t="str">
        <f t="shared" si="227"/>
        <v>X</v>
      </c>
      <c r="AE354" s="492" t="str">
        <f t="shared" si="228"/>
        <v/>
      </c>
      <c r="AF354" s="493" t="str">
        <f t="shared" si="229"/>
        <v/>
      </c>
      <c r="AG354" s="494" t="str">
        <f t="shared" si="230"/>
        <v/>
      </c>
      <c r="AH354" s="492" t="str">
        <f t="shared" si="231"/>
        <v/>
      </c>
      <c r="AI354" s="493" t="str">
        <f t="shared" si="232"/>
        <v/>
      </c>
      <c r="AJ354" s="494" t="str">
        <f t="shared" si="233"/>
        <v/>
      </c>
      <c r="AK354" s="492" t="str">
        <f t="shared" si="234"/>
        <v/>
      </c>
      <c r="AL354" s="493" t="str">
        <f t="shared" si="235"/>
        <v/>
      </c>
      <c r="AM354" s="494" t="str">
        <f t="shared" si="236"/>
        <v/>
      </c>
      <c r="AN354" s="492" t="str">
        <f t="shared" si="237"/>
        <v/>
      </c>
      <c r="AO354" s="493" t="str">
        <f t="shared" si="238"/>
        <v/>
      </c>
      <c r="AP354" s="494" t="str">
        <f t="shared" si="239"/>
        <v/>
      </c>
      <c r="AQ354" s="492" t="str">
        <f t="shared" si="240"/>
        <v/>
      </c>
      <c r="AR354" s="493" t="str">
        <f t="shared" si="241"/>
        <v/>
      </c>
      <c r="AS354" s="494" t="str">
        <f t="shared" si="242"/>
        <v/>
      </c>
      <c r="AT354" s="492" t="str">
        <f t="shared" si="243"/>
        <v/>
      </c>
      <c r="AU354" s="493" t="str">
        <f t="shared" si="244"/>
        <v/>
      </c>
      <c r="AV354" s="494" t="str">
        <f t="shared" si="245"/>
        <v/>
      </c>
      <c r="AW354" s="492" t="str">
        <f t="shared" si="246"/>
        <v/>
      </c>
      <c r="AX354" s="493" t="str">
        <f t="shared" si="247"/>
        <v/>
      </c>
      <c r="AY354" s="494" t="str">
        <f t="shared" si="248"/>
        <v/>
      </c>
      <c r="AZ354" s="492" t="str">
        <f t="shared" si="249"/>
        <v/>
      </c>
      <c r="BA354" s="493" t="str">
        <f t="shared" si="250"/>
        <v/>
      </c>
      <c r="BB354" s="494" t="str">
        <f t="shared" si="251"/>
        <v/>
      </c>
      <c r="BC354" s="492" t="str">
        <f t="shared" si="252"/>
        <v/>
      </c>
      <c r="BD354" s="493" t="str">
        <f t="shared" si="253"/>
        <v/>
      </c>
      <c r="BE354" s="494" t="str">
        <f t="shared" si="254"/>
        <v/>
      </c>
      <c r="BF354" s="492" t="str">
        <f t="shared" si="255"/>
        <v/>
      </c>
      <c r="BG354" s="493" t="str">
        <f t="shared" si="256"/>
        <v/>
      </c>
      <c r="BH354" s="494" t="str">
        <f t="shared" si="257"/>
        <v/>
      </c>
    </row>
    <row r="355" spans="1:60" ht="15" customHeight="1">
      <c r="A355" s="99"/>
      <c r="B355" s="99"/>
      <c r="C355" s="121">
        <f t="shared" ca="1" si="215"/>
        <v>46178</v>
      </c>
      <c r="D355" s="361" t="s">
        <v>1133</v>
      </c>
      <c r="E355" s="2913"/>
      <c r="F355" s="2499"/>
      <c r="G355" s="2078"/>
      <c r="H355" s="2914"/>
      <c r="I355" s="2915"/>
      <c r="J355" s="2914"/>
      <c r="K355" s="2915"/>
      <c r="L355" s="2914"/>
      <c r="M355" s="2915"/>
      <c r="N355" s="2914"/>
      <c r="O355" s="2915"/>
      <c r="P355" s="2914"/>
      <c r="Q355" s="2915"/>
      <c r="R355" s="99"/>
      <c r="S355" s="492" t="str">
        <f t="shared" si="216"/>
        <v/>
      </c>
      <c r="T355" s="493" t="str">
        <f t="shared" si="217"/>
        <v/>
      </c>
      <c r="U355" s="493" t="str">
        <f t="shared" si="218"/>
        <v/>
      </c>
      <c r="V355" s="494" t="str">
        <f t="shared" si="219"/>
        <v>X</v>
      </c>
      <c r="W355" s="492" t="str">
        <f t="shared" si="220"/>
        <v/>
      </c>
      <c r="X355" s="493" t="str">
        <f t="shared" si="221"/>
        <v/>
      </c>
      <c r="Y355" s="493" t="str">
        <f t="shared" si="222"/>
        <v/>
      </c>
      <c r="Z355" s="494" t="str">
        <f t="shared" si="223"/>
        <v>X</v>
      </c>
      <c r="AA355" s="492" t="str">
        <f t="shared" si="224"/>
        <v/>
      </c>
      <c r="AB355" s="493" t="str">
        <f t="shared" si="225"/>
        <v/>
      </c>
      <c r="AC355" s="493" t="str">
        <f t="shared" si="226"/>
        <v/>
      </c>
      <c r="AD355" s="494" t="str">
        <f t="shared" si="227"/>
        <v>X</v>
      </c>
      <c r="AE355" s="492" t="str">
        <f t="shared" si="228"/>
        <v/>
      </c>
      <c r="AF355" s="493" t="str">
        <f t="shared" si="229"/>
        <v/>
      </c>
      <c r="AG355" s="494" t="str">
        <f t="shared" si="230"/>
        <v/>
      </c>
      <c r="AH355" s="492" t="str">
        <f t="shared" si="231"/>
        <v/>
      </c>
      <c r="AI355" s="493" t="str">
        <f t="shared" si="232"/>
        <v/>
      </c>
      <c r="AJ355" s="494" t="str">
        <f t="shared" si="233"/>
        <v/>
      </c>
      <c r="AK355" s="492" t="str">
        <f t="shared" si="234"/>
        <v/>
      </c>
      <c r="AL355" s="493" t="str">
        <f t="shared" si="235"/>
        <v/>
      </c>
      <c r="AM355" s="494" t="str">
        <f t="shared" si="236"/>
        <v/>
      </c>
      <c r="AN355" s="492" t="str">
        <f t="shared" si="237"/>
        <v/>
      </c>
      <c r="AO355" s="493" t="str">
        <f t="shared" si="238"/>
        <v/>
      </c>
      <c r="AP355" s="494" t="str">
        <f t="shared" si="239"/>
        <v/>
      </c>
      <c r="AQ355" s="492" t="str">
        <f t="shared" si="240"/>
        <v/>
      </c>
      <c r="AR355" s="493" t="str">
        <f t="shared" si="241"/>
        <v/>
      </c>
      <c r="AS355" s="494" t="str">
        <f t="shared" si="242"/>
        <v/>
      </c>
      <c r="AT355" s="492" t="str">
        <f t="shared" si="243"/>
        <v/>
      </c>
      <c r="AU355" s="493" t="str">
        <f t="shared" si="244"/>
        <v/>
      </c>
      <c r="AV355" s="494" t="str">
        <f t="shared" si="245"/>
        <v/>
      </c>
      <c r="AW355" s="492" t="str">
        <f t="shared" si="246"/>
        <v/>
      </c>
      <c r="AX355" s="493" t="str">
        <f t="shared" si="247"/>
        <v/>
      </c>
      <c r="AY355" s="494" t="str">
        <f t="shared" si="248"/>
        <v/>
      </c>
      <c r="AZ355" s="492" t="str">
        <f t="shared" si="249"/>
        <v/>
      </c>
      <c r="BA355" s="493" t="str">
        <f t="shared" si="250"/>
        <v/>
      </c>
      <c r="BB355" s="494" t="str">
        <f t="shared" si="251"/>
        <v/>
      </c>
      <c r="BC355" s="492" t="str">
        <f t="shared" si="252"/>
        <v/>
      </c>
      <c r="BD355" s="493" t="str">
        <f t="shared" si="253"/>
        <v/>
      </c>
      <c r="BE355" s="494" t="str">
        <f t="shared" si="254"/>
        <v/>
      </c>
      <c r="BF355" s="492" t="str">
        <f t="shared" si="255"/>
        <v/>
      </c>
      <c r="BG355" s="493" t="str">
        <f t="shared" si="256"/>
        <v/>
      </c>
      <c r="BH355" s="494" t="str">
        <f t="shared" si="257"/>
        <v/>
      </c>
    </row>
    <row r="356" spans="1:60" ht="15" customHeight="1">
      <c r="A356" s="99"/>
      <c r="B356" s="99"/>
      <c r="C356" s="121">
        <f t="shared" ca="1" si="215"/>
        <v>46179</v>
      </c>
      <c r="D356" s="361" t="s">
        <v>1133</v>
      </c>
      <c r="E356" s="2913"/>
      <c r="F356" s="2499"/>
      <c r="G356" s="2078"/>
      <c r="H356" s="2914"/>
      <c r="I356" s="2915"/>
      <c r="J356" s="2914"/>
      <c r="K356" s="2915"/>
      <c r="L356" s="2914"/>
      <c r="M356" s="2915"/>
      <c r="N356" s="2914"/>
      <c r="O356" s="2915"/>
      <c r="P356" s="2914"/>
      <c r="Q356" s="2915"/>
      <c r="R356" s="99"/>
      <c r="S356" s="492" t="str">
        <f t="shared" si="216"/>
        <v/>
      </c>
      <c r="T356" s="493" t="str">
        <f t="shared" si="217"/>
        <v/>
      </c>
      <c r="U356" s="493" t="str">
        <f t="shared" si="218"/>
        <v/>
      </c>
      <c r="V356" s="494" t="str">
        <f t="shared" si="219"/>
        <v>X</v>
      </c>
      <c r="W356" s="492" t="str">
        <f t="shared" si="220"/>
        <v/>
      </c>
      <c r="X356" s="493" t="str">
        <f t="shared" si="221"/>
        <v/>
      </c>
      <c r="Y356" s="493" t="str">
        <f t="shared" si="222"/>
        <v/>
      </c>
      <c r="Z356" s="494" t="str">
        <f t="shared" si="223"/>
        <v>X</v>
      </c>
      <c r="AA356" s="492" t="str">
        <f t="shared" si="224"/>
        <v/>
      </c>
      <c r="AB356" s="493" t="str">
        <f t="shared" si="225"/>
        <v/>
      </c>
      <c r="AC356" s="493" t="str">
        <f t="shared" si="226"/>
        <v/>
      </c>
      <c r="AD356" s="494" t="str">
        <f t="shared" si="227"/>
        <v>X</v>
      </c>
      <c r="AE356" s="492" t="str">
        <f t="shared" si="228"/>
        <v/>
      </c>
      <c r="AF356" s="493" t="str">
        <f t="shared" si="229"/>
        <v/>
      </c>
      <c r="AG356" s="494" t="str">
        <f t="shared" si="230"/>
        <v/>
      </c>
      <c r="AH356" s="492" t="str">
        <f t="shared" si="231"/>
        <v/>
      </c>
      <c r="AI356" s="493" t="str">
        <f t="shared" si="232"/>
        <v/>
      </c>
      <c r="AJ356" s="494" t="str">
        <f t="shared" si="233"/>
        <v/>
      </c>
      <c r="AK356" s="492" t="str">
        <f t="shared" si="234"/>
        <v/>
      </c>
      <c r="AL356" s="493" t="str">
        <f t="shared" si="235"/>
        <v/>
      </c>
      <c r="AM356" s="494" t="str">
        <f t="shared" si="236"/>
        <v/>
      </c>
      <c r="AN356" s="492" t="str">
        <f t="shared" si="237"/>
        <v/>
      </c>
      <c r="AO356" s="493" t="str">
        <f t="shared" si="238"/>
        <v/>
      </c>
      <c r="AP356" s="494" t="str">
        <f t="shared" si="239"/>
        <v/>
      </c>
      <c r="AQ356" s="492" t="str">
        <f t="shared" si="240"/>
        <v/>
      </c>
      <c r="AR356" s="493" t="str">
        <f t="shared" si="241"/>
        <v/>
      </c>
      <c r="AS356" s="494" t="str">
        <f t="shared" si="242"/>
        <v/>
      </c>
      <c r="AT356" s="492" t="str">
        <f t="shared" si="243"/>
        <v/>
      </c>
      <c r="AU356" s="493" t="str">
        <f t="shared" si="244"/>
        <v/>
      </c>
      <c r="AV356" s="494" t="str">
        <f t="shared" si="245"/>
        <v/>
      </c>
      <c r="AW356" s="492" t="str">
        <f t="shared" si="246"/>
        <v/>
      </c>
      <c r="AX356" s="493" t="str">
        <f t="shared" si="247"/>
        <v/>
      </c>
      <c r="AY356" s="494" t="str">
        <f t="shared" si="248"/>
        <v/>
      </c>
      <c r="AZ356" s="492" t="str">
        <f t="shared" si="249"/>
        <v/>
      </c>
      <c r="BA356" s="493" t="str">
        <f t="shared" si="250"/>
        <v/>
      </c>
      <c r="BB356" s="494" t="str">
        <f t="shared" si="251"/>
        <v/>
      </c>
      <c r="BC356" s="492" t="str">
        <f t="shared" si="252"/>
        <v/>
      </c>
      <c r="BD356" s="493" t="str">
        <f t="shared" si="253"/>
        <v/>
      </c>
      <c r="BE356" s="494" t="str">
        <f t="shared" si="254"/>
        <v/>
      </c>
      <c r="BF356" s="492" t="str">
        <f t="shared" si="255"/>
        <v/>
      </c>
      <c r="BG356" s="493" t="str">
        <f t="shared" si="256"/>
        <v/>
      </c>
      <c r="BH356" s="494" t="str">
        <f t="shared" si="257"/>
        <v/>
      </c>
    </row>
    <row r="357" spans="1:60" ht="15" customHeight="1">
      <c r="A357" s="99"/>
      <c r="B357" s="99"/>
      <c r="C357" s="121">
        <f t="shared" ca="1" si="215"/>
        <v>46180</v>
      </c>
      <c r="D357" s="361" t="s">
        <v>1133</v>
      </c>
      <c r="E357" s="2913"/>
      <c r="F357" s="2499"/>
      <c r="G357" s="2078"/>
      <c r="H357" s="2914"/>
      <c r="I357" s="2915"/>
      <c r="J357" s="2914"/>
      <c r="K357" s="2915"/>
      <c r="L357" s="2914"/>
      <c r="M357" s="2915"/>
      <c r="N357" s="2914"/>
      <c r="O357" s="2915"/>
      <c r="P357" s="2914"/>
      <c r="Q357" s="2915"/>
      <c r="R357" s="99"/>
      <c r="S357" s="492" t="str">
        <f t="shared" si="216"/>
        <v/>
      </c>
      <c r="T357" s="493" t="str">
        <f t="shared" si="217"/>
        <v/>
      </c>
      <c r="U357" s="493" t="str">
        <f t="shared" si="218"/>
        <v/>
      </c>
      <c r="V357" s="494" t="str">
        <f t="shared" si="219"/>
        <v>X</v>
      </c>
      <c r="W357" s="492" t="str">
        <f t="shared" si="220"/>
        <v/>
      </c>
      <c r="X357" s="493" t="str">
        <f t="shared" si="221"/>
        <v/>
      </c>
      <c r="Y357" s="493" t="str">
        <f t="shared" si="222"/>
        <v/>
      </c>
      <c r="Z357" s="494" t="str">
        <f t="shared" si="223"/>
        <v>X</v>
      </c>
      <c r="AA357" s="492" t="str">
        <f t="shared" si="224"/>
        <v/>
      </c>
      <c r="AB357" s="493" t="str">
        <f t="shared" si="225"/>
        <v/>
      </c>
      <c r="AC357" s="493" t="str">
        <f t="shared" si="226"/>
        <v/>
      </c>
      <c r="AD357" s="494" t="str">
        <f t="shared" si="227"/>
        <v>X</v>
      </c>
      <c r="AE357" s="492" t="str">
        <f t="shared" si="228"/>
        <v/>
      </c>
      <c r="AF357" s="493" t="str">
        <f t="shared" si="229"/>
        <v/>
      </c>
      <c r="AG357" s="494" t="str">
        <f t="shared" si="230"/>
        <v/>
      </c>
      <c r="AH357" s="492" t="str">
        <f t="shared" si="231"/>
        <v/>
      </c>
      <c r="AI357" s="493" t="str">
        <f t="shared" si="232"/>
        <v/>
      </c>
      <c r="AJ357" s="494" t="str">
        <f t="shared" si="233"/>
        <v/>
      </c>
      <c r="AK357" s="492" t="str">
        <f t="shared" si="234"/>
        <v/>
      </c>
      <c r="AL357" s="493" t="str">
        <f t="shared" si="235"/>
        <v/>
      </c>
      <c r="AM357" s="494" t="str">
        <f t="shared" si="236"/>
        <v/>
      </c>
      <c r="AN357" s="492" t="str">
        <f t="shared" si="237"/>
        <v/>
      </c>
      <c r="AO357" s="493" t="str">
        <f t="shared" si="238"/>
        <v/>
      </c>
      <c r="AP357" s="494" t="str">
        <f t="shared" si="239"/>
        <v/>
      </c>
      <c r="AQ357" s="492" t="str">
        <f t="shared" si="240"/>
        <v/>
      </c>
      <c r="AR357" s="493" t="str">
        <f t="shared" si="241"/>
        <v/>
      </c>
      <c r="AS357" s="494" t="str">
        <f t="shared" si="242"/>
        <v/>
      </c>
      <c r="AT357" s="492" t="str">
        <f t="shared" si="243"/>
        <v/>
      </c>
      <c r="AU357" s="493" t="str">
        <f t="shared" si="244"/>
        <v/>
      </c>
      <c r="AV357" s="494" t="str">
        <f t="shared" si="245"/>
        <v/>
      </c>
      <c r="AW357" s="492" t="str">
        <f t="shared" si="246"/>
        <v/>
      </c>
      <c r="AX357" s="493" t="str">
        <f t="shared" si="247"/>
        <v/>
      </c>
      <c r="AY357" s="494" t="str">
        <f t="shared" si="248"/>
        <v/>
      </c>
      <c r="AZ357" s="492" t="str">
        <f t="shared" si="249"/>
        <v/>
      </c>
      <c r="BA357" s="493" t="str">
        <f t="shared" si="250"/>
        <v/>
      </c>
      <c r="BB357" s="494" t="str">
        <f t="shared" si="251"/>
        <v/>
      </c>
      <c r="BC357" s="492" t="str">
        <f t="shared" si="252"/>
        <v/>
      </c>
      <c r="BD357" s="493" t="str">
        <f t="shared" si="253"/>
        <v/>
      </c>
      <c r="BE357" s="494" t="str">
        <f t="shared" si="254"/>
        <v/>
      </c>
      <c r="BF357" s="492" t="str">
        <f t="shared" si="255"/>
        <v/>
      </c>
      <c r="BG357" s="493" t="str">
        <f t="shared" si="256"/>
        <v/>
      </c>
      <c r="BH357" s="494" t="str">
        <f t="shared" si="257"/>
        <v/>
      </c>
    </row>
    <row r="358" spans="1:60" ht="15" customHeight="1">
      <c r="A358" s="99"/>
      <c r="B358" s="99"/>
      <c r="C358" s="121">
        <f t="shared" ca="1" si="215"/>
        <v>46181</v>
      </c>
      <c r="D358" s="361" t="s">
        <v>1133</v>
      </c>
      <c r="E358" s="2913"/>
      <c r="F358" s="2499"/>
      <c r="G358" s="2078"/>
      <c r="H358" s="2914"/>
      <c r="I358" s="2915"/>
      <c r="J358" s="2914"/>
      <c r="K358" s="2915"/>
      <c r="L358" s="2914"/>
      <c r="M358" s="2915"/>
      <c r="N358" s="2914"/>
      <c r="O358" s="2915"/>
      <c r="P358" s="2914"/>
      <c r="Q358" s="2915"/>
      <c r="R358" s="99"/>
      <c r="S358" s="492" t="str">
        <f t="shared" si="216"/>
        <v/>
      </c>
      <c r="T358" s="493" t="str">
        <f t="shared" si="217"/>
        <v/>
      </c>
      <c r="U358" s="493" t="str">
        <f t="shared" si="218"/>
        <v/>
      </c>
      <c r="V358" s="494" t="str">
        <f t="shared" si="219"/>
        <v>X</v>
      </c>
      <c r="W358" s="492" t="str">
        <f t="shared" si="220"/>
        <v/>
      </c>
      <c r="X358" s="493" t="str">
        <f t="shared" si="221"/>
        <v/>
      </c>
      <c r="Y358" s="493" t="str">
        <f t="shared" si="222"/>
        <v/>
      </c>
      <c r="Z358" s="494" t="str">
        <f t="shared" si="223"/>
        <v>X</v>
      </c>
      <c r="AA358" s="492" t="str">
        <f t="shared" si="224"/>
        <v/>
      </c>
      <c r="AB358" s="493" t="str">
        <f t="shared" si="225"/>
        <v/>
      </c>
      <c r="AC358" s="493" t="str">
        <f t="shared" si="226"/>
        <v/>
      </c>
      <c r="AD358" s="494" t="str">
        <f t="shared" si="227"/>
        <v>X</v>
      </c>
      <c r="AE358" s="492" t="str">
        <f t="shared" si="228"/>
        <v/>
      </c>
      <c r="AF358" s="493" t="str">
        <f t="shared" si="229"/>
        <v/>
      </c>
      <c r="AG358" s="494" t="str">
        <f t="shared" si="230"/>
        <v/>
      </c>
      <c r="AH358" s="492" t="str">
        <f t="shared" si="231"/>
        <v/>
      </c>
      <c r="AI358" s="493" t="str">
        <f t="shared" si="232"/>
        <v/>
      </c>
      <c r="AJ358" s="494" t="str">
        <f t="shared" si="233"/>
        <v/>
      </c>
      <c r="AK358" s="492" t="str">
        <f t="shared" si="234"/>
        <v/>
      </c>
      <c r="AL358" s="493" t="str">
        <f t="shared" si="235"/>
        <v/>
      </c>
      <c r="AM358" s="494" t="str">
        <f t="shared" si="236"/>
        <v/>
      </c>
      <c r="AN358" s="492" t="str">
        <f t="shared" si="237"/>
        <v/>
      </c>
      <c r="AO358" s="493" t="str">
        <f t="shared" si="238"/>
        <v/>
      </c>
      <c r="AP358" s="494" t="str">
        <f t="shared" si="239"/>
        <v/>
      </c>
      <c r="AQ358" s="492" t="str">
        <f t="shared" si="240"/>
        <v/>
      </c>
      <c r="AR358" s="493" t="str">
        <f t="shared" si="241"/>
        <v/>
      </c>
      <c r="AS358" s="494" t="str">
        <f t="shared" si="242"/>
        <v/>
      </c>
      <c r="AT358" s="492" t="str">
        <f t="shared" si="243"/>
        <v/>
      </c>
      <c r="AU358" s="493" t="str">
        <f t="shared" si="244"/>
        <v/>
      </c>
      <c r="AV358" s="494" t="str">
        <f t="shared" si="245"/>
        <v/>
      </c>
      <c r="AW358" s="492" t="str">
        <f t="shared" si="246"/>
        <v/>
      </c>
      <c r="AX358" s="493" t="str">
        <f t="shared" si="247"/>
        <v/>
      </c>
      <c r="AY358" s="494" t="str">
        <f t="shared" si="248"/>
        <v/>
      </c>
      <c r="AZ358" s="492" t="str">
        <f t="shared" si="249"/>
        <v/>
      </c>
      <c r="BA358" s="493" t="str">
        <f t="shared" si="250"/>
        <v/>
      </c>
      <c r="BB358" s="494" t="str">
        <f t="shared" si="251"/>
        <v/>
      </c>
      <c r="BC358" s="492" t="str">
        <f t="shared" si="252"/>
        <v/>
      </c>
      <c r="BD358" s="493" t="str">
        <f t="shared" si="253"/>
        <v/>
      </c>
      <c r="BE358" s="494" t="str">
        <f t="shared" si="254"/>
        <v/>
      </c>
      <c r="BF358" s="492" t="str">
        <f t="shared" si="255"/>
        <v/>
      </c>
      <c r="BG358" s="493" t="str">
        <f t="shared" si="256"/>
        <v/>
      </c>
      <c r="BH358" s="494" t="str">
        <f t="shared" si="257"/>
        <v/>
      </c>
    </row>
    <row r="359" spans="1:60" ht="15" customHeight="1">
      <c r="A359" s="99"/>
      <c r="B359" s="99"/>
      <c r="C359" s="121">
        <f t="shared" ca="1" si="215"/>
        <v>46182</v>
      </c>
      <c r="D359" s="361" t="s">
        <v>1133</v>
      </c>
      <c r="E359" s="2913"/>
      <c r="F359" s="2499"/>
      <c r="G359" s="2078"/>
      <c r="H359" s="2914"/>
      <c r="I359" s="2915"/>
      <c r="J359" s="2914"/>
      <c r="K359" s="2915"/>
      <c r="L359" s="2914"/>
      <c r="M359" s="2915"/>
      <c r="N359" s="2914"/>
      <c r="O359" s="2915"/>
      <c r="P359" s="2914"/>
      <c r="Q359" s="2915"/>
      <c r="R359" s="99"/>
      <c r="S359" s="492" t="str">
        <f t="shared" si="216"/>
        <v/>
      </c>
      <c r="T359" s="493" t="str">
        <f t="shared" si="217"/>
        <v/>
      </c>
      <c r="U359" s="493" t="str">
        <f t="shared" si="218"/>
        <v/>
      </c>
      <c r="V359" s="494" t="str">
        <f t="shared" si="219"/>
        <v>X</v>
      </c>
      <c r="W359" s="492" t="str">
        <f t="shared" si="220"/>
        <v/>
      </c>
      <c r="X359" s="493" t="str">
        <f t="shared" si="221"/>
        <v/>
      </c>
      <c r="Y359" s="493" t="str">
        <f t="shared" si="222"/>
        <v/>
      </c>
      <c r="Z359" s="494" t="str">
        <f t="shared" si="223"/>
        <v>X</v>
      </c>
      <c r="AA359" s="492" t="str">
        <f t="shared" si="224"/>
        <v/>
      </c>
      <c r="AB359" s="493" t="str">
        <f t="shared" si="225"/>
        <v/>
      </c>
      <c r="AC359" s="493" t="str">
        <f t="shared" si="226"/>
        <v/>
      </c>
      <c r="AD359" s="494" t="str">
        <f t="shared" si="227"/>
        <v>X</v>
      </c>
      <c r="AE359" s="492" t="str">
        <f t="shared" si="228"/>
        <v/>
      </c>
      <c r="AF359" s="493" t="str">
        <f t="shared" si="229"/>
        <v/>
      </c>
      <c r="AG359" s="494" t="str">
        <f t="shared" si="230"/>
        <v/>
      </c>
      <c r="AH359" s="492" t="str">
        <f t="shared" si="231"/>
        <v/>
      </c>
      <c r="AI359" s="493" t="str">
        <f t="shared" si="232"/>
        <v/>
      </c>
      <c r="AJ359" s="494" t="str">
        <f t="shared" si="233"/>
        <v/>
      </c>
      <c r="AK359" s="492" t="str">
        <f t="shared" si="234"/>
        <v/>
      </c>
      <c r="AL359" s="493" t="str">
        <f t="shared" si="235"/>
        <v/>
      </c>
      <c r="AM359" s="494" t="str">
        <f t="shared" si="236"/>
        <v/>
      </c>
      <c r="AN359" s="492" t="str">
        <f t="shared" si="237"/>
        <v/>
      </c>
      <c r="AO359" s="493" t="str">
        <f t="shared" si="238"/>
        <v/>
      </c>
      <c r="AP359" s="494" t="str">
        <f t="shared" si="239"/>
        <v/>
      </c>
      <c r="AQ359" s="492" t="str">
        <f t="shared" si="240"/>
        <v/>
      </c>
      <c r="AR359" s="493" t="str">
        <f t="shared" si="241"/>
        <v/>
      </c>
      <c r="AS359" s="494" t="str">
        <f t="shared" si="242"/>
        <v/>
      </c>
      <c r="AT359" s="492" t="str">
        <f t="shared" si="243"/>
        <v/>
      </c>
      <c r="AU359" s="493" t="str">
        <f t="shared" si="244"/>
        <v/>
      </c>
      <c r="AV359" s="494" t="str">
        <f t="shared" si="245"/>
        <v/>
      </c>
      <c r="AW359" s="492" t="str">
        <f t="shared" si="246"/>
        <v/>
      </c>
      <c r="AX359" s="493" t="str">
        <f t="shared" si="247"/>
        <v/>
      </c>
      <c r="AY359" s="494" t="str">
        <f t="shared" si="248"/>
        <v/>
      </c>
      <c r="AZ359" s="492" t="str">
        <f t="shared" si="249"/>
        <v/>
      </c>
      <c r="BA359" s="493" t="str">
        <f t="shared" si="250"/>
        <v/>
      </c>
      <c r="BB359" s="494" t="str">
        <f t="shared" si="251"/>
        <v/>
      </c>
      <c r="BC359" s="492" t="str">
        <f t="shared" si="252"/>
        <v/>
      </c>
      <c r="BD359" s="493" t="str">
        <f t="shared" si="253"/>
        <v/>
      </c>
      <c r="BE359" s="494" t="str">
        <f t="shared" si="254"/>
        <v/>
      </c>
      <c r="BF359" s="492" t="str">
        <f t="shared" si="255"/>
        <v/>
      </c>
      <c r="BG359" s="493" t="str">
        <f t="shared" si="256"/>
        <v/>
      </c>
      <c r="BH359" s="494" t="str">
        <f t="shared" si="257"/>
        <v/>
      </c>
    </row>
    <row r="360" spans="1:60" ht="15" customHeight="1">
      <c r="A360" s="99"/>
      <c r="B360" s="99"/>
      <c r="C360" s="121">
        <f t="shared" ca="1" si="215"/>
        <v>46183</v>
      </c>
      <c r="D360" s="361" t="s">
        <v>1133</v>
      </c>
      <c r="E360" s="2913"/>
      <c r="F360" s="2499"/>
      <c r="G360" s="2078"/>
      <c r="H360" s="2914"/>
      <c r="I360" s="2915"/>
      <c r="J360" s="2914"/>
      <c r="K360" s="2915"/>
      <c r="L360" s="2914"/>
      <c r="M360" s="2915"/>
      <c r="N360" s="2914"/>
      <c r="O360" s="2915"/>
      <c r="P360" s="2914"/>
      <c r="Q360" s="2915"/>
      <c r="R360" s="99"/>
      <c r="S360" s="492" t="str">
        <f t="shared" si="216"/>
        <v/>
      </c>
      <c r="T360" s="493" t="str">
        <f t="shared" si="217"/>
        <v/>
      </c>
      <c r="U360" s="493" t="str">
        <f t="shared" si="218"/>
        <v/>
      </c>
      <c r="V360" s="494" t="str">
        <f t="shared" si="219"/>
        <v>X</v>
      </c>
      <c r="W360" s="492" t="str">
        <f t="shared" si="220"/>
        <v/>
      </c>
      <c r="X360" s="493" t="str">
        <f t="shared" si="221"/>
        <v/>
      </c>
      <c r="Y360" s="493" t="str">
        <f t="shared" si="222"/>
        <v/>
      </c>
      <c r="Z360" s="494" t="str">
        <f t="shared" si="223"/>
        <v>X</v>
      </c>
      <c r="AA360" s="492" t="str">
        <f t="shared" si="224"/>
        <v/>
      </c>
      <c r="AB360" s="493" t="str">
        <f t="shared" si="225"/>
        <v/>
      </c>
      <c r="AC360" s="493" t="str">
        <f t="shared" si="226"/>
        <v/>
      </c>
      <c r="AD360" s="494" t="str">
        <f t="shared" si="227"/>
        <v>X</v>
      </c>
      <c r="AE360" s="492" t="str">
        <f t="shared" si="228"/>
        <v/>
      </c>
      <c r="AF360" s="493" t="str">
        <f t="shared" si="229"/>
        <v/>
      </c>
      <c r="AG360" s="494" t="str">
        <f t="shared" si="230"/>
        <v/>
      </c>
      <c r="AH360" s="492" t="str">
        <f t="shared" si="231"/>
        <v/>
      </c>
      <c r="AI360" s="493" t="str">
        <f t="shared" si="232"/>
        <v/>
      </c>
      <c r="AJ360" s="494" t="str">
        <f t="shared" si="233"/>
        <v/>
      </c>
      <c r="AK360" s="492" t="str">
        <f t="shared" si="234"/>
        <v/>
      </c>
      <c r="AL360" s="493" t="str">
        <f t="shared" si="235"/>
        <v/>
      </c>
      <c r="AM360" s="494" t="str">
        <f t="shared" si="236"/>
        <v/>
      </c>
      <c r="AN360" s="492" t="str">
        <f t="shared" si="237"/>
        <v/>
      </c>
      <c r="AO360" s="493" t="str">
        <f t="shared" si="238"/>
        <v/>
      </c>
      <c r="AP360" s="494" t="str">
        <f t="shared" si="239"/>
        <v/>
      </c>
      <c r="AQ360" s="492" t="str">
        <f t="shared" si="240"/>
        <v/>
      </c>
      <c r="AR360" s="493" t="str">
        <f t="shared" si="241"/>
        <v/>
      </c>
      <c r="AS360" s="494" t="str">
        <f t="shared" si="242"/>
        <v/>
      </c>
      <c r="AT360" s="492" t="str">
        <f t="shared" si="243"/>
        <v/>
      </c>
      <c r="AU360" s="493" t="str">
        <f t="shared" si="244"/>
        <v/>
      </c>
      <c r="AV360" s="494" t="str">
        <f t="shared" si="245"/>
        <v/>
      </c>
      <c r="AW360" s="492" t="str">
        <f t="shared" si="246"/>
        <v/>
      </c>
      <c r="AX360" s="493" t="str">
        <f t="shared" si="247"/>
        <v/>
      </c>
      <c r="AY360" s="494" t="str">
        <f t="shared" si="248"/>
        <v/>
      </c>
      <c r="AZ360" s="492" t="str">
        <f t="shared" si="249"/>
        <v/>
      </c>
      <c r="BA360" s="493" t="str">
        <f t="shared" si="250"/>
        <v/>
      </c>
      <c r="BB360" s="494" t="str">
        <f t="shared" si="251"/>
        <v/>
      </c>
      <c r="BC360" s="492" t="str">
        <f t="shared" si="252"/>
        <v/>
      </c>
      <c r="BD360" s="493" t="str">
        <f t="shared" si="253"/>
        <v/>
      </c>
      <c r="BE360" s="494" t="str">
        <f t="shared" si="254"/>
        <v/>
      </c>
      <c r="BF360" s="492" t="str">
        <f t="shared" si="255"/>
        <v/>
      </c>
      <c r="BG360" s="493" t="str">
        <f t="shared" si="256"/>
        <v/>
      </c>
      <c r="BH360" s="494" t="str">
        <f t="shared" si="257"/>
        <v/>
      </c>
    </row>
    <row r="361" spans="1:60" ht="15" customHeight="1">
      <c r="A361" s="99"/>
      <c r="B361" s="99"/>
      <c r="C361" s="121">
        <f t="shared" ca="1" si="215"/>
        <v>46184</v>
      </c>
      <c r="D361" s="361" t="s">
        <v>1133</v>
      </c>
      <c r="E361" s="2913"/>
      <c r="F361" s="2499"/>
      <c r="G361" s="2078"/>
      <c r="H361" s="2914"/>
      <c r="I361" s="2915"/>
      <c r="J361" s="2914"/>
      <c r="K361" s="2915"/>
      <c r="L361" s="2914"/>
      <c r="M361" s="2915"/>
      <c r="N361" s="2914"/>
      <c r="O361" s="2915"/>
      <c r="P361" s="2914"/>
      <c r="Q361" s="2915"/>
      <c r="R361" s="99"/>
      <c r="S361" s="492" t="str">
        <f t="shared" si="216"/>
        <v/>
      </c>
      <c r="T361" s="493" t="str">
        <f t="shared" si="217"/>
        <v/>
      </c>
      <c r="U361" s="493" t="str">
        <f t="shared" si="218"/>
        <v/>
      </c>
      <c r="V361" s="494" t="str">
        <f t="shared" si="219"/>
        <v>X</v>
      </c>
      <c r="W361" s="492" t="str">
        <f t="shared" si="220"/>
        <v/>
      </c>
      <c r="X361" s="493" t="str">
        <f t="shared" si="221"/>
        <v/>
      </c>
      <c r="Y361" s="493" t="str">
        <f t="shared" si="222"/>
        <v/>
      </c>
      <c r="Z361" s="494" t="str">
        <f t="shared" si="223"/>
        <v>X</v>
      </c>
      <c r="AA361" s="492" t="str">
        <f t="shared" si="224"/>
        <v/>
      </c>
      <c r="AB361" s="493" t="str">
        <f t="shared" si="225"/>
        <v/>
      </c>
      <c r="AC361" s="493" t="str">
        <f t="shared" si="226"/>
        <v/>
      </c>
      <c r="AD361" s="494" t="str">
        <f t="shared" si="227"/>
        <v>X</v>
      </c>
      <c r="AE361" s="492" t="str">
        <f t="shared" si="228"/>
        <v/>
      </c>
      <c r="AF361" s="493" t="str">
        <f t="shared" si="229"/>
        <v/>
      </c>
      <c r="AG361" s="494" t="str">
        <f t="shared" si="230"/>
        <v/>
      </c>
      <c r="AH361" s="492" t="str">
        <f t="shared" si="231"/>
        <v/>
      </c>
      <c r="AI361" s="493" t="str">
        <f t="shared" si="232"/>
        <v/>
      </c>
      <c r="AJ361" s="494" t="str">
        <f t="shared" si="233"/>
        <v/>
      </c>
      <c r="AK361" s="492" t="str">
        <f t="shared" si="234"/>
        <v/>
      </c>
      <c r="AL361" s="493" t="str">
        <f t="shared" si="235"/>
        <v/>
      </c>
      <c r="AM361" s="494" t="str">
        <f t="shared" si="236"/>
        <v/>
      </c>
      <c r="AN361" s="492" t="str">
        <f t="shared" si="237"/>
        <v/>
      </c>
      <c r="AO361" s="493" t="str">
        <f t="shared" si="238"/>
        <v/>
      </c>
      <c r="AP361" s="494" t="str">
        <f t="shared" si="239"/>
        <v/>
      </c>
      <c r="AQ361" s="492" t="str">
        <f t="shared" si="240"/>
        <v/>
      </c>
      <c r="AR361" s="493" t="str">
        <f t="shared" si="241"/>
        <v/>
      </c>
      <c r="AS361" s="494" t="str">
        <f t="shared" si="242"/>
        <v/>
      </c>
      <c r="AT361" s="492" t="str">
        <f t="shared" si="243"/>
        <v/>
      </c>
      <c r="AU361" s="493" t="str">
        <f t="shared" si="244"/>
        <v/>
      </c>
      <c r="AV361" s="494" t="str">
        <f t="shared" si="245"/>
        <v/>
      </c>
      <c r="AW361" s="492" t="str">
        <f t="shared" si="246"/>
        <v/>
      </c>
      <c r="AX361" s="493" t="str">
        <f t="shared" si="247"/>
        <v/>
      </c>
      <c r="AY361" s="494" t="str">
        <f t="shared" si="248"/>
        <v/>
      </c>
      <c r="AZ361" s="492" t="str">
        <f t="shared" si="249"/>
        <v/>
      </c>
      <c r="BA361" s="493" t="str">
        <f t="shared" si="250"/>
        <v/>
      </c>
      <c r="BB361" s="494" t="str">
        <f t="shared" si="251"/>
        <v/>
      </c>
      <c r="BC361" s="492" t="str">
        <f t="shared" si="252"/>
        <v/>
      </c>
      <c r="BD361" s="493" t="str">
        <f t="shared" si="253"/>
        <v/>
      </c>
      <c r="BE361" s="494" t="str">
        <f t="shared" si="254"/>
        <v/>
      </c>
      <c r="BF361" s="492" t="str">
        <f t="shared" si="255"/>
        <v/>
      </c>
      <c r="BG361" s="493" t="str">
        <f t="shared" si="256"/>
        <v/>
      </c>
      <c r="BH361" s="494" t="str">
        <f t="shared" si="257"/>
        <v/>
      </c>
    </row>
    <row r="362" spans="1:60" ht="15" customHeight="1">
      <c r="A362" s="99"/>
      <c r="B362" s="99"/>
      <c r="C362" s="121">
        <f t="shared" ca="1" si="215"/>
        <v>46185</v>
      </c>
      <c r="D362" s="361" t="s">
        <v>1133</v>
      </c>
      <c r="E362" s="2913"/>
      <c r="F362" s="2499"/>
      <c r="G362" s="2078"/>
      <c r="H362" s="2914"/>
      <c r="I362" s="2915"/>
      <c r="J362" s="2914"/>
      <c r="K362" s="2915"/>
      <c r="L362" s="2914"/>
      <c r="M362" s="2915"/>
      <c r="N362" s="2914"/>
      <c r="O362" s="2915"/>
      <c r="P362" s="2914"/>
      <c r="Q362" s="2915"/>
      <c r="R362" s="99"/>
      <c r="S362" s="492" t="str">
        <f t="shared" si="216"/>
        <v/>
      </c>
      <c r="T362" s="493" t="str">
        <f t="shared" si="217"/>
        <v/>
      </c>
      <c r="U362" s="493" t="str">
        <f t="shared" si="218"/>
        <v/>
      </c>
      <c r="V362" s="494" t="str">
        <f t="shared" si="219"/>
        <v>X</v>
      </c>
      <c r="W362" s="492" t="str">
        <f t="shared" si="220"/>
        <v/>
      </c>
      <c r="X362" s="493" t="str">
        <f t="shared" si="221"/>
        <v/>
      </c>
      <c r="Y362" s="493" t="str">
        <f t="shared" si="222"/>
        <v/>
      </c>
      <c r="Z362" s="494" t="str">
        <f t="shared" si="223"/>
        <v>X</v>
      </c>
      <c r="AA362" s="492" t="str">
        <f t="shared" si="224"/>
        <v/>
      </c>
      <c r="AB362" s="493" t="str">
        <f t="shared" si="225"/>
        <v/>
      </c>
      <c r="AC362" s="493" t="str">
        <f t="shared" si="226"/>
        <v/>
      </c>
      <c r="AD362" s="494" t="str">
        <f t="shared" si="227"/>
        <v>X</v>
      </c>
      <c r="AE362" s="492" t="str">
        <f t="shared" si="228"/>
        <v/>
      </c>
      <c r="AF362" s="493" t="str">
        <f t="shared" si="229"/>
        <v/>
      </c>
      <c r="AG362" s="494" t="str">
        <f t="shared" si="230"/>
        <v/>
      </c>
      <c r="AH362" s="492" t="str">
        <f t="shared" si="231"/>
        <v/>
      </c>
      <c r="AI362" s="493" t="str">
        <f t="shared" si="232"/>
        <v/>
      </c>
      <c r="AJ362" s="494" t="str">
        <f t="shared" si="233"/>
        <v/>
      </c>
      <c r="AK362" s="492" t="str">
        <f t="shared" si="234"/>
        <v/>
      </c>
      <c r="AL362" s="493" t="str">
        <f t="shared" si="235"/>
        <v/>
      </c>
      <c r="AM362" s="494" t="str">
        <f t="shared" si="236"/>
        <v/>
      </c>
      <c r="AN362" s="492" t="str">
        <f t="shared" si="237"/>
        <v/>
      </c>
      <c r="AO362" s="493" t="str">
        <f t="shared" si="238"/>
        <v/>
      </c>
      <c r="AP362" s="494" t="str">
        <f t="shared" si="239"/>
        <v/>
      </c>
      <c r="AQ362" s="492" t="str">
        <f t="shared" si="240"/>
        <v/>
      </c>
      <c r="AR362" s="493" t="str">
        <f t="shared" si="241"/>
        <v/>
      </c>
      <c r="AS362" s="494" t="str">
        <f t="shared" si="242"/>
        <v/>
      </c>
      <c r="AT362" s="492" t="str">
        <f t="shared" si="243"/>
        <v/>
      </c>
      <c r="AU362" s="493" t="str">
        <f t="shared" si="244"/>
        <v/>
      </c>
      <c r="AV362" s="494" t="str">
        <f t="shared" si="245"/>
        <v/>
      </c>
      <c r="AW362" s="492" t="str">
        <f t="shared" si="246"/>
        <v/>
      </c>
      <c r="AX362" s="493" t="str">
        <f t="shared" si="247"/>
        <v/>
      </c>
      <c r="AY362" s="494" t="str">
        <f t="shared" si="248"/>
        <v/>
      </c>
      <c r="AZ362" s="492" t="str">
        <f t="shared" si="249"/>
        <v/>
      </c>
      <c r="BA362" s="493" t="str">
        <f t="shared" si="250"/>
        <v/>
      </c>
      <c r="BB362" s="494" t="str">
        <f t="shared" si="251"/>
        <v/>
      </c>
      <c r="BC362" s="492" t="str">
        <f t="shared" si="252"/>
        <v/>
      </c>
      <c r="BD362" s="493" t="str">
        <f t="shared" si="253"/>
        <v/>
      </c>
      <c r="BE362" s="494" t="str">
        <f t="shared" si="254"/>
        <v/>
      </c>
      <c r="BF362" s="492" t="str">
        <f t="shared" si="255"/>
        <v/>
      </c>
      <c r="BG362" s="493" t="str">
        <f t="shared" si="256"/>
        <v/>
      </c>
      <c r="BH362" s="494" t="str">
        <f t="shared" si="257"/>
        <v/>
      </c>
    </row>
    <row r="363" spans="1:60" ht="15" customHeight="1">
      <c r="A363" s="99"/>
      <c r="B363" s="99"/>
      <c r="C363" s="121">
        <f t="shared" ca="1" si="215"/>
        <v>46186</v>
      </c>
      <c r="D363" s="361" t="s">
        <v>1133</v>
      </c>
      <c r="E363" s="2913"/>
      <c r="F363" s="2499"/>
      <c r="G363" s="2078"/>
      <c r="H363" s="2914"/>
      <c r="I363" s="2915"/>
      <c r="J363" s="2914"/>
      <c r="K363" s="2915"/>
      <c r="L363" s="2914"/>
      <c r="M363" s="2915"/>
      <c r="N363" s="2914"/>
      <c r="O363" s="2915"/>
      <c r="P363" s="2914"/>
      <c r="Q363" s="2915"/>
      <c r="R363" s="99"/>
      <c r="S363" s="492" t="str">
        <f t="shared" si="216"/>
        <v/>
      </c>
      <c r="T363" s="493" t="str">
        <f t="shared" si="217"/>
        <v/>
      </c>
      <c r="U363" s="493" t="str">
        <f t="shared" si="218"/>
        <v/>
      </c>
      <c r="V363" s="494" t="str">
        <f t="shared" si="219"/>
        <v>X</v>
      </c>
      <c r="W363" s="492" t="str">
        <f t="shared" si="220"/>
        <v/>
      </c>
      <c r="X363" s="493" t="str">
        <f t="shared" si="221"/>
        <v/>
      </c>
      <c r="Y363" s="493" t="str">
        <f t="shared" si="222"/>
        <v/>
      </c>
      <c r="Z363" s="494" t="str">
        <f t="shared" si="223"/>
        <v>X</v>
      </c>
      <c r="AA363" s="492" t="str">
        <f t="shared" si="224"/>
        <v/>
      </c>
      <c r="AB363" s="493" t="str">
        <f t="shared" si="225"/>
        <v/>
      </c>
      <c r="AC363" s="493" t="str">
        <f t="shared" si="226"/>
        <v/>
      </c>
      <c r="AD363" s="494" t="str">
        <f t="shared" si="227"/>
        <v>X</v>
      </c>
      <c r="AE363" s="492" t="str">
        <f t="shared" si="228"/>
        <v/>
      </c>
      <c r="AF363" s="493" t="str">
        <f t="shared" si="229"/>
        <v/>
      </c>
      <c r="AG363" s="494" t="str">
        <f t="shared" si="230"/>
        <v/>
      </c>
      <c r="AH363" s="492" t="str">
        <f t="shared" si="231"/>
        <v/>
      </c>
      <c r="AI363" s="493" t="str">
        <f t="shared" si="232"/>
        <v/>
      </c>
      <c r="AJ363" s="494" t="str">
        <f t="shared" si="233"/>
        <v/>
      </c>
      <c r="AK363" s="492" t="str">
        <f t="shared" si="234"/>
        <v/>
      </c>
      <c r="AL363" s="493" t="str">
        <f t="shared" si="235"/>
        <v/>
      </c>
      <c r="AM363" s="494" t="str">
        <f t="shared" si="236"/>
        <v/>
      </c>
      <c r="AN363" s="492" t="str">
        <f t="shared" si="237"/>
        <v/>
      </c>
      <c r="AO363" s="493" t="str">
        <f t="shared" si="238"/>
        <v/>
      </c>
      <c r="AP363" s="494" t="str">
        <f t="shared" si="239"/>
        <v/>
      </c>
      <c r="AQ363" s="492" t="str">
        <f t="shared" si="240"/>
        <v/>
      </c>
      <c r="AR363" s="493" t="str">
        <f t="shared" si="241"/>
        <v/>
      </c>
      <c r="AS363" s="494" t="str">
        <f t="shared" si="242"/>
        <v/>
      </c>
      <c r="AT363" s="492" t="str">
        <f t="shared" si="243"/>
        <v/>
      </c>
      <c r="AU363" s="493" t="str">
        <f t="shared" si="244"/>
        <v/>
      </c>
      <c r="AV363" s="494" t="str">
        <f t="shared" si="245"/>
        <v/>
      </c>
      <c r="AW363" s="492" t="str">
        <f t="shared" si="246"/>
        <v/>
      </c>
      <c r="AX363" s="493" t="str">
        <f t="shared" si="247"/>
        <v/>
      </c>
      <c r="AY363" s="494" t="str">
        <f t="shared" si="248"/>
        <v/>
      </c>
      <c r="AZ363" s="492" t="str">
        <f t="shared" si="249"/>
        <v/>
      </c>
      <c r="BA363" s="493" t="str">
        <f t="shared" si="250"/>
        <v/>
      </c>
      <c r="BB363" s="494" t="str">
        <f t="shared" si="251"/>
        <v/>
      </c>
      <c r="BC363" s="492" t="str">
        <f t="shared" si="252"/>
        <v/>
      </c>
      <c r="BD363" s="493" t="str">
        <f t="shared" si="253"/>
        <v/>
      </c>
      <c r="BE363" s="494" t="str">
        <f t="shared" si="254"/>
        <v/>
      </c>
      <c r="BF363" s="492" t="str">
        <f t="shared" si="255"/>
        <v/>
      </c>
      <c r="BG363" s="493" t="str">
        <f t="shared" si="256"/>
        <v/>
      </c>
      <c r="BH363" s="494" t="str">
        <f t="shared" si="257"/>
        <v/>
      </c>
    </row>
    <row r="364" spans="1:60" ht="15" customHeight="1">
      <c r="A364" s="99"/>
      <c r="B364" s="99"/>
      <c r="C364" s="121">
        <f t="shared" ca="1" si="215"/>
        <v>46187</v>
      </c>
      <c r="D364" s="361" t="s">
        <v>1133</v>
      </c>
      <c r="E364" s="2913"/>
      <c r="F364" s="2499"/>
      <c r="G364" s="2078"/>
      <c r="H364" s="2914"/>
      <c r="I364" s="2915"/>
      <c r="J364" s="2914"/>
      <c r="K364" s="2915"/>
      <c r="L364" s="2914"/>
      <c r="M364" s="2915"/>
      <c r="N364" s="2914"/>
      <c r="O364" s="2915"/>
      <c r="P364" s="2914"/>
      <c r="Q364" s="2915"/>
      <c r="R364" s="99"/>
      <c r="S364" s="492" t="str">
        <f t="shared" si="216"/>
        <v/>
      </c>
      <c r="T364" s="493" t="str">
        <f t="shared" si="217"/>
        <v/>
      </c>
      <c r="U364" s="493" t="str">
        <f t="shared" si="218"/>
        <v/>
      </c>
      <c r="V364" s="494" t="str">
        <f t="shared" si="219"/>
        <v>X</v>
      </c>
      <c r="W364" s="492" t="str">
        <f t="shared" si="220"/>
        <v/>
      </c>
      <c r="X364" s="493" t="str">
        <f t="shared" si="221"/>
        <v/>
      </c>
      <c r="Y364" s="493" t="str">
        <f t="shared" si="222"/>
        <v/>
      </c>
      <c r="Z364" s="494" t="str">
        <f t="shared" si="223"/>
        <v>X</v>
      </c>
      <c r="AA364" s="492" t="str">
        <f t="shared" si="224"/>
        <v/>
      </c>
      <c r="AB364" s="493" t="str">
        <f t="shared" si="225"/>
        <v/>
      </c>
      <c r="AC364" s="493" t="str">
        <f t="shared" si="226"/>
        <v/>
      </c>
      <c r="AD364" s="494" t="str">
        <f t="shared" si="227"/>
        <v>X</v>
      </c>
      <c r="AE364" s="492" t="str">
        <f t="shared" si="228"/>
        <v/>
      </c>
      <c r="AF364" s="493" t="str">
        <f t="shared" si="229"/>
        <v/>
      </c>
      <c r="AG364" s="494" t="str">
        <f t="shared" si="230"/>
        <v/>
      </c>
      <c r="AH364" s="492" t="str">
        <f t="shared" si="231"/>
        <v/>
      </c>
      <c r="AI364" s="493" t="str">
        <f t="shared" si="232"/>
        <v/>
      </c>
      <c r="AJ364" s="494" t="str">
        <f t="shared" si="233"/>
        <v/>
      </c>
      <c r="AK364" s="492" t="str">
        <f t="shared" si="234"/>
        <v/>
      </c>
      <c r="AL364" s="493" t="str">
        <f t="shared" si="235"/>
        <v/>
      </c>
      <c r="AM364" s="494" t="str">
        <f t="shared" si="236"/>
        <v/>
      </c>
      <c r="AN364" s="492" t="str">
        <f t="shared" si="237"/>
        <v/>
      </c>
      <c r="AO364" s="493" t="str">
        <f t="shared" si="238"/>
        <v/>
      </c>
      <c r="AP364" s="494" t="str">
        <f t="shared" si="239"/>
        <v/>
      </c>
      <c r="AQ364" s="492" t="str">
        <f t="shared" si="240"/>
        <v/>
      </c>
      <c r="AR364" s="493" t="str">
        <f t="shared" si="241"/>
        <v/>
      </c>
      <c r="AS364" s="494" t="str">
        <f t="shared" si="242"/>
        <v/>
      </c>
      <c r="AT364" s="492" t="str">
        <f t="shared" si="243"/>
        <v/>
      </c>
      <c r="AU364" s="493" t="str">
        <f t="shared" si="244"/>
        <v/>
      </c>
      <c r="AV364" s="494" t="str">
        <f t="shared" si="245"/>
        <v/>
      </c>
      <c r="AW364" s="492" t="str">
        <f t="shared" si="246"/>
        <v/>
      </c>
      <c r="AX364" s="493" t="str">
        <f t="shared" si="247"/>
        <v/>
      </c>
      <c r="AY364" s="494" t="str">
        <f t="shared" si="248"/>
        <v/>
      </c>
      <c r="AZ364" s="492" t="str">
        <f t="shared" si="249"/>
        <v/>
      </c>
      <c r="BA364" s="493" t="str">
        <f t="shared" si="250"/>
        <v/>
      </c>
      <c r="BB364" s="494" t="str">
        <f t="shared" si="251"/>
        <v/>
      </c>
      <c r="BC364" s="492" t="str">
        <f t="shared" si="252"/>
        <v/>
      </c>
      <c r="BD364" s="493" t="str">
        <f t="shared" si="253"/>
        <v/>
      </c>
      <c r="BE364" s="494" t="str">
        <f t="shared" si="254"/>
        <v/>
      </c>
      <c r="BF364" s="492" t="str">
        <f t="shared" si="255"/>
        <v/>
      </c>
      <c r="BG364" s="493" t="str">
        <f t="shared" si="256"/>
        <v/>
      </c>
      <c r="BH364" s="494" t="str">
        <f t="shared" si="257"/>
        <v/>
      </c>
    </row>
    <row r="365" spans="1:60" ht="15" customHeight="1">
      <c r="A365" s="99"/>
      <c r="B365" s="99"/>
      <c r="C365" s="121">
        <f t="shared" ca="1" si="215"/>
        <v>46188</v>
      </c>
      <c r="D365" s="361" t="s">
        <v>1133</v>
      </c>
      <c r="E365" s="2913"/>
      <c r="F365" s="2499"/>
      <c r="G365" s="2078"/>
      <c r="H365" s="2914"/>
      <c r="I365" s="2915"/>
      <c r="J365" s="2914"/>
      <c r="K365" s="2915"/>
      <c r="L365" s="2914"/>
      <c r="M365" s="2915"/>
      <c r="N365" s="2914"/>
      <c r="O365" s="2915"/>
      <c r="P365" s="2914"/>
      <c r="Q365" s="2915"/>
      <c r="R365" s="99"/>
      <c r="S365" s="492" t="str">
        <f t="shared" si="216"/>
        <v/>
      </c>
      <c r="T365" s="493" t="str">
        <f t="shared" si="217"/>
        <v/>
      </c>
      <c r="U365" s="493" t="str">
        <f t="shared" si="218"/>
        <v/>
      </c>
      <c r="V365" s="494" t="str">
        <f t="shared" si="219"/>
        <v>X</v>
      </c>
      <c r="W365" s="492" t="str">
        <f t="shared" si="220"/>
        <v/>
      </c>
      <c r="X365" s="493" t="str">
        <f t="shared" si="221"/>
        <v/>
      </c>
      <c r="Y365" s="493" t="str">
        <f t="shared" si="222"/>
        <v/>
      </c>
      <c r="Z365" s="494" t="str">
        <f t="shared" si="223"/>
        <v>X</v>
      </c>
      <c r="AA365" s="492" t="str">
        <f t="shared" si="224"/>
        <v/>
      </c>
      <c r="AB365" s="493" t="str">
        <f t="shared" si="225"/>
        <v/>
      </c>
      <c r="AC365" s="493" t="str">
        <f t="shared" si="226"/>
        <v/>
      </c>
      <c r="AD365" s="494" t="str">
        <f t="shared" si="227"/>
        <v>X</v>
      </c>
      <c r="AE365" s="492" t="str">
        <f t="shared" si="228"/>
        <v/>
      </c>
      <c r="AF365" s="493" t="str">
        <f t="shared" si="229"/>
        <v/>
      </c>
      <c r="AG365" s="494" t="str">
        <f t="shared" si="230"/>
        <v/>
      </c>
      <c r="AH365" s="492" t="str">
        <f t="shared" si="231"/>
        <v/>
      </c>
      <c r="AI365" s="493" t="str">
        <f t="shared" si="232"/>
        <v/>
      </c>
      <c r="AJ365" s="494" t="str">
        <f t="shared" si="233"/>
        <v/>
      </c>
      <c r="AK365" s="492" t="str">
        <f t="shared" si="234"/>
        <v/>
      </c>
      <c r="AL365" s="493" t="str">
        <f t="shared" si="235"/>
        <v/>
      </c>
      <c r="AM365" s="494" t="str">
        <f t="shared" si="236"/>
        <v/>
      </c>
      <c r="AN365" s="492" t="str">
        <f t="shared" si="237"/>
        <v/>
      </c>
      <c r="AO365" s="493" t="str">
        <f t="shared" si="238"/>
        <v/>
      </c>
      <c r="AP365" s="494" t="str">
        <f t="shared" si="239"/>
        <v/>
      </c>
      <c r="AQ365" s="492" t="str">
        <f t="shared" si="240"/>
        <v/>
      </c>
      <c r="AR365" s="493" t="str">
        <f t="shared" si="241"/>
        <v/>
      </c>
      <c r="AS365" s="494" t="str">
        <f t="shared" si="242"/>
        <v/>
      </c>
      <c r="AT365" s="492" t="str">
        <f t="shared" si="243"/>
        <v/>
      </c>
      <c r="AU365" s="493" t="str">
        <f t="shared" si="244"/>
        <v/>
      </c>
      <c r="AV365" s="494" t="str">
        <f t="shared" si="245"/>
        <v/>
      </c>
      <c r="AW365" s="492" t="str">
        <f t="shared" si="246"/>
        <v/>
      </c>
      <c r="AX365" s="493" t="str">
        <f t="shared" si="247"/>
        <v/>
      </c>
      <c r="AY365" s="494" t="str">
        <f t="shared" si="248"/>
        <v/>
      </c>
      <c r="AZ365" s="492" t="str">
        <f t="shared" si="249"/>
        <v/>
      </c>
      <c r="BA365" s="493" t="str">
        <f t="shared" si="250"/>
        <v/>
      </c>
      <c r="BB365" s="494" t="str">
        <f t="shared" si="251"/>
        <v/>
      </c>
      <c r="BC365" s="492" t="str">
        <f t="shared" si="252"/>
        <v/>
      </c>
      <c r="BD365" s="493" t="str">
        <f t="shared" si="253"/>
        <v/>
      </c>
      <c r="BE365" s="494" t="str">
        <f t="shared" si="254"/>
        <v/>
      </c>
      <c r="BF365" s="492" t="str">
        <f t="shared" si="255"/>
        <v/>
      </c>
      <c r="BG365" s="493" t="str">
        <f t="shared" si="256"/>
        <v/>
      </c>
      <c r="BH365" s="494" t="str">
        <f t="shared" si="257"/>
        <v/>
      </c>
    </row>
    <row r="366" spans="1:60" ht="15" customHeight="1">
      <c r="A366" s="99"/>
      <c r="B366" s="99"/>
      <c r="C366" s="121">
        <f t="shared" ca="1" si="215"/>
        <v>46189</v>
      </c>
      <c r="D366" s="361" t="s">
        <v>1133</v>
      </c>
      <c r="E366" s="2913"/>
      <c r="F366" s="2499"/>
      <c r="G366" s="2078"/>
      <c r="H366" s="2914"/>
      <c r="I366" s="2915"/>
      <c r="J366" s="2914"/>
      <c r="K366" s="2915"/>
      <c r="L366" s="2914"/>
      <c r="M366" s="2915"/>
      <c r="N366" s="2914"/>
      <c r="O366" s="2915"/>
      <c r="P366" s="2914"/>
      <c r="Q366" s="2915"/>
      <c r="R366" s="99"/>
      <c r="S366" s="492" t="str">
        <f t="shared" si="216"/>
        <v/>
      </c>
      <c r="T366" s="493" t="str">
        <f t="shared" si="217"/>
        <v/>
      </c>
      <c r="U366" s="493" t="str">
        <f t="shared" si="218"/>
        <v/>
      </c>
      <c r="V366" s="494" t="str">
        <f t="shared" si="219"/>
        <v>X</v>
      </c>
      <c r="W366" s="492" t="str">
        <f t="shared" si="220"/>
        <v/>
      </c>
      <c r="X366" s="493" t="str">
        <f t="shared" si="221"/>
        <v/>
      </c>
      <c r="Y366" s="493" t="str">
        <f t="shared" si="222"/>
        <v/>
      </c>
      <c r="Z366" s="494" t="str">
        <f t="shared" si="223"/>
        <v>X</v>
      </c>
      <c r="AA366" s="492" t="str">
        <f t="shared" si="224"/>
        <v/>
      </c>
      <c r="AB366" s="493" t="str">
        <f t="shared" si="225"/>
        <v/>
      </c>
      <c r="AC366" s="493" t="str">
        <f t="shared" si="226"/>
        <v/>
      </c>
      <c r="AD366" s="494" t="str">
        <f t="shared" si="227"/>
        <v>X</v>
      </c>
      <c r="AE366" s="492" t="str">
        <f t="shared" si="228"/>
        <v/>
      </c>
      <c r="AF366" s="493" t="str">
        <f t="shared" si="229"/>
        <v/>
      </c>
      <c r="AG366" s="494" t="str">
        <f t="shared" si="230"/>
        <v/>
      </c>
      <c r="AH366" s="492" t="str">
        <f t="shared" si="231"/>
        <v/>
      </c>
      <c r="AI366" s="493" t="str">
        <f t="shared" si="232"/>
        <v/>
      </c>
      <c r="AJ366" s="494" t="str">
        <f t="shared" si="233"/>
        <v/>
      </c>
      <c r="AK366" s="492" t="str">
        <f t="shared" si="234"/>
        <v/>
      </c>
      <c r="AL366" s="493" t="str">
        <f t="shared" si="235"/>
        <v/>
      </c>
      <c r="AM366" s="494" t="str">
        <f t="shared" si="236"/>
        <v/>
      </c>
      <c r="AN366" s="492" t="str">
        <f t="shared" si="237"/>
        <v/>
      </c>
      <c r="AO366" s="493" t="str">
        <f t="shared" si="238"/>
        <v/>
      </c>
      <c r="AP366" s="494" t="str">
        <f t="shared" si="239"/>
        <v/>
      </c>
      <c r="AQ366" s="492" t="str">
        <f t="shared" si="240"/>
        <v/>
      </c>
      <c r="AR366" s="493" t="str">
        <f t="shared" si="241"/>
        <v/>
      </c>
      <c r="AS366" s="494" t="str">
        <f t="shared" si="242"/>
        <v/>
      </c>
      <c r="AT366" s="492" t="str">
        <f t="shared" si="243"/>
        <v/>
      </c>
      <c r="AU366" s="493" t="str">
        <f t="shared" si="244"/>
        <v/>
      </c>
      <c r="AV366" s="494" t="str">
        <f t="shared" si="245"/>
        <v/>
      </c>
      <c r="AW366" s="492" t="str">
        <f t="shared" si="246"/>
        <v/>
      </c>
      <c r="AX366" s="493" t="str">
        <f t="shared" si="247"/>
        <v/>
      </c>
      <c r="AY366" s="494" t="str">
        <f t="shared" si="248"/>
        <v/>
      </c>
      <c r="AZ366" s="492" t="str">
        <f t="shared" si="249"/>
        <v/>
      </c>
      <c r="BA366" s="493" t="str">
        <f t="shared" si="250"/>
        <v/>
      </c>
      <c r="BB366" s="494" t="str">
        <f t="shared" si="251"/>
        <v/>
      </c>
      <c r="BC366" s="492" t="str">
        <f t="shared" si="252"/>
        <v/>
      </c>
      <c r="BD366" s="493" t="str">
        <f t="shared" si="253"/>
        <v/>
      </c>
      <c r="BE366" s="494" t="str">
        <f t="shared" si="254"/>
        <v/>
      </c>
      <c r="BF366" s="492" t="str">
        <f t="shared" si="255"/>
        <v/>
      </c>
      <c r="BG366" s="493" t="str">
        <f t="shared" si="256"/>
        <v/>
      </c>
      <c r="BH366" s="494" t="str">
        <f t="shared" si="257"/>
        <v/>
      </c>
    </row>
    <row r="367" spans="1:60" ht="15" customHeight="1">
      <c r="A367" s="99"/>
      <c r="B367" s="99"/>
      <c r="C367" s="121">
        <f t="shared" ca="1" si="215"/>
        <v>46190</v>
      </c>
      <c r="D367" s="361" t="s">
        <v>1133</v>
      </c>
      <c r="E367" s="2913"/>
      <c r="F367" s="2499"/>
      <c r="G367" s="2078"/>
      <c r="H367" s="2914"/>
      <c r="I367" s="2915"/>
      <c r="J367" s="2914"/>
      <c r="K367" s="2915"/>
      <c r="L367" s="2914"/>
      <c r="M367" s="2915"/>
      <c r="N367" s="2914"/>
      <c r="O367" s="2915"/>
      <c r="P367" s="2914"/>
      <c r="Q367" s="2915"/>
      <c r="R367" s="99"/>
      <c r="S367" s="492" t="str">
        <f t="shared" si="216"/>
        <v/>
      </c>
      <c r="T367" s="493" t="str">
        <f t="shared" si="217"/>
        <v/>
      </c>
      <c r="U367" s="493" t="str">
        <f t="shared" si="218"/>
        <v/>
      </c>
      <c r="V367" s="494" t="str">
        <f t="shared" si="219"/>
        <v>X</v>
      </c>
      <c r="W367" s="492" t="str">
        <f t="shared" si="220"/>
        <v/>
      </c>
      <c r="X367" s="493" t="str">
        <f t="shared" si="221"/>
        <v/>
      </c>
      <c r="Y367" s="493" t="str">
        <f t="shared" si="222"/>
        <v/>
      </c>
      <c r="Z367" s="494" t="str">
        <f t="shared" si="223"/>
        <v>X</v>
      </c>
      <c r="AA367" s="492" t="str">
        <f t="shared" si="224"/>
        <v/>
      </c>
      <c r="AB367" s="493" t="str">
        <f t="shared" si="225"/>
        <v/>
      </c>
      <c r="AC367" s="493" t="str">
        <f t="shared" si="226"/>
        <v/>
      </c>
      <c r="AD367" s="494" t="str">
        <f t="shared" si="227"/>
        <v>X</v>
      </c>
      <c r="AE367" s="492" t="str">
        <f t="shared" si="228"/>
        <v/>
      </c>
      <c r="AF367" s="493" t="str">
        <f t="shared" si="229"/>
        <v/>
      </c>
      <c r="AG367" s="494" t="str">
        <f t="shared" si="230"/>
        <v/>
      </c>
      <c r="AH367" s="492" t="str">
        <f t="shared" si="231"/>
        <v/>
      </c>
      <c r="AI367" s="493" t="str">
        <f t="shared" si="232"/>
        <v/>
      </c>
      <c r="AJ367" s="494" t="str">
        <f t="shared" si="233"/>
        <v/>
      </c>
      <c r="AK367" s="492" t="str">
        <f t="shared" si="234"/>
        <v/>
      </c>
      <c r="AL367" s="493" t="str">
        <f t="shared" si="235"/>
        <v/>
      </c>
      <c r="AM367" s="494" t="str">
        <f t="shared" si="236"/>
        <v/>
      </c>
      <c r="AN367" s="492" t="str">
        <f t="shared" si="237"/>
        <v/>
      </c>
      <c r="AO367" s="493" t="str">
        <f t="shared" si="238"/>
        <v/>
      </c>
      <c r="AP367" s="494" t="str">
        <f t="shared" si="239"/>
        <v/>
      </c>
      <c r="AQ367" s="492" t="str">
        <f t="shared" si="240"/>
        <v/>
      </c>
      <c r="AR367" s="493" t="str">
        <f t="shared" si="241"/>
        <v/>
      </c>
      <c r="AS367" s="494" t="str">
        <f t="shared" si="242"/>
        <v/>
      </c>
      <c r="AT367" s="492" t="str">
        <f t="shared" si="243"/>
        <v/>
      </c>
      <c r="AU367" s="493" t="str">
        <f t="shared" si="244"/>
        <v/>
      </c>
      <c r="AV367" s="494" t="str">
        <f t="shared" si="245"/>
        <v/>
      </c>
      <c r="AW367" s="492" t="str">
        <f t="shared" si="246"/>
        <v/>
      </c>
      <c r="AX367" s="493" t="str">
        <f t="shared" si="247"/>
        <v/>
      </c>
      <c r="AY367" s="494" t="str">
        <f t="shared" si="248"/>
        <v/>
      </c>
      <c r="AZ367" s="492" t="str">
        <f t="shared" si="249"/>
        <v/>
      </c>
      <c r="BA367" s="493" t="str">
        <f t="shared" si="250"/>
        <v/>
      </c>
      <c r="BB367" s="494" t="str">
        <f t="shared" si="251"/>
        <v/>
      </c>
      <c r="BC367" s="492" t="str">
        <f t="shared" si="252"/>
        <v/>
      </c>
      <c r="BD367" s="493" t="str">
        <f t="shared" si="253"/>
        <v/>
      </c>
      <c r="BE367" s="494" t="str">
        <f t="shared" si="254"/>
        <v/>
      </c>
      <c r="BF367" s="492" t="str">
        <f t="shared" si="255"/>
        <v/>
      </c>
      <c r="BG367" s="493" t="str">
        <f t="shared" si="256"/>
        <v/>
      </c>
      <c r="BH367" s="494" t="str">
        <f t="shared" si="257"/>
        <v/>
      </c>
    </row>
    <row r="368" spans="1:60" ht="15" customHeight="1">
      <c r="A368" s="99"/>
      <c r="B368" s="99"/>
      <c r="C368" s="121">
        <f t="shared" ca="1" si="215"/>
        <v>46191</v>
      </c>
      <c r="D368" s="361" t="s">
        <v>1133</v>
      </c>
      <c r="E368" s="2913"/>
      <c r="F368" s="2499"/>
      <c r="G368" s="2078"/>
      <c r="H368" s="2914"/>
      <c r="I368" s="2915"/>
      <c r="J368" s="2914"/>
      <c r="K368" s="2915"/>
      <c r="L368" s="2914"/>
      <c r="M368" s="2915"/>
      <c r="N368" s="2914"/>
      <c r="O368" s="2915"/>
      <c r="P368" s="2914"/>
      <c r="Q368" s="2915"/>
      <c r="R368" s="99"/>
      <c r="S368" s="492" t="str">
        <f t="shared" si="216"/>
        <v/>
      </c>
      <c r="T368" s="493" t="str">
        <f t="shared" si="217"/>
        <v/>
      </c>
      <c r="U368" s="493" t="str">
        <f t="shared" si="218"/>
        <v/>
      </c>
      <c r="V368" s="494" t="str">
        <f t="shared" si="219"/>
        <v>X</v>
      </c>
      <c r="W368" s="492" t="str">
        <f t="shared" si="220"/>
        <v/>
      </c>
      <c r="X368" s="493" t="str">
        <f t="shared" si="221"/>
        <v/>
      </c>
      <c r="Y368" s="493" t="str">
        <f t="shared" si="222"/>
        <v/>
      </c>
      <c r="Z368" s="494" t="str">
        <f t="shared" si="223"/>
        <v>X</v>
      </c>
      <c r="AA368" s="492" t="str">
        <f t="shared" si="224"/>
        <v/>
      </c>
      <c r="AB368" s="493" t="str">
        <f t="shared" si="225"/>
        <v/>
      </c>
      <c r="AC368" s="493" t="str">
        <f t="shared" si="226"/>
        <v/>
      </c>
      <c r="AD368" s="494" t="str">
        <f t="shared" si="227"/>
        <v>X</v>
      </c>
      <c r="AE368" s="492" t="str">
        <f t="shared" si="228"/>
        <v/>
      </c>
      <c r="AF368" s="493" t="str">
        <f t="shared" si="229"/>
        <v/>
      </c>
      <c r="AG368" s="494" t="str">
        <f t="shared" si="230"/>
        <v/>
      </c>
      <c r="AH368" s="492" t="str">
        <f t="shared" si="231"/>
        <v/>
      </c>
      <c r="AI368" s="493" t="str">
        <f t="shared" si="232"/>
        <v/>
      </c>
      <c r="AJ368" s="494" t="str">
        <f t="shared" si="233"/>
        <v/>
      </c>
      <c r="AK368" s="492" t="str">
        <f t="shared" si="234"/>
        <v/>
      </c>
      <c r="AL368" s="493" t="str">
        <f t="shared" si="235"/>
        <v/>
      </c>
      <c r="AM368" s="494" t="str">
        <f t="shared" si="236"/>
        <v/>
      </c>
      <c r="AN368" s="492" t="str">
        <f t="shared" si="237"/>
        <v/>
      </c>
      <c r="AO368" s="493" t="str">
        <f t="shared" si="238"/>
        <v/>
      </c>
      <c r="AP368" s="494" t="str">
        <f t="shared" si="239"/>
        <v/>
      </c>
      <c r="AQ368" s="492" t="str">
        <f t="shared" si="240"/>
        <v/>
      </c>
      <c r="AR368" s="493" t="str">
        <f t="shared" si="241"/>
        <v/>
      </c>
      <c r="AS368" s="494" t="str">
        <f t="shared" si="242"/>
        <v/>
      </c>
      <c r="AT368" s="492" t="str">
        <f t="shared" si="243"/>
        <v/>
      </c>
      <c r="AU368" s="493" t="str">
        <f t="shared" si="244"/>
        <v/>
      </c>
      <c r="AV368" s="494" t="str">
        <f t="shared" si="245"/>
        <v/>
      </c>
      <c r="AW368" s="492" t="str">
        <f t="shared" si="246"/>
        <v/>
      </c>
      <c r="AX368" s="493" t="str">
        <f t="shared" si="247"/>
        <v/>
      </c>
      <c r="AY368" s="494" t="str">
        <f t="shared" si="248"/>
        <v/>
      </c>
      <c r="AZ368" s="492" t="str">
        <f t="shared" si="249"/>
        <v/>
      </c>
      <c r="BA368" s="493" t="str">
        <f t="shared" si="250"/>
        <v/>
      </c>
      <c r="BB368" s="494" t="str">
        <f t="shared" si="251"/>
        <v/>
      </c>
      <c r="BC368" s="492" t="str">
        <f t="shared" si="252"/>
        <v/>
      </c>
      <c r="BD368" s="493" t="str">
        <f t="shared" si="253"/>
        <v/>
      </c>
      <c r="BE368" s="494" t="str">
        <f t="shared" si="254"/>
        <v/>
      </c>
      <c r="BF368" s="492" t="str">
        <f t="shared" si="255"/>
        <v/>
      </c>
      <c r="BG368" s="493" t="str">
        <f t="shared" si="256"/>
        <v/>
      </c>
      <c r="BH368" s="494" t="str">
        <f t="shared" si="257"/>
        <v/>
      </c>
    </row>
    <row r="369" spans="1:60" ht="15" customHeight="1">
      <c r="A369" s="99"/>
      <c r="B369" s="99"/>
      <c r="C369" s="121">
        <f t="shared" ca="1" si="215"/>
        <v>46192</v>
      </c>
      <c r="D369" s="361" t="s">
        <v>1133</v>
      </c>
      <c r="E369" s="2913"/>
      <c r="F369" s="2499"/>
      <c r="G369" s="2078"/>
      <c r="H369" s="2914"/>
      <c r="I369" s="2915"/>
      <c r="J369" s="2914"/>
      <c r="K369" s="2915"/>
      <c r="L369" s="2914"/>
      <c r="M369" s="2915"/>
      <c r="N369" s="2914"/>
      <c r="O369" s="2915"/>
      <c r="P369" s="2914"/>
      <c r="Q369" s="2915"/>
      <c r="R369" s="99"/>
      <c r="S369" s="492" t="str">
        <f t="shared" si="216"/>
        <v/>
      </c>
      <c r="T369" s="493" t="str">
        <f t="shared" si="217"/>
        <v/>
      </c>
      <c r="U369" s="493" t="str">
        <f t="shared" si="218"/>
        <v/>
      </c>
      <c r="V369" s="494" t="str">
        <f t="shared" si="219"/>
        <v>X</v>
      </c>
      <c r="W369" s="492" t="str">
        <f t="shared" si="220"/>
        <v/>
      </c>
      <c r="X369" s="493" t="str">
        <f t="shared" si="221"/>
        <v/>
      </c>
      <c r="Y369" s="493" t="str">
        <f t="shared" si="222"/>
        <v/>
      </c>
      <c r="Z369" s="494" t="str">
        <f t="shared" si="223"/>
        <v>X</v>
      </c>
      <c r="AA369" s="492" t="str">
        <f t="shared" si="224"/>
        <v/>
      </c>
      <c r="AB369" s="493" t="str">
        <f t="shared" si="225"/>
        <v/>
      </c>
      <c r="AC369" s="493" t="str">
        <f t="shared" si="226"/>
        <v/>
      </c>
      <c r="AD369" s="494" t="str">
        <f t="shared" si="227"/>
        <v>X</v>
      </c>
      <c r="AE369" s="492" t="str">
        <f t="shared" si="228"/>
        <v/>
      </c>
      <c r="AF369" s="493" t="str">
        <f t="shared" si="229"/>
        <v/>
      </c>
      <c r="AG369" s="494" t="str">
        <f t="shared" si="230"/>
        <v/>
      </c>
      <c r="AH369" s="492" t="str">
        <f t="shared" si="231"/>
        <v/>
      </c>
      <c r="AI369" s="493" t="str">
        <f t="shared" si="232"/>
        <v/>
      </c>
      <c r="AJ369" s="494" t="str">
        <f t="shared" si="233"/>
        <v/>
      </c>
      <c r="AK369" s="492" t="str">
        <f t="shared" si="234"/>
        <v/>
      </c>
      <c r="AL369" s="493" t="str">
        <f t="shared" si="235"/>
        <v/>
      </c>
      <c r="AM369" s="494" t="str">
        <f t="shared" si="236"/>
        <v/>
      </c>
      <c r="AN369" s="492" t="str">
        <f t="shared" si="237"/>
        <v/>
      </c>
      <c r="AO369" s="493" t="str">
        <f t="shared" si="238"/>
        <v/>
      </c>
      <c r="AP369" s="494" t="str">
        <f t="shared" si="239"/>
        <v/>
      </c>
      <c r="AQ369" s="492" t="str">
        <f t="shared" si="240"/>
        <v/>
      </c>
      <c r="AR369" s="493" t="str">
        <f t="shared" si="241"/>
        <v/>
      </c>
      <c r="AS369" s="494" t="str">
        <f t="shared" si="242"/>
        <v/>
      </c>
      <c r="AT369" s="492" t="str">
        <f t="shared" si="243"/>
        <v/>
      </c>
      <c r="AU369" s="493" t="str">
        <f t="shared" si="244"/>
        <v/>
      </c>
      <c r="AV369" s="494" t="str">
        <f t="shared" si="245"/>
        <v/>
      </c>
      <c r="AW369" s="492" t="str">
        <f t="shared" si="246"/>
        <v/>
      </c>
      <c r="AX369" s="493" t="str">
        <f t="shared" si="247"/>
        <v/>
      </c>
      <c r="AY369" s="494" t="str">
        <f t="shared" si="248"/>
        <v/>
      </c>
      <c r="AZ369" s="492" t="str">
        <f t="shared" si="249"/>
        <v/>
      </c>
      <c r="BA369" s="493" t="str">
        <f t="shared" si="250"/>
        <v/>
      </c>
      <c r="BB369" s="494" t="str">
        <f t="shared" si="251"/>
        <v/>
      </c>
      <c r="BC369" s="492" t="str">
        <f t="shared" si="252"/>
        <v/>
      </c>
      <c r="BD369" s="493" t="str">
        <f t="shared" si="253"/>
        <v/>
      </c>
      <c r="BE369" s="494" t="str">
        <f t="shared" si="254"/>
        <v/>
      </c>
      <c r="BF369" s="492" t="str">
        <f t="shared" si="255"/>
        <v/>
      </c>
      <c r="BG369" s="493" t="str">
        <f t="shared" si="256"/>
        <v/>
      </c>
      <c r="BH369" s="494" t="str">
        <f t="shared" si="257"/>
        <v/>
      </c>
    </row>
    <row r="370" spans="1:60" ht="15" customHeight="1">
      <c r="A370" s="99"/>
      <c r="B370" s="99"/>
      <c r="C370" s="121">
        <f t="shared" ca="1" si="215"/>
        <v>46193</v>
      </c>
      <c r="D370" s="361" t="s">
        <v>1133</v>
      </c>
      <c r="E370" s="2913"/>
      <c r="F370" s="2499"/>
      <c r="G370" s="2078"/>
      <c r="H370" s="2914"/>
      <c r="I370" s="2915"/>
      <c r="J370" s="2914"/>
      <c r="K370" s="2915"/>
      <c r="L370" s="2914"/>
      <c r="M370" s="2915"/>
      <c r="N370" s="2914"/>
      <c r="O370" s="2915"/>
      <c r="P370" s="2914"/>
      <c r="Q370" s="2915"/>
      <c r="R370" s="99"/>
      <c r="S370" s="492" t="str">
        <f t="shared" si="216"/>
        <v/>
      </c>
      <c r="T370" s="493" t="str">
        <f t="shared" si="217"/>
        <v/>
      </c>
      <c r="U370" s="493" t="str">
        <f t="shared" si="218"/>
        <v/>
      </c>
      <c r="V370" s="494" t="str">
        <f t="shared" si="219"/>
        <v>X</v>
      </c>
      <c r="W370" s="492" t="str">
        <f t="shared" si="220"/>
        <v/>
      </c>
      <c r="X370" s="493" t="str">
        <f t="shared" si="221"/>
        <v/>
      </c>
      <c r="Y370" s="493" t="str">
        <f t="shared" si="222"/>
        <v/>
      </c>
      <c r="Z370" s="494" t="str">
        <f t="shared" si="223"/>
        <v>X</v>
      </c>
      <c r="AA370" s="492" t="str">
        <f t="shared" si="224"/>
        <v/>
      </c>
      <c r="AB370" s="493" t="str">
        <f t="shared" si="225"/>
        <v/>
      </c>
      <c r="AC370" s="493" t="str">
        <f t="shared" si="226"/>
        <v/>
      </c>
      <c r="AD370" s="494" t="str">
        <f t="shared" si="227"/>
        <v>X</v>
      </c>
      <c r="AE370" s="492" t="str">
        <f t="shared" si="228"/>
        <v/>
      </c>
      <c r="AF370" s="493" t="str">
        <f t="shared" si="229"/>
        <v/>
      </c>
      <c r="AG370" s="494" t="str">
        <f t="shared" si="230"/>
        <v/>
      </c>
      <c r="AH370" s="492" t="str">
        <f t="shared" si="231"/>
        <v/>
      </c>
      <c r="AI370" s="493" t="str">
        <f t="shared" si="232"/>
        <v/>
      </c>
      <c r="AJ370" s="494" t="str">
        <f t="shared" si="233"/>
        <v/>
      </c>
      <c r="AK370" s="492" t="str">
        <f t="shared" si="234"/>
        <v/>
      </c>
      <c r="AL370" s="493" t="str">
        <f t="shared" si="235"/>
        <v/>
      </c>
      <c r="AM370" s="494" t="str">
        <f t="shared" si="236"/>
        <v/>
      </c>
      <c r="AN370" s="492" t="str">
        <f t="shared" si="237"/>
        <v/>
      </c>
      <c r="AO370" s="493" t="str">
        <f t="shared" si="238"/>
        <v/>
      </c>
      <c r="AP370" s="494" t="str">
        <f t="shared" si="239"/>
        <v/>
      </c>
      <c r="AQ370" s="492" t="str">
        <f t="shared" si="240"/>
        <v/>
      </c>
      <c r="AR370" s="493" t="str">
        <f t="shared" si="241"/>
        <v/>
      </c>
      <c r="AS370" s="494" t="str">
        <f t="shared" si="242"/>
        <v/>
      </c>
      <c r="AT370" s="492" t="str">
        <f t="shared" si="243"/>
        <v/>
      </c>
      <c r="AU370" s="493" t="str">
        <f t="shared" si="244"/>
        <v/>
      </c>
      <c r="AV370" s="494" t="str">
        <f t="shared" si="245"/>
        <v/>
      </c>
      <c r="AW370" s="492" t="str">
        <f t="shared" si="246"/>
        <v/>
      </c>
      <c r="AX370" s="493" t="str">
        <f t="shared" si="247"/>
        <v/>
      </c>
      <c r="AY370" s="494" t="str">
        <f t="shared" si="248"/>
        <v/>
      </c>
      <c r="AZ370" s="492" t="str">
        <f t="shared" si="249"/>
        <v/>
      </c>
      <c r="BA370" s="493" t="str">
        <f t="shared" si="250"/>
        <v/>
      </c>
      <c r="BB370" s="494" t="str">
        <f t="shared" si="251"/>
        <v/>
      </c>
      <c r="BC370" s="492" t="str">
        <f t="shared" si="252"/>
        <v/>
      </c>
      <c r="BD370" s="493" t="str">
        <f t="shared" si="253"/>
        <v/>
      </c>
      <c r="BE370" s="494" t="str">
        <f t="shared" si="254"/>
        <v/>
      </c>
      <c r="BF370" s="492" t="str">
        <f t="shared" si="255"/>
        <v/>
      </c>
      <c r="BG370" s="493" t="str">
        <f t="shared" si="256"/>
        <v/>
      </c>
      <c r="BH370" s="494" t="str">
        <f t="shared" si="257"/>
        <v/>
      </c>
    </row>
    <row r="371" spans="1:60" ht="15" customHeight="1">
      <c r="A371" s="99"/>
      <c r="B371" s="99"/>
      <c r="C371" s="121">
        <f t="shared" ca="1" si="215"/>
        <v>46194</v>
      </c>
      <c r="D371" s="361" t="s">
        <v>1133</v>
      </c>
      <c r="E371" s="2913"/>
      <c r="F371" s="2499"/>
      <c r="G371" s="2078"/>
      <c r="H371" s="2914"/>
      <c r="I371" s="2915"/>
      <c r="J371" s="2914"/>
      <c r="K371" s="2915"/>
      <c r="L371" s="2914"/>
      <c r="M371" s="2915"/>
      <c r="N371" s="2914"/>
      <c r="O371" s="2915"/>
      <c r="P371" s="2914"/>
      <c r="Q371" s="2915"/>
      <c r="R371" s="99"/>
      <c r="S371" s="492" t="str">
        <f t="shared" si="216"/>
        <v/>
      </c>
      <c r="T371" s="493" t="str">
        <f t="shared" si="217"/>
        <v/>
      </c>
      <c r="U371" s="493" t="str">
        <f t="shared" si="218"/>
        <v/>
      </c>
      <c r="V371" s="494" t="str">
        <f t="shared" si="219"/>
        <v>X</v>
      </c>
      <c r="W371" s="492" t="str">
        <f t="shared" si="220"/>
        <v/>
      </c>
      <c r="X371" s="493" t="str">
        <f t="shared" si="221"/>
        <v/>
      </c>
      <c r="Y371" s="493" t="str">
        <f t="shared" si="222"/>
        <v/>
      </c>
      <c r="Z371" s="494" t="str">
        <f t="shared" si="223"/>
        <v>X</v>
      </c>
      <c r="AA371" s="492" t="str">
        <f t="shared" si="224"/>
        <v/>
      </c>
      <c r="AB371" s="493" t="str">
        <f t="shared" si="225"/>
        <v/>
      </c>
      <c r="AC371" s="493" t="str">
        <f t="shared" si="226"/>
        <v/>
      </c>
      <c r="AD371" s="494" t="str">
        <f t="shared" si="227"/>
        <v>X</v>
      </c>
      <c r="AE371" s="492" t="str">
        <f t="shared" si="228"/>
        <v/>
      </c>
      <c r="AF371" s="493" t="str">
        <f t="shared" si="229"/>
        <v/>
      </c>
      <c r="AG371" s="494" t="str">
        <f t="shared" si="230"/>
        <v/>
      </c>
      <c r="AH371" s="492" t="str">
        <f t="shared" si="231"/>
        <v/>
      </c>
      <c r="AI371" s="493" t="str">
        <f t="shared" si="232"/>
        <v/>
      </c>
      <c r="AJ371" s="494" t="str">
        <f t="shared" si="233"/>
        <v/>
      </c>
      <c r="AK371" s="492" t="str">
        <f t="shared" si="234"/>
        <v/>
      </c>
      <c r="AL371" s="493" t="str">
        <f t="shared" si="235"/>
        <v/>
      </c>
      <c r="AM371" s="494" t="str">
        <f t="shared" si="236"/>
        <v/>
      </c>
      <c r="AN371" s="492" t="str">
        <f t="shared" si="237"/>
        <v/>
      </c>
      <c r="AO371" s="493" t="str">
        <f t="shared" si="238"/>
        <v/>
      </c>
      <c r="AP371" s="494" t="str">
        <f t="shared" si="239"/>
        <v/>
      </c>
      <c r="AQ371" s="492" t="str">
        <f t="shared" si="240"/>
        <v/>
      </c>
      <c r="AR371" s="493" t="str">
        <f t="shared" si="241"/>
        <v/>
      </c>
      <c r="AS371" s="494" t="str">
        <f t="shared" si="242"/>
        <v/>
      </c>
      <c r="AT371" s="492" t="str">
        <f t="shared" si="243"/>
        <v/>
      </c>
      <c r="AU371" s="493" t="str">
        <f t="shared" si="244"/>
        <v/>
      </c>
      <c r="AV371" s="494" t="str">
        <f t="shared" si="245"/>
        <v/>
      </c>
      <c r="AW371" s="492" t="str">
        <f t="shared" si="246"/>
        <v/>
      </c>
      <c r="AX371" s="493" t="str">
        <f t="shared" si="247"/>
        <v/>
      </c>
      <c r="AY371" s="494" t="str">
        <f t="shared" si="248"/>
        <v/>
      </c>
      <c r="AZ371" s="492" t="str">
        <f t="shared" si="249"/>
        <v/>
      </c>
      <c r="BA371" s="493" t="str">
        <f t="shared" si="250"/>
        <v/>
      </c>
      <c r="BB371" s="494" t="str">
        <f t="shared" si="251"/>
        <v/>
      </c>
      <c r="BC371" s="492" t="str">
        <f t="shared" si="252"/>
        <v/>
      </c>
      <c r="BD371" s="493" t="str">
        <f t="shared" si="253"/>
        <v/>
      </c>
      <c r="BE371" s="494" t="str">
        <f t="shared" si="254"/>
        <v/>
      </c>
      <c r="BF371" s="492" t="str">
        <f t="shared" si="255"/>
        <v/>
      </c>
      <c r="BG371" s="493" t="str">
        <f t="shared" si="256"/>
        <v/>
      </c>
      <c r="BH371" s="494" t="str">
        <f t="shared" si="257"/>
        <v/>
      </c>
    </row>
    <row r="372" spans="1:60" ht="15" customHeight="1">
      <c r="A372" s="99"/>
      <c r="B372" s="99"/>
      <c r="C372" s="121">
        <f t="shared" ca="1" si="215"/>
        <v>46195</v>
      </c>
      <c r="D372" s="361" t="s">
        <v>1133</v>
      </c>
      <c r="E372" s="2913"/>
      <c r="F372" s="2499"/>
      <c r="G372" s="2078"/>
      <c r="H372" s="2914"/>
      <c r="I372" s="2915"/>
      <c r="J372" s="2914"/>
      <c r="K372" s="2915"/>
      <c r="L372" s="2914"/>
      <c r="M372" s="2915"/>
      <c r="N372" s="2914"/>
      <c r="O372" s="2915"/>
      <c r="P372" s="2914"/>
      <c r="Q372" s="2915"/>
      <c r="R372" s="99"/>
      <c r="S372" s="492" t="str">
        <f t="shared" si="216"/>
        <v/>
      </c>
      <c r="T372" s="493" t="str">
        <f t="shared" si="217"/>
        <v/>
      </c>
      <c r="U372" s="493" t="str">
        <f t="shared" si="218"/>
        <v/>
      </c>
      <c r="V372" s="494" t="str">
        <f t="shared" si="219"/>
        <v>X</v>
      </c>
      <c r="W372" s="492" t="str">
        <f t="shared" si="220"/>
        <v/>
      </c>
      <c r="X372" s="493" t="str">
        <f t="shared" si="221"/>
        <v/>
      </c>
      <c r="Y372" s="493" t="str">
        <f t="shared" si="222"/>
        <v/>
      </c>
      <c r="Z372" s="494" t="str">
        <f t="shared" si="223"/>
        <v>X</v>
      </c>
      <c r="AA372" s="492" t="str">
        <f t="shared" si="224"/>
        <v/>
      </c>
      <c r="AB372" s="493" t="str">
        <f t="shared" si="225"/>
        <v/>
      </c>
      <c r="AC372" s="493" t="str">
        <f t="shared" si="226"/>
        <v/>
      </c>
      <c r="AD372" s="494" t="str">
        <f t="shared" si="227"/>
        <v>X</v>
      </c>
      <c r="AE372" s="492" t="str">
        <f t="shared" si="228"/>
        <v/>
      </c>
      <c r="AF372" s="493" t="str">
        <f t="shared" si="229"/>
        <v/>
      </c>
      <c r="AG372" s="494" t="str">
        <f t="shared" si="230"/>
        <v/>
      </c>
      <c r="AH372" s="492" t="str">
        <f t="shared" si="231"/>
        <v/>
      </c>
      <c r="AI372" s="493" t="str">
        <f t="shared" si="232"/>
        <v/>
      </c>
      <c r="AJ372" s="494" t="str">
        <f t="shared" si="233"/>
        <v/>
      </c>
      <c r="AK372" s="492" t="str">
        <f t="shared" si="234"/>
        <v/>
      </c>
      <c r="AL372" s="493" t="str">
        <f t="shared" si="235"/>
        <v/>
      </c>
      <c r="AM372" s="494" t="str">
        <f t="shared" si="236"/>
        <v/>
      </c>
      <c r="AN372" s="492" t="str">
        <f t="shared" si="237"/>
        <v/>
      </c>
      <c r="AO372" s="493" t="str">
        <f t="shared" si="238"/>
        <v/>
      </c>
      <c r="AP372" s="494" t="str">
        <f t="shared" si="239"/>
        <v/>
      </c>
      <c r="AQ372" s="492" t="str">
        <f t="shared" si="240"/>
        <v/>
      </c>
      <c r="AR372" s="493" t="str">
        <f t="shared" si="241"/>
        <v/>
      </c>
      <c r="AS372" s="494" t="str">
        <f t="shared" si="242"/>
        <v/>
      </c>
      <c r="AT372" s="492" t="str">
        <f t="shared" si="243"/>
        <v/>
      </c>
      <c r="AU372" s="493" t="str">
        <f t="shared" si="244"/>
        <v/>
      </c>
      <c r="AV372" s="494" t="str">
        <f t="shared" si="245"/>
        <v/>
      </c>
      <c r="AW372" s="492" t="str">
        <f t="shared" si="246"/>
        <v/>
      </c>
      <c r="AX372" s="493" t="str">
        <f t="shared" si="247"/>
        <v/>
      </c>
      <c r="AY372" s="494" t="str">
        <f t="shared" si="248"/>
        <v/>
      </c>
      <c r="AZ372" s="492" t="str">
        <f t="shared" si="249"/>
        <v/>
      </c>
      <c r="BA372" s="493" t="str">
        <f t="shared" si="250"/>
        <v/>
      </c>
      <c r="BB372" s="494" t="str">
        <f t="shared" si="251"/>
        <v/>
      </c>
      <c r="BC372" s="492" t="str">
        <f t="shared" si="252"/>
        <v/>
      </c>
      <c r="BD372" s="493" t="str">
        <f t="shared" si="253"/>
        <v/>
      </c>
      <c r="BE372" s="494" t="str">
        <f t="shared" si="254"/>
        <v/>
      </c>
      <c r="BF372" s="492" t="str">
        <f t="shared" si="255"/>
        <v/>
      </c>
      <c r="BG372" s="493" t="str">
        <f t="shared" si="256"/>
        <v/>
      </c>
      <c r="BH372" s="494" t="str">
        <f t="shared" si="257"/>
        <v/>
      </c>
    </row>
    <row r="373" spans="1:60" ht="15" customHeight="1">
      <c r="A373" s="99"/>
      <c r="B373" s="99"/>
      <c r="C373" s="121">
        <f t="shared" ca="1" si="215"/>
        <v>46196</v>
      </c>
      <c r="D373" s="361" t="s">
        <v>1133</v>
      </c>
      <c r="E373" s="2913"/>
      <c r="F373" s="2499"/>
      <c r="G373" s="2078"/>
      <c r="H373" s="2914"/>
      <c r="I373" s="2915"/>
      <c r="J373" s="2914"/>
      <c r="K373" s="2915"/>
      <c r="L373" s="2914"/>
      <c r="M373" s="2915"/>
      <c r="N373" s="2914"/>
      <c r="O373" s="2915"/>
      <c r="P373" s="2914"/>
      <c r="Q373" s="2915"/>
      <c r="R373" s="99"/>
      <c r="S373" s="492" t="str">
        <f t="shared" si="216"/>
        <v/>
      </c>
      <c r="T373" s="493" t="str">
        <f t="shared" si="217"/>
        <v/>
      </c>
      <c r="U373" s="493" t="str">
        <f t="shared" si="218"/>
        <v/>
      </c>
      <c r="V373" s="494" t="str">
        <f t="shared" si="219"/>
        <v>X</v>
      </c>
      <c r="W373" s="492" t="str">
        <f t="shared" si="220"/>
        <v/>
      </c>
      <c r="X373" s="493" t="str">
        <f t="shared" si="221"/>
        <v/>
      </c>
      <c r="Y373" s="493" t="str">
        <f t="shared" si="222"/>
        <v/>
      </c>
      <c r="Z373" s="494" t="str">
        <f t="shared" si="223"/>
        <v>X</v>
      </c>
      <c r="AA373" s="492" t="str">
        <f t="shared" si="224"/>
        <v/>
      </c>
      <c r="AB373" s="493" t="str">
        <f t="shared" si="225"/>
        <v/>
      </c>
      <c r="AC373" s="493" t="str">
        <f t="shared" si="226"/>
        <v/>
      </c>
      <c r="AD373" s="494" t="str">
        <f t="shared" si="227"/>
        <v>X</v>
      </c>
      <c r="AE373" s="492" t="str">
        <f t="shared" si="228"/>
        <v/>
      </c>
      <c r="AF373" s="493" t="str">
        <f t="shared" si="229"/>
        <v/>
      </c>
      <c r="AG373" s="494" t="str">
        <f t="shared" si="230"/>
        <v/>
      </c>
      <c r="AH373" s="492" t="str">
        <f t="shared" si="231"/>
        <v/>
      </c>
      <c r="AI373" s="493" t="str">
        <f t="shared" si="232"/>
        <v/>
      </c>
      <c r="AJ373" s="494" t="str">
        <f t="shared" si="233"/>
        <v/>
      </c>
      <c r="AK373" s="492" t="str">
        <f t="shared" si="234"/>
        <v/>
      </c>
      <c r="AL373" s="493" t="str">
        <f t="shared" si="235"/>
        <v/>
      </c>
      <c r="AM373" s="494" t="str">
        <f t="shared" si="236"/>
        <v/>
      </c>
      <c r="AN373" s="492" t="str">
        <f t="shared" si="237"/>
        <v/>
      </c>
      <c r="AO373" s="493" t="str">
        <f t="shared" si="238"/>
        <v/>
      </c>
      <c r="AP373" s="494" t="str">
        <f t="shared" si="239"/>
        <v/>
      </c>
      <c r="AQ373" s="492" t="str">
        <f t="shared" si="240"/>
        <v/>
      </c>
      <c r="AR373" s="493" t="str">
        <f t="shared" si="241"/>
        <v/>
      </c>
      <c r="AS373" s="494" t="str">
        <f t="shared" si="242"/>
        <v/>
      </c>
      <c r="AT373" s="492" t="str">
        <f t="shared" si="243"/>
        <v/>
      </c>
      <c r="AU373" s="493" t="str">
        <f t="shared" si="244"/>
        <v/>
      </c>
      <c r="AV373" s="494" t="str">
        <f t="shared" si="245"/>
        <v/>
      </c>
      <c r="AW373" s="492" t="str">
        <f t="shared" si="246"/>
        <v/>
      </c>
      <c r="AX373" s="493" t="str">
        <f t="shared" si="247"/>
        <v/>
      </c>
      <c r="AY373" s="494" t="str">
        <f t="shared" si="248"/>
        <v/>
      </c>
      <c r="AZ373" s="492" t="str">
        <f t="shared" si="249"/>
        <v/>
      </c>
      <c r="BA373" s="493" t="str">
        <f t="shared" si="250"/>
        <v/>
      </c>
      <c r="BB373" s="494" t="str">
        <f t="shared" si="251"/>
        <v/>
      </c>
      <c r="BC373" s="492" t="str">
        <f t="shared" si="252"/>
        <v/>
      </c>
      <c r="BD373" s="493" t="str">
        <f t="shared" si="253"/>
        <v/>
      </c>
      <c r="BE373" s="494" t="str">
        <f t="shared" si="254"/>
        <v/>
      </c>
      <c r="BF373" s="492" t="str">
        <f t="shared" si="255"/>
        <v/>
      </c>
      <c r="BG373" s="493" t="str">
        <f t="shared" si="256"/>
        <v/>
      </c>
      <c r="BH373" s="494" t="str">
        <f t="shared" si="257"/>
        <v/>
      </c>
    </row>
    <row r="374" spans="1:60" ht="15" customHeight="1">
      <c r="A374" s="99"/>
      <c r="B374" s="99"/>
      <c r="C374" s="121">
        <f t="shared" ca="1" si="215"/>
        <v>46197</v>
      </c>
      <c r="D374" s="361" t="s">
        <v>1133</v>
      </c>
      <c r="E374" s="2913"/>
      <c r="F374" s="2499"/>
      <c r="G374" s="2078"/>
      <c r="H374" s="2914"/>
      <c r="I374" s="2915"/>
      <c r="J374" s="2914"/>
      <c r="K374" s="2915"/>
      <c r="L374" s="2914"/>
      <c r="M374" s="2915"/>
      <c r="N374" s="2914"/>
      <c r="O374" s="2915"/>
      <c r="P374" s="2914"/>
      <c r="Q374" s="2915"/>
      <c r="R374" s="99"/>
      <c r="S374" s="492" t="str">
        <f t="shared" si="216"/>
        <v/>
      </c>
      <c r="T374" s="493" t="str">
        <f t="shared" si="217"/>
        <v/>
      </c>
      <c r="U374" s="493" t="str">
        <f t="shared" si="218"/>
        <v/>
      </c>
      <c r="V374" s="494" t="str">
        <f t="shared" si="219"/>
        <v>X</v>
      </c>
      <c r="W374" s="492" t="str">
        <f t="shared" si="220"/>
        <v/>
      </c>
      <c r="X374" s="493" t="str">
        <f t="shared" si="221"/>
        <v/>
      </c>
      <c r="Y374" s="493" t="str">
        <f t="shared" si="222"/>
        <v/>
      </c>
      <c r="Z374" s="494" t="str">
        <f t="shared" si="223"/>
        <v>X</v>
      </c>
      <c r="AA374" s="492" t="str">
        <f t="shared" si="224"/>
        <v/>
      </c>
      <c r="AB374" s="493" t="str">
        <f t="shared" si="225"/>
        <v/>
      </c>
      <c r="AC374" s="493" t="str">
        <f t="shared" si="226"/>
        <v/>
      </c>
      <c r="AD374" s="494" t="str">
        <f t="shared" si="227"/>
        <v>X</v>
      </c>
      <c r="AE374" s="492" t="str">
        <f t="shared" si="228"/>
        <v/>
      </c>
      <c r="AF374" s="493" t="str">
        <f t="shared" si="229"/>
        <v/>
      </c>
      <c r="AG374" s="494" t="str">
        <f t="shared" si="230"/>
        <v/>
      </c>
      <c r="AH374" s="492" t="str">
        <f t="shared" si="231"/>
        <v/>
      </c>
      <c r="AI374" s="493" t="str">
        <f t="shared" si="232"/>
        <v/>
      </c>
      <c r="AJ374" s="494" t="str">
        <f t="shared" si="233"/>
        <v/>
      </c>
      <c r="AK374" s="492" t="str">
        <f t="shared" si="234"/>
        <v/>
      </c>
      <c r="AL374" s="493" t="str">
        <f t="shared" si="235"/>
        <v/>
      </c>
      <c r="AM374" s="494" t="str">
        <f t="shared" si="236"/>
        <v/>
      </c>
      <c r="AN374" s="492" t="str">
        <f t="shared" si="237"/>
        <v/>
      </c>
      <c r="AO374" s="493" t="str">
        <f t="shared" si="238"/>
        <v/>
      </c>
      <c r="AP374" s="494" t="str">
        <f t="shared" si="239"/>
        <v/>
      </c>
      <c r="AQ374" s="492" t="str">
        <f t="shared" si="240"/>
        <v/>
      </c>
      <c r="AR374" s="493" t="str">
        <f t="shared" si="241"/>
        <v/>
      </c>
      <c r="AS374" s="494" t="str">
        <f t="shared" si="242"/>
        <v/>
      </c>
      <c r="AT374" s="492" t="str">
        <f t="shared" si="243"/>
        <v/>
      </c>
      <c r="AU374" s="493" t="str">
        <f t="shared" si="244"/>
        <v/>
      </c>
      <c r="AV374" s="494" t="str">
        <f t="shared" si="245"/>
        <v/>
      </c>
      <c r="AW374" s="492" t="str">
        <f t="shared" si="246"/>
        <v/>
      </c>
      <c r="AX374" s="493" t="str">
        <f t="shared" si="247"/>
        <v/>
      </c>
      <c r="AY374" s="494" t="str">
        <f t="shared" si="248"/>
        <v/>
      </c>
      <c r="AZ374" s="492" t="str">
        <f t="shared" si="249"/>
        <v/>
      </c>
      <c r="BA374" s="493" t="str">
        <f t="shared" si="250"/>
        <v/>
      </c>
      <c r="BB374" s="494" t="str">
        <f t="shared" si="251"/>
        <v/>
      </c>
      <c r="BC374" s="492" t="str">
        <f t="shared" si="252"/>
        <v/>
      </c>
      <c r="BD374" s="493" t="str">
        <f t="shared" si="253"/>
        <v/>
      </c>
      <c r="BE374" s="494" t="str">
        <f t="shared" si="254"/>
        <v/>
      </c>
      <c r="BF374" s="492" t="str">
        <f t="shared" si="255"/>
        <v/>
      </c>
      <c r="BG374" s="493" t="str">
        <f t="shared" si="256"/>
        <v/>
      </c>
      <c r="BH374" s="494" t="str">
        <f t="shared" si="257"/>
        <v/>
      </c>
    </row>
    <row r="375" spans="1:60" ht="15" customHeight="1">
      <c r="A375" s="99"/>
      <c r="B375" s="99"/>
      <c r="C375" s="121">
        <f t="shared" ca="1" si="215"/>
        <v>46198</v>
      </c>
      <c r="D375" s="361" t="s">
        <v>1133</v>
      </c>
      <c r="E375" s="2913"/>
      <c r="F375" s="2499"/>
      <c r="G375" s="2078"/>
      <c r="H375" s="2914"/>
      <c r="I375" s="2915"/>
      <c r="J375" s="2914"/>
      <c r="K375" s="2915"/>
      <c r="L375" s="2914"/>
      <c r="M375" s="2915"/>
      <c r="N375" s="2914"/>
      <c r="O375" s="2915"/>
      <c r="P375" s="2914"/>
      <c r="Q375" s="2915"/>
      <c r="R375" s="99"/>
      <c r="S375" s="492" t="str">
        <f t="shared" si="216"/>
        <v/>
      </c>
      <c r="T375" s="493" t="str">
        <f t="shared" si="217"/>
        <v/>
      </c>
      <c r="U375" s="493" t="str">
        <f t="shared" si="218"/>
        <v/>
      </c>
      <c r="V375" s="494" t="str">
        <f t="shared" si="219"/>
        <v>X</v>
      </c>
      <c r="W375" s="492" t="str">
        <f t="shared" si="220"/>
        <v/>
      </c>
      <c r="X375" s="493" t="str">
        <f t="shared" si="221"/>
        <v/>
      </c>
      <c r="Y375" s="493" t="str">
        <f t="shared" si="222"/>
        <v/>
      </c>
      <c r="Z375" s="494" t="str">
        <f t="shared" si="223"/>
        <v>X</v>
      </c>
      <c r="AA375" s="492" t="str">
        <f t="shared" si="224"/>
        <v/>
      </c>
      <c r="AB375" s="493" t="str">
        <f t="shared" si="225"/>
        <v/>
      </c>
      <c r="AC375" s="493" t="str">
        <f t="shared" si="226"/>
        <v/>
      </c>
      <c r="AD375" s="494" t="str">
        <f t="shared" si="227"/>
        <v>X</v>
      </c>
      <c r="AE375" s="492" t="str">
        <f t="shared" si="228"/>
        <v/>
      </c>
      <c r="AF375" s="493" t="str">
        <f t="shared" si="229"/>
        <v/>
      </c>
      <c r="AG375" s="494" t="str">
        <f t="shared" si="230"/>
        <v/>
      </c>
      <c r="AH375" s="492" t="str">
        <f t="shared" si="231"/>
        <v/>
      </c>
      <c r="AI375" s="493" t="str">
        <f t="shared" si="232"/>
        <v/>
      </c>
      <c r="AJ375" s="494" t="str">
        <f t="shared" si="233"/>
        <v/>
      </c>
      <c r="AK375" s="492" t="str">
        <f t="shared" si="234"/>
        <v/>
      </c>
      <c r="AL375" s="493" t="str">
        <f t="shared" si="235"/>
        <v/>
      </c>
      <c r="AM375" s="494" t="str">
        <f t="shared" si="236"/>
        <v/>
      </c>
      <c r="AN375" s="492" t="str">
        <f t="shared" si="237"/>
        <v/>
      </c>
      <c r="AO375" s="493" t="str">
        <f t="shared" si="238"/>
        <v/>
      </c>
      <c r="AP375" s="494" t="str">
        <f t="shared" si="239"/>
        <v/>
      </c>
      <c r="AQ375" s="492" t="str">
        <f t="shared" si="240"/>
        <v/>
      </c>
      <c r="AR375" s="493" t="str">
        <f t="shared" si="241"/>
        <v/>
      </c>
      <c r="AS375" s="494" t="str">
        <f t="shared" si="242"/>
        <v/>
      </c>
      <c r="AT375" s="492" t="str">
        <f t="shared" si="243"/>
        <v/>
      </c>
      <c r="AU375" s="493" t="str">
        <f t="shared" si="244"/>
        <v/>
      </c>
      <c r="AV375" s="494" t="str">
        <f t="shared" si="245"/>
        <v/>
      </c>
      <c r="AW375" s="492" t="str">
        <f t="shared" si="246"/>
        <v/>
      </c>
      <c r="AX375" s="493" t="str">
        <f t="shared" si="247"/>
        <v/>
      </c>
      <c r="AY375" s="494" t="str">
        <f t="shared" si="248"/>
        <v/>
      </c>
      <c r="AZ375" s="492" t="str">
        <f t="shared" si="249"/>
        <v/>
      </c>
      <c r="BA375" s="493" t="str">
        <f t="shared" si="250"/>
        <v/>
      </c>
      <c r="BB375" s="494" t="str">
        <f t="shared" si="251"/>
        <v/>
      </c>
      <c r="BC375" s="492" t="str">
        <f t="shared" si="252"/>
        <v/>
      </c>
      <c r="BD375" s="493" t="str">
        <f t="shared" si="253"/>
        <v/>
      </c>
      <c r="BE375" s="494" t="str">
        <f t="shared" si="254"/>
        <v/>
      </c>
      <c r="BF375" s="492" t="str">
        <f t="shared" si="255"/>
        <v/>
      </c>
      <c r="BG375" s="493" t="str">
        <f t="shared" si="256"/>
        <v/>
      </c>
      <c r="BH375" s="494" t="str">
        <f t="shared" si="257"/>
        <v/>
      </c>
    </row>
    <row r="376" spans="1:60" ht="15" customHeight="1">
      <c r="A376" s="99"/>
      <c r="B376" s="99"/>
      <c r="C376" s="121">
        <f t="shared" ca="1" si="215"/>
        <v>46199</v>
      </c>
      <c r="D376" s="361" t="s">
        <v>1133</v>
      </c>
      <c r="E376" s="2913"/>
      <c r="F376" s="2499"/>
      <c r="G376" s="2078"/>
      <c r="H376" s="2914"/>
      <c r="I376" s="2915"/>
      <c r="J376" s="2914"/>
      <c r="K376" s="2915"/>
      <c r="L376" s="2914"/>
      <c r="M376" s="2915"/>
      <c r="N376" s="2914"/>
      <c r="O376" s="2915"/>
      <c r="P376" s="2914"/>
      <c r="Q376" s="2915"/>
      <c r="R376" s="99"/>
      <c r="S376" s="492" t="str">
        <f t="shared" si="216"/>
        <v/>
      </c>
      <c r="T376" s="493" t="str">
        <f t="shared" si="217"/>
        <v/>
      </c>
      <c r="U376" s="493" t="str">
        <f t="shared" si="218"/>
        <v/>
      </c>
      <c r="V376" s="494" t="str">
        <f t="shared" si="219"/>
        <v>X</v>
      </c>
      <c r="W376" s="492" t="str">
        <f t="shared" si="220"/>
        <v/>
      </c>
      <c r="X376" s="493" t="str">
        <f t="shared" si="221"/>
        <v/>
      </c>
      <c r="Y376" s="493" t="str">
        <f t="shared" si="222"/>
        <v/>
      </c>
      <c r="Z376" s="494" t="str">
        <f t="shared" si="223"/>
        <v>X</v>
      </c>
      <c r="AA376" s="492" t="str">
        <f t="shared" si="224"/>
        <v/>
      </c>
      <c r="AB376" s="493" t="str">
        <f t="shared" si="225"/>
        <v/>
      </c>
      <c r="AC376" s="493" t="str">
        <f t="shared" si="226"/>
        <v/>
      </c>
      <c r="AD376" s="494" t="str">
        <f t="shared" si="227"/>
        <v>X</v>
      </c>
      <c r="AE376" s="492" t="str">
        <f t="shared" si="228"/>
        <v/>
      </c>
      <c r="AF376" s="493" t="str">
        <f t="shared" si="229"/>
        <v/>
      </c>
      <c r="AG376" s="494" t="str">
        <f t="shared" si="230"/>
        <v/>
      </c>
      <c r="AH376" s="492" t="str">
        <f t="shared" si="231"/>
        <v/>
      </c>
      <c r="AI376" s="493" t="str">
        <f t="shared" si="232"/>
        <v/>
      </c>
      <c r="AJ376" s="494" t="str">
        <f t="shared" si="233"/>
        <v/>
      </c>
      <c r="AK376" s="492" t="str">
        <f t="shared" si="234"/>
        <v/>
      </c>
      <c r="AL376" s="493" t="str">
        <f t="shared" si="235"/>
        <v/>
      </c>
      <c r="AM376" s="494" t="str">
        <f t="shared" si="236"/>
        <v/>
      </c>
      <c r="AN376" s="492" t="str">
        <f t="shared" si="237"/>
        <v/>
      </c>
      <c r="AO376" s="493" t="str">
        <f t="shared" si="238"/>
        <v/>
      </c>
      <c r="AP376" s="494" t="str">
        <f t="shared" si="239"/>
        <v/>
      </c>
      <c r="AQ376" s="492" t="str">
        <f t="shared" si="240"/>
        <v/>
      </c>
      <c r="AR376" s="493" t="str">
        <f t="shared" si="241"/>
        <v/>
      </c>
      <c r="AS376" s="494" t="str">
        <f t="shared" si="242"/>
        <v/>
      </c>
      <c r="AT376" s="492" t="str">
        <f t="shared" si="243"/>
        <v/>
      </c>
      <c r="AU376" s="493" t="str">
        <f t="shared" si="244"/>
        <v/>
      </c>
      <c r="AV376" s="494" t="str">
        <f t="shared" si="245"/>
        <v/>
      </c>
      <c r="AW376" s="492" t="str">
        <f t="shared" si="246"/>
        <v/>
      </c>
      <c r="AX376" s="493" t="str">
        <f t="shared" si="247"/>
        <v/>
      </c>
      <c r="AY376" s="494" t="str">
        <f t="shared" si="248"/>
        <v/>
      </c>
      <c r="AZ376" s="492" t="str">
        <f t="shared" si="249"/>
        <v/>
      </c>
      <c r="BA376" s="493" t="str">
        <f t="shared" si="250"/>
        <v/>
      </c>
      <c r="BB376" s="494" t="str">
        <f t="shared" si="251"/>
        <v/>
      </c>
      <c r="BC376" s="492" t="str">
        <f t="shared" si="252"/>
        <v/>
      </c>
      <c r="BD376" s="493" t="str">
        <f t="shared" si="253"/>
        <v/>
      </c>
      <c r="BE376" s="494" t="str">
        <f t="shared" si="254"/>
        <v/>
      </c>
      <c r="BF376" s="492" t="str">
        <f t="shared" si="255"/>
        <v/>
      </c>
      <c r="BG376" s="493" t="str">
        <f t="shared" si="256"/>
        <v/>
      </c>
      <c r="BH376" s="494" t="str">
        <f t="shared" si="257"/>
        <v/>
      </c>
    </row>
    <row r="377" spans="1:60" ht="15" customHeight="1">
      <c r="A377" s="99"/>
      <c r="B377" s="99"/>
      <c r="C377" s="121">
        <f t="shared" ca="1" si="215"/>
        <v>46200</v>
      </c>
      <c r="D377" s="361" t="s">
        <v>1133</v>
      </c>
      <c r="E377" s="2913"/>
      <c r="F377" s="2499"/>
      <c r="G377" s="2078"/>
      <c r="H377" s="2914"/>
      <c r="I377" s="2915"/>
      <c r="J377" s="2914"/>
      <c r="K377" s="2915"/>
      <c r="L377" s="2914"/>
      <c r="M377" s="2915"/>
      <c r="N377" s="2914"/>
      <c r="O377" s="2915"/>
      <c r="P377" s="2914"/>
      <c r="Q377" s="2915"/>
      <c r="R377" s="99"/>
      <c r="S377" s="492" t="str">
        <f t="shared" si="216"/>
        <v/>
      </c>
      <c r="T377" s="493" t="str">
        <f t="shared" si="217"/>
        <v/>
      </c>
      <c r="U377" s="493" t="str">
        <f t="shared" si="218"/>
        <v/>
      </c>
      <c r="V377" s="494" t="str">
        <f t="shared" si="219"/>
        <v>X</v>
      </c>
      <c r="W377" s="492" t="str">
        <f t="shared" si="220"/>
        <v/>
      </c>
      <c r="X377" s="493" t="str">
        <f t="shared" si="221"/>
        <v/>
      </c>
      <c r="Y377" s="493" t="str">
        <f t="shared" si="222"/>
        <v/>
      </c>
      <c r="Z377" s="494" t="str">
        <f t="shared" si="223"/>
        <v>X</v>
      </c>
      <c r="AA377" s="492" t="str">
        <f t="shared" si="224"/>
        <v/>
      </c>
      <c r="AB377" s="493" t="str">
        <f t="shared" si="225"/>
        <v/>
      </c>
      <c r="AC377" s="493" t="str">
        <f t="shared" si="226"/>
        <v/>
      </c>
      <c r="AD377" s="494" t="str">
        <f t="shared" si="227"/>
        <v>X</v>
      </c>
      <c r="AE377" s="492" t="str">
        <f t="shared" si="228"/>
        <v/>
      </c>
      <c r="AF377" s="493" t="str">
        <f t="shared" si="229"/>
        <v/>
      </c>
      <c r="AG377" s="494" t="str">
        <f t="shared" si="230"/>
        <v/>
      </c>
      <c r="AH377" s="492" t="str">
        <f t="shared" si="231"/>
        <v/>
      </c>
      <c r="AI377" s="493" t="str">
        <f t="shared" si="232"/>
        <v/>
      </c>
      <c r="AJ377" s="494" t="str">
        <f t="shared" si="233"/>
        <v/>
      </c>
      <c r="AK377" s="492" t="str">
        <f t="shared" si="234"/>
        <v/>
      </c>
      <c r="AL377" s="493" t="str">
        <f t="shared" si="235"/>
        <v/>
      </c>
      <c r="AM377" s="494" t="str">
        <f t="shared" si="236"/>
        <v/>
      </c>
      <c r="AN377" s="492" t="str">
        <f t="shared" si="237"/>
        <v/>
      </c>
      <c r="AO377" s="493" t="str">
        <f t="shared" si="238"/>
        <v/>
      </c>
      <c r="AP377" s="494" t="str">
        <f t="shared" si="239"/>
        <v/>
      </c>
      <c r="AQ377" s="492" t="str">
        <f t="shared" si="240"/>
        <v/>
      </c>
      <c r="AR377" s="493" t="str">
        <f t="shared" si="241"/>
        <v/>
      </c>
      <c r="AS377" s="494" t="str">
        <f t="shared" si="242"/>
        <v/>
      </c>
      <c r="AT377" s="492" t="str">
        <f t="shared" si="243"/>
        <v/>
      </c>
      <c r="AU377" s="493" t="str">
        <f t="shared" si="244"/>
        <v/>
      </c>
      <c r="AV377" s="494" t="str">
        <f t="shared" si="245"/>
        <v/>
      </c>
      <c r="AW377" s="492" t="str">
        <f t="shared" si="246"/>
        <v/>
      </c>
      <c r="AX377" s="493" t="str">
        <f t="shared" si="247"/>
        <v/>
      </c>
      <c r="AY377" s="494" t="str">
        <f t="shared" si="248"/>
        <v/>
      </c>
      <c r="AZ377" s="492" t="str">
        <f t="shared" si="249"/>
        <v/>
      </c>
      <c r="BA377" s="493" t="str">
        <f t="shared" si="250"/>
        <v/>
      </c>
      <c r="BB377" s="494" t="str">
        <f t="shared" si="251"/>
        <v/>
      </c>
      <c r="BC377" s="492" t="str">
        <f t="shared" si="252"/>
        <v/>
      </c>
      <c r="BD377" s="493" t="str">
        <f t="shared" si="253"/>
        <v/>
      </c>
      <c r="BE377" s="494" t="str">
        <f t="shared" si="254"/>
        <v/>
      </c>
      <c r="BF377" s="492" t="str">
        <f t="shared" si="255"/>
        <v/>
      </c>
      <c r="BG377" s="493" t="str">
        <f t="shared" si="256"/>
        <v/>
      </c>
      <c r="BH377" s="494" t="str">
        <f t="shared" si="257"/>
        <v/>
      </c>
    </row>
    <row r="378" spans="1:60" ht="15" customHeight="1">
      <c r="A378" s="99"/>
      <c r="B378" s="99"/>
      <c r="C378" s="121">
        <f t="shared" ca="1" si="215"/>
        <v>46201</v>
      </c>
      <c r="D378" s="361" t="s">
        <v>1133</v>
      </c>
      <c r="E378" s="2913"/>
      <c r="F378" s="2499"/>
      <c r="G378" s="2078"/>
      <c r="H378" s="2914"/>
      <c r="I378" s="2915"/>
      <c r="J378" s="2914"/>
      <c r="K378" s="2915"/>
      <c r="L378" s="2914"/>
      <c r="M378" s="2915"/>
      <c r="N378" s="2914"/>
      <c r="O378" s="2915"/>
      <c r="P378" s="2914"/>
      <c r="Q378" s="2915"/>
      <c r="R378" s="99"/>
      <c r="S378" s="492" t="str">
        <f t="shared" si="216"/>
        <v/>
      </c>
      <c r="T378" s="493" t="str">
        <f t="shared" si="217"/>
        <v/>
      </c>
      <c r="U378" s="493" t="str">
        <f t="shared" si="218"/>
        <v/>
      </c>
      <c r="V378" s="494" t="str">
        <f t="shared" si="219"/>
        <v>X</v>
      </c>
      <c r="W378" s="492" t="str">
        <f t="shared" si="220"/>
        <v/>
      </c>
      <c r="X378" s="493" t="str">
        <f t="shared" si="221"/>
        <v/>
      </c>
      <c r="Y378" s="493" t="str">
        <f t="shared" si="222"/>
        <v/>
      </c>
      <c r="Z378" s="494" t="str">
        <f t="shared" si="223"/>
        <v>X</v>
      </c>
      <c r="AA378" s="492" t="str">
        <f t="shared" si="224"/>
        <v/>
      </c>
      <c r="AB378" s="493" t="str">
        <f t="shared" si="225"/>
        <v/>
      </c>
      <c r="AC378" s="493" t="str">
        <f t="shared" si="226"/>
        <v/>
      </c>
      <c r="AD378" s="494" t="str">
        <f t="shared" si="227"/>
        <v>X</v>
      </c>
      <c r="AE378" s="492" t="str">
        <f t="shared" si="228"/>
        <v/>
      </c>
      <c r="AF378" s="493" t="str">
        <f t="shared" si="229"/>
        <v/>
      </c>
      <c r="AG378" s="494" t="str">
        <f t="shared" si="230"/>
        <v/>
      </c>
      <c r="AH378" s="492" t="str">
        <f t="shared" si="231"/>
        <v/>
      </c>
      <c r="AI378" s="493" t="str">
        <f t="shared" si="232"/>
        <v/>
      </c>
      <c r="AJ378" s="494" t="str">
        <f t="shared" si="233"/>
        <v/>
      </c>
      <c r="AK378" s="492" t="str">
        <f t="shared" si="234"/>
        <v/>
      </c>
      <c r="AL378" s="493" t="str">
        <f t="shared" si="235"/>
        <v/>
      </c>
      <c r="AM378" s="494" t="str">
        <f t="shared" si="236"/>
        <v/>
      </c>
      <c r="AN378" s="492" t="str">
        <f t="shared" si="237"/>
        <v/>
      </c>
      <c r="AO378" s="493" t="str">
        <f t="shared" si="238"/>
        <v/>
      </c>
      <c r="AP378" s="494" t="str">
        <f t="shared" si="239"/>
        <v/>
      </c>
      <c r="AQ378" s="492" t="str">
        <f t="shared" si="240"/>
        <v/>
      </c>
      <c r="AR378" s="493" t="str">
        <f t="shared" si="241"/>
        <v/>
      </c>
      <c r="AS378" s="494" t="str">
        <f t="shared" si="242"/>
        <v/>
      </c>
      <c r="AT378" s="492" t="str">
        <f t="shared" si="243"/>
        <v/>
      </c>
      <c r="AU378" s="493" t="str">
        <f t="shared" si="244"/>
        <v/>
      </c>
      <c r="AV378" s="494" t="str">
        <f t="shared" si="245"/>
        <v/>
      </c>
      <c r="AW378" s="492" t="str">
        <f t="shared" si="246"/>
        <v/>
      </c>
      <c r="AX378" s="493" t="str">
        <f t="shared" si="247"/>
        <v/>
      </c>
      <c r="AY378" s="494" t="str">
        <f t="shared" si="248"/>
        <v/>
      </c>
      <c r="AZ378" s="492" t="str">
        <f t="shared" si="249"/>
        <v/>
      </c>
      <c r="BA378" s="493" t="str">
        <f t="shared" si="250"/>
        <v/>
      </c>
      <c r="BB378" s="494" t="str">
        <f t="shared" si="251"/>
        <v/>
      </c>
      <c r="BC378" s="492" t="str">
        <f t="shared" si="252"/>
        <v/>
      </c>
      <c r="BD378" s="493" t="str">
        <f t="shared" si="253"/>
        <v/>
      </c>
      <c r="BE378" s="494" t="str">
        <f t="shared" si="254"/>
        <v/>
      </c>
      <c r="BF378" s="492" t="str">
        <f t="shared" si="255"/>
        <v/>
      </c>
      <c r="BG378" s="493" t="str">
        <f t="shared" si="256"/>
        <v/>
      </c>
      <c r="BH378" s="494" t="str">
        <f t="shared" si="257"/>
        <v/>
      </c>
    </row>
    <row r="379" spans="1:60" ht="15" customHeight="1">
      <c r="A379" s="99"/>
      <c r="B379" s="99"/>
      <c r="C379" s="121">
        <f t="shared" ca="1" si="215"/>
        <v>46202</v>
      </c>
      <c r="D379" s="361" t="s">
        <v>1133</v>
      </c>
      <c r="E379" s="2913"/>
      <c r="F379" s="2499"/>
      <c r="G379" s="2078"/>
      <c r="H379" s="2914"/>
      <c r="I379" s="2915"/>
      <c r="J379" s="2914"/>
      <c r="K379" s="2915"/>
      <c r="L379" s="2914"/>
      <c r="M379" s="2915"/>
      <c r="N379" s="2914"/>
      <c r="O379" s="2915"/>
      <c r="P379" s="2914"/>
      <c r="Q379" s="2915"/>
      <c r="R379" s="99"/>
      <c r="S379" s="492" t="str">
        <f t="shared" si="216"/>
        <v/>
      </c>
      <c r="T379" s="493" t="str">
        <f t="shared" si="217"/>
        <v/>
      </c>
      <c r="U379" s="493" t="str">
        <f t="shared" si="218"/>
        <v/>
      </c>
      <c r="V379" s="494" t="str">
        <f t="shared" si="219"/>
        <v>X</v>
      </c>
      <c r="W379" s="492" t="str">
        <f t="shared" si="220"/>
        <v/>
      </c>
      <c r="X379" s="493" t="str">
        <f t="shared" si="221"/>
        <v/>
      </c>
      <c r="Y379" s="493" t="str">
        <f t="shared" si="222"/>
        <v/>
      </c>
      <c r="Z379" s="494" t="str">
        <f t="shared" si="223"/>
        <v>X</v>
      </c>
      <c r="AA379" s="492" t="str">
        <f t="shared" si="224"/>
        <v/>
      </c>
      <c r="AB379" s="493" t="str">
        <f t="shared" si="225"/>
        <v/>
      </c>
      <c r="AC379" s="493" t="str">
        <f t="shared" si="226"/>
        <v/>
      </c>
      <c r="AD379" s="494" t="str">
        <f t="shared" si="227"/>
        <v>X</v>
      </c>
      <c r="AE379" s="492" t="str">
        <f t="shared" si="228"/>
        <v/>
      </c>
      <c r="AF379" s="493" t="str">
        <f t="shared" si="229"/>
        <v/>
      </c>
      <c r="AG379" s="494" t="str">
        <f t="shared" si="230"/>
        <v/>
      </c>
      <c r="AH379" s="492" t="str">
        <f t="shared" si="231"/>
        <v/>
      </c>
      <c r="AI379" s="493" t="str">
        <f t="shared" si="232"/>
        <v/>
      </c>
      <c r="AJ379" s="494" t="str">
        <f t="shared" si="233"/>
        <v/>
      </c>
      <c r="AK379" s="492" t="str">
        <f t="shared" si="234"/>
        <v/>
      </c>
      <c r="AL379" s="493" t="str">
        <f t="shared" si="235"/>
        <v/>
      </c>
      <c r="AM379" s="494" t="str">
        <f t="shared" si="236"/>
        <v/>
      </c>
      <c r="AN379" s="492" t="str">
        <f t="shared" si="237"/>
        <v/>
      </c>
      <c r="AO379" s="493" t="str">
        <f t="shared" si="238"/>
        <v/>
      </c>
      <c r="AP379" s="494" t="str">
        <f t="shared" si="239"/>
        <v/>
      </c>
      <c r="AQ379" s="492" t="str">
        <f t="shared" si="240"/>
        <v/>
      </c>
      <c r="AR379" s="493" t="str">
        <f t="shared" si="241"/>
        <v/>
      </c>
      <c r="AS379" s="494" t="str">
        <f t="shared" si="242"/>
        <v/>
      </c>
      <c r="AT379" s="492" t="str">
        <f t="shared" si="243"/>
        <v/>
      </c>
      <c r="AU379" s="493" t="str">
        <f t="shared" si="244"/>
        <v/>
      </c>
      <c r="AV379" s="494" t="str">
        <f t="shared" si="245"/>
        <v/>
      </c>
      <c r="AW379" s="492" t="str">
        <f t="shared" si="246"/>
        <v/>
      </c>
      <c r="AX379" s="493" t="str">
        <f t="shared" si="247"/>
        <v/>
      </c>
      <c r="AY379" s="494" t="str">
        <f t="shared" si="248"/>
        <v/>
      </c>
      <c r="AZ379" s="492" t="str">
        <f t="shared" si="249"/>
        <v/>
      </c>
      <c r="BA379" s="493" t="str">
        <f t="shared" si="250"/>
        <v/>
      </c>
      <c r="BB379" s="494" t="str">
        <f t="shared" si="251"/>
        <v/>
      </c>
      <c r="BC379" s="492" t="str">
        <f t="shared" si="252"/>
        <v/>
      </c>
      <c r="BD379" s="493" t="str">
        <f t="shared" si="253"/>
        <v/>
      </c>
      <c r="BE379" s="494" t="str">
        <f t="shared" si="254"/>
        <v/>
      </c>
      <c r="BF379" s="492" t="str">
        <f t="shared" si="255"/>
        <v/>
      </c>
      <c r="BG379" s="493" t="str">
        <f t="shared" si="256"/>
        <v/>
      </c>
      <c r="BH379" s="494" t="str">
        <f t="shared" si="257"/>
        <v/>
      </c>
    </row>
    <row r="380" spans="1:60" ht="15" customHeight="1">
      <c r="A380" s="99"/>
      <c r="B380" s="99"/>
      <c r="C380" s="121">
        <f t="shared" ca="1" si="215"/>
        <v>46203</v>
      </c>
      <c r="D380" s="361" t="s">
        <v>1133</v>
      </c>
      <c r="E380" s="2913"/>
      <c r="F380" s="2499"/>
      <c r="G380" s="2078"/>
      <c r="H380" s="2914"/>
      <c r="I380" s="2915"/>
      <c r="J380" s="2914"/>
      <c r="K380" s="2915"/>
      <c r="L380" s="2914"/>
      <c r="M380" s="2915"/>
      <c r="N380" s="2914"/>
      <c r="O380" s="2915"/>
      <c r="P380" s="2914"/>
      <c r="Q380" s="2915"/>
      <c r="R380" s="99"/>
      <c r="S380" s="492" t="str">
        <f t="shared" si="216"/>
        <v/>
      </c>
      <c r="T380" s="493" t="str">
        <f t="shared" si="217"/>
        <v/>
      </c>
      <c r="U380" s="493" t="str">
        <f t="shared" si="218"/>
        <v/>
      </c>
      <c r="V380" s="494" t="str">
        <f t="shared" si="219"/>
        <v>X</v>
      </c>
      <c r="W380" s="492" t="str">
        <f t="shared" si="220"/>
        <v/>
      </c>
      <c r="X380" s="493" t="str">
        <f t="shared" si="221"/>
        <v/>
      </c>
      <c r="Y380" s="493" t="str">
        <f t="shared" si="222"/>
        <v/>
      </c>
      <c r="Z380" s="494" t="str">
        <f t="shared" si="223"/>
        <v>X</v>
      </c>
      <c r="AA380" s="492" t="str">
        <f t="shared" si="224"/>
        <v/>
      </c>
      <c r="AB380" s="493" t="str">
        <f t="shared" si="225"/>
        <v/>
      </c>
      <c r="AC380" s="493" t="str">
        <f t="shared" si="226"/>
        <v/>
      </c>
      <c r="AD380" s="494" t="str">
        <f t="shared" si="227"/>
        <v>X</v>
      </c>
      <c r="AE380" s="492" t="str">
        <f t="shared" si="228"/>
        <v/>
      </c>
      <c r="AF380" s="493" t="str">
        <f t="shared" si="229"/>
        <v/>
      </c>
      <c r="AG380" s="494" t="str">
        <f t="shared" si="230"/>
        <v/>
      </c>
      <c r="AH380" s="492" t="str">
        <f t="shared" si="231"/>
        <v/>
      </c>
      <c r="AI380" s="493" t="str">
        <f t="shared" si="232"/>
        <v/>
      </c>
      <c r="AJ380" s="494" t="str">
        <f t="shared" si="233"/>
        <v/>
      </c>
      <c r="AK380" s="492" t="str">
        <f t="shared" si="234"/>
        <v/>
      </c>
      <c r="AL380" s="493" t="str">
        <f t="shared" si="235"/>
        <v/>
      </c>
      <c r="AM380" s="494" t="str">
        <f t="shared" si="236"/>
        <v/>
      </c>
      <c r="AN380" s="492" t="str">
        <f t="shared" si="237"/>
        <v/>
      </c>
      <c r="AO380" s="493" t="str">
        <f t="shared" si="238"/>
        <v/>
      </c>
      <c r="AP380" s="494" t="str">
        <f t="shared" si="239"/>
        <v/>
      </c>
      <c r="AQ380" s="492" t="str">
        <f t="shared" si="240"/>
        <v/>
      </c>
      <c r="AR380" s="493" t="str">
        <f t="shared" si="241"/>
        <v/>
      </c>
      <c r="AS380" s="494" t="str">
        <f t="shared" si="242"/>
        <v/>
      </c>
      <c r="AT380" s="492" t="str">
        <f t="shared" si="243"/>
        <v/>
      </c>
      <c r="AU380" s="493" t="str">
        <f t="shared" si="244"/>
        <v/>
      </c>
      <c r="AV380" s="494" t="str">
        <f t="shared" si="245"/>
        <v/>
      </c>
      <c r="AW380" s="492" t="str">
        <f t="shared" si="246"/>
        <v/>
      </c>
      <c r="AX380" s="493" t="str">
        <f t="shared" si="247"/>
        <v/>
      </c>
      <c r="AY380" s="494" t="str">
        <f t="shared" si="248"/>
        <v/>
      </c>
      <c r="AZ380" s="492" t="str">
        <f t="shared" si="249"/>
        <v/>
      </c>
      <c r="BA380" s="493" t="str">
        <f t="shared" si="250"/>
        <v/>
      </c>
      <c r="BB380" s="494" t="str">
        <f t="shared" si="251"/>
        <v/>
      </c>
      <c r="BC380" s="492" t="str">
        <f t="shared" si="252"/>
        <v/>
      </c>
      <c r="BD380" s="493" t="str">
        <f t="shared" si="253"/>
        <v/>
      </c>
      <c r="BE380" s="494" t="str">
        <f t="shared" si="254"/>
        <v/>
      </c>
      <c r="BF380" s="492" t="str">
        <f t="shared" si="255"/>
        <v/>
      </c>
      <c r="BG380" s="493" t="str">
        <f t="shared" si="256"/>
        <v/>
      </c>
      <c r="BH380" s="494" t="str">
        <f t="shared" si="257"/>
        <v/>
      </c>
    </row>
    <row r="381" spans="1:60" ht="15" customHeight="1">
      <c r="A381" s="99"/>
      <c r="B381" s="99"/>
      <c r="C381" s="122" t="str">
        <f ca="1">IF(DAY(dms_LeapYear)=30,"",C380+1)</f>
        <v/>
      </c>
      <c r="D381" s="362" t="str">
        <f ca="1">IF(C381="","","number of calls")</f>
        <v/>
      </c>
      <c r="E381" s="2917"/>
      <c r="F381" s="2501"/>
      <c r="G381" s="2079"/>
      <c r="H381" s="2918"/>
      <c r="I381" s="2919"/>
      <c r="J381" s="2918"/>
      <c r="K381" s="2919"/>
      <c r="L381" s="2918"/>
      <c r="M381" s="2919"/>
      <c r="N381" s="2918"/>
      <c r="O381" s="2919"/>
      <c r="P381" s="2918"/>
      <c r="Q381" s="2919"/>
      <c r="R381" s="99"/>
      <c r="S381" s="506" t="str">
        <f ca="1">IF(C381="","",IF(ISNONTEXT(E381)=TRUE,"","X"))</f>
        <v/>
      </c>
      <c r="T381" s="507" t="str">
        <f ca="1">IF(C381="","",IF(ABS(E381-TRUNC(E381))&gt;0,"X",""))</f>
        <v/>
      </c>
      <c r="U381" s="507" t="str">
        <f ca="1">IF(C381="","",IF(AND(E381&gt;=0)=TRUE,"","X"))</f>
        <v/>
      </c>
      <c r="V381" s="508" t="str">
        <f ca="1">IF(C381="","",IF(E381&lt;&gt;""=TRUE,"","X"))</f>
        <v/>
      </c>
      <c r="W381" s="506" t="str">
        <f t="shared" si="220"/>
        <v/>
      </c>
      <c r="X381" s="507" t="str">
        <f t="shared" si="221"/>
        <v/>
      </c>
      <c r="Y381" s="507" t="str">
        <f t="shared" si="222"/>
        <v/>
      </c>
      <c r="Z381" s="508" t="str">
        <f ca="1">IF(C381="","",IF(F381&lt;&gt;""=TRUE,"","X"))</f>
        <v/>
      </c>
      <c r="AA381" s="506" t="str">
        <f t="shared" si="224"/>
        <v/>
      </c>
      <c r="AB381" s="507" t="str">
        <f t="shared" si="225"/>
        <v/>
      </c>
      <c r="AC381" s="507" t="str">
        <f t="shared" si="226"/>
        <v/>
      </c>
      <c r="AD381" s="508" t="str">
        <f ca="1">IF(C381="","",IF(G381&lt;&gt;""=TRUE,"","X"))</f>
        <v/>
      </c>
      <c r="AE381" s="506" t="str">
        <f t="shared" si="228"/>
        <v/>
      </c>
      <c r="AF381" s="507" t="str">
        <f t="shared" si="229"/>
        <v/>
      </c>
      <c r="AG381" s="508" t="str">
        <f ca="1">IF(C381="","",IF($G$11="None","",IF(AND(OR($G$11="MAIFI",$G$11="MAIFIe"),ISBLANK(H381)),"X","")))</f>
        <v/>
      </c>
      <c r="AH381" s="506" t="str">
        <f t="shared" si="231"/>
        <v/>
      </c>
      <c r="AI381" s="507" t="str">
        <f t="shared" si="232"/>
        <v/>
      </c>
      <c r="AJ381" s="508" t="str">
        <f ca="1">IF(C381="","",IF($G$11="None","",IF(AND(OR($G$11="MAIFI",$G$11="MAIFIe"),ISBLANK(I381)),"X","")))</f>
        <v/>
      </c>
      <c r="AK381" s="506" t="str">
        <f t="shared" si="234"/>
        <v/>
      </c>
      <c r="AL381" s="507" t="str">
        <f t="shared" si="235"/>
        <v/>
      </c>
      <c r="AM381" s="508" t="str">
        <f ca="1">IF(C381="","",IF($G$11="None","",IF(AND(OR($G$11="MAIFI",$G$11="MAIFIe"),ISBLANK(J381)),"X","")))</f>
        <v/>
      </c>
      <c r="AN381" s="506" t="str">
        <f t="shared" si="237"/>
        <v/>
      </c>
      <c r="AO381" s="507" t="str">
        <f t="shared" si="238"/>
        <v/>
      </c>
      <c r="AP381" s="508" t="str">
        <f ca="1">IF(C381="","",IF($G$11="None","",IF(AND(OR($G$11="MAIFI",$G$11="MAIFIe"),ISBLANK(K381)),"X","")))</f>
        <v/>
      </c>
      <c r="AQ381" s="506" t="str">
        <f t="shared" si="240"/>
        <v/>
      </c>
      <c r="AR381" s="507" t="str">
        <f t="shared" si="241"/>
        <v/>
      </c>
      <c r="AS381" s="508" t="str">
        <f ca="1">IF(C381="","",IF($G$11="None","",IF(AND(OR($G$11="MAIFI",$G$11="MAIFIe"),ISBLANK(L381)),"X","")))</f>
        <v/>
      </c>
      <c r="AT381" s="506" t="str">
        <f t="shared" si="243"/>
        <v/>
      </c>
      <c r="AU381" s="507" t="str">
        <f t="shared" si="244"/>
        <v/>
      </c>
      <c r="AV381" s="508" t="str">
        <f ca="1">IF(C381="","",IF($G$11="None","",IF(AND(OR($G$11="MAIFI",$G$11="MAIFIe"),ISBLANK(M381)),"X","")))</f>
        <v/>
      </c>
      <c r="AW381" s="506" t="str">
        <f t="shared" si="246"/>
        <v/>
      </c>
      <c r="AX381" s="507" t="str">
        <f t="shared" si="247"/>
        <v/>
      </c>
      <c r="AY381" s="508" t="str">
        <f ca="1">IF(C381="","",IF($G$11="None","",IF(AND(OR($G$11="MAIFI",$G$11="MAIFIe"),ISBLANK(N381)),"X","")))</f>
        <v/>
      </c>
      <c r="AZ381" s="506" t="str">
        <f t="shared" si="249"/>
        <v/>
      </c>
      <c r="BA381" s="507" t="str">
        <f t="shared" si="250"/>
        <v/>
      </c>
      <c r="BB381" s="508" t="str">
        <f ca="1">IF(C381="","",IF($G$11="None","",IF(AND(OR($G$11="MAIFI",$G$11="MAIFIe"),ISBLANK(O381)),"X","")))</f>
        <v/>
      </c>
      <c r="BC381" s="506" t="str">
        <f t="shared" si="252"/>
        <v/>
      </c>
      <c r="BD381" s="507" t="str">
        <f t="shared" si="253"/>
        <v/>
      </c>
      <c r="BE381" s="508" t="str">
        <f ca="1">IF(C381="","",IF($G$11="None","",IF(AND(OR($G$11="MAIFI",$G$11="MAIFIe"),ISBLANK(P381)),"X","")))</f>
        <v/>
      </c>
      <c r="BF381" s="506" t="str">
        <f t="shared" si="255"/>
        <v/>
      </c>
      <c r="BG381" s="507" t="str">
        <f t="shared" si="256"/>
        <v/>
      </c>
      <c r="BH381" s="508" t="str">
        <f ca="1">IF(C381="","",IF($G$11="None","",IF(AND(OR($G$11="MAIFI",$G$11="MAIFIe"),ISBLANK(Q381)),"X","")))</f>
        <v/>
      </c>
    </row>
    <row r="382" spans="1:60" ht="15" customHeight="1">
      <c r="A382" s="99"/>
      <c r="B382" s="99"/>
      <c r="C382" s="99"/>
      <c r="D382" s="99"/>
      <c r="E382" s="117"/>
      <c r="F382" s="117"/>
      <c r="G382" s="117"/>
      <c r="H382" s="2920"/>
      <c r="I382" s="2920"/>
      <c r="J382" s="2920"/>
      <c r="K382" s="2920"/>
      <c r="L382" s="2920"/>
      <c r="M382" s="2920"/>
      <c r="N382" s="2920"/>
      <c r="O382" s="2920"/>
      <c r="P382" s="2920"/>
      <c r="Q382" s="2920"/>
    </row>
    <row r="383" spans="1:60" ht="15" customHeight="1">
      <c r="A383" s="99"/>
      <c r="B383" s="99"/>
      <c r="C383" s="99"/>
      <c r="D383" s="99"/>
      <c r="E383" s="117"/>
      <c r="F383" s="117"/>
      <c r="G383" s="117"/>
      <c r="H383" s="2920"/>
      <c r="I383" s="2920"/>
      <c r="J383" s="2920"/>
      <c r="K383" s="2920"/>
      <c r="L383" s="2920"/>
      <c r="M383" s="2920"/>
      <c r="N383" s="2920"/>
      <c r="O383" s="2920"/>
      <c r="P383" s="2920"/>
      <c r="Q383" s="2920"/>
    </row>
    <row r="384" spans="1:60" ht="15" customHeight="1">
      <c r="A384" s="99"/>
      <c r="B384" s="99"/>
      <c r="C384" s="99"/>
      <c r="D384" s="99"/>
      <c r="E384" s="117"/>
      <c r="F384" s="117"/>
      <c r="G384" s="117"/>
      <c r="H384" s="2920"/>
      <c r="I384" s="2920"/>
      <c r="J384" s="2920"/>
      <c r="K384" s="2920"/>
      <c r="L384" s="2920"/>
      <c r="M384" s="2920"/>
      <c r="N384" s="2920"/>
      <c r="O384" s="2920"/>
      <c r="P384" s="2920"/>
      <c r="Q384" s="2920"/>
    </row>
    <row r="385" spans="1:17" ht="15" customHeight="1">
      <c r="A385" s="99"/>
      <c r="B385" s="99"/>
      <c r="C385" s="1529" t="s">
        <v>2824</v>
      </c>
      <c r="D385" s="1601"/>
      <c r="E385" s="2027"/>
      <c r="F385" s="2027"/>
      <c r="G385" s="117"/>
      <c r="H385" s="2920"/>
      <c r="I385" s="2920"/>
      <c r="J385" s="2920"/>
      <c r="K385" s="2920"/>
      <c r="L385" s="2920"/>
      <c r="M385" s="2920"/>
      <c r="N385" s="2920"/>
      <c r="O385" s="2920"/>
      <c r="P385" s="2920"/>
      <c r="Q385" s="2920"/>
    </row>
    <row r="386" spans="1:17" ht="15" customHeight="1">
      <c r="A386" s="99"/>
      <c r="B386" s="99"/>
      <c r="C386" s="2004" t="s">
        <v>3012</v>
      </c>
      <c r="D386" s="99"/>
      <c r="E386" s="117"/>
      <c r="F386" s="117"/>
      <c r="G386" s="117"/>
      <c r="H386" s="2920"/>
      <c r="I386" s="2920"/>
      <c r="J386" s="2920"/>
      <c r="K386" s="2920"/>
      <c r="L386" s="2920"/>
      <c r="M386" s="2920"/>
      <c r="N386" s="2920"/>
      <c r="O386" s="2920"/>
      <c r="P386" s="2920"/>
      <c r="Q386" s="2920"/>
    </row>
    <row r="387" spans="1:17" ht="15" customHeight="1">
      <c r="A387" s="99"/>
      <c r="B387" s="99"/>
      <c r="C387" s="99"/>
      <c r="D387" s="99"/>
      <c r="E387" s="117"/>
      <c r="F387" s="117"/>
      <c r="G387" s="117"/>
      <c r="H387" s="2920"/>
      <c r="I387" s="2920"/>
      <c r="J387" s="2920"/>
      <c r="K387" s="2920"/>
      <c r="L387" s="2920"/>
      <c r="M387" s="2920"/>
      <c r="N387" s="2920"/>
      <c r="O387" s="2920"/>
      <c r="P387" s="2920"/>
      <c r="Q387" s="2920"/>
    </row>
    <row r="388" spans="1:17" ht="12.65" customHeight="1">
      <c r="A388" s="99"/>
      <c r="B388" s="99"/>
      <c r="C388" s="99"/>
      <c r="D388" s="99"/>
      <c r="E388" s="117"/>
      <c r="F388" s="117"/>
      <c r="G388" s="117"/>
      <c r="H388" s="2920"/>
      <c r="I388" s="2920"/>
      <c r="J388" s="2920"/>
      <c r="K388" s="2920"/>
      <c r="L388" s="2920"/>
      <c r="M388" s="2920"/>
      <c r="N388" s="2920"/>
      <c r="O388" s="2920"/>
      <c r="P388" s="2920"/>
      <c r="Q388" s="2920"/>
    </row>
    <row r="389" spans="1:17" ht="12.65" customHeight="1">
      <c r="A389" s="99"/>
      <c r="B389" s="99"/>
      <c r="C389" s="99"/>
      <c r="D389" s="99"/>
      <c r="E389" s="117"/>
      <c r="F389" s="117"/>
      <c r="G389" s="117"/>
      <c r="H389" s="2920"/>
      <c r="I389" s="2920"/>
      <c r="J389" s="2920"/>
      <c r="K389" s="2920"/>
      <c r="L389" s="2920"/>
      <c r="M389" s="2920"/>
      <c r="N389" s="2920"/>
      <c r="O389" s="2920"/>
      <c r="P389" s="2920"/>
      <c r="Q389" s="2920"/>
    </row>
    <row r="390" spans="1:17" ht="12.65" customHeight="1">
      <c r="A390" s="99"/>
      <c r="B390" s="99"/>
      <c r="C390" s="99"/>
      <c r="D390" s="99"/>
      <c r="E390" s="117"/>
      <c r="F390" s="117"/>
      <c r="G390" s="117"/>
      <c r="H390" s="2920"/>
      <c r="I390" s="2920"/>
      <c r="J390" s="2920"/>
      <c r="K390" s="2920"/>
      <c r="L390" s="2920"/>
      <c r="M390" s="2920"/>
      <c r="N390" s="2920"/>
      <c r="O390" s="2920"/>
      <c r="P390" s="2920"/>
      <c r="Q390" s="2920"/>
    </row>
    <row r="391" spans="1:17" ht="12.65" customHeight="1">
      <c r="A391" s="99"/>
      <c r="B391" s="99"/>
      <c r="C391" s="99"/>
      <c r="D391" s="99"/>
      <c r="E391" s="117"/>
      <c r="F391" s="117"/>
      <c r="G391" s="117"/>
      <c r="H391" s="2920"/>
      <c r="I391" s="2920"/>
      <c r="J391" s="2920"/>
      <c r="K391" s="2920"/>
      <c r="L391" s="2920"/>
      <c r="M391" s="2920"/>
      <c r="N391" s="2920"/>
      <c r="O391" s="2920"/>
      <c r="P391" s="2920"/>
      <c r="Q391" s="2920"/>
    </row>
    <row r="392" spans="1:17" ht="12.65" customHeight="1">
      <c r="A392" s="99"/>
      <c r="B392" s="99"/>
      <c r="C392" s="99"/>
      <c r="D392" s="99"/>
      <c r="E392" s="117"/>
      <c r="F392" s="117"/>
      <c r="G392" s="117"/>
      <c r="H392" s="2920"/>
      <c r="I392" s="2920"/>
      <c r="J392" s="2920"/>
      <c r="K392" s="2920"/>
      <c r="L392" s="2920"/>
      <c r="M392" s="2920"/>
      <c r="N392" s="2920"/>
      <c r="O392" s="2920"/>
      <c r="P392" s="2920"/>
      <c r="Q392" s="2920"/>
    </row>
    <row r="393" spans="1:17" ht="12.65" customHeight="1">
      <c r="A393" s="99"/>
      <c r="B393" s="99"/>
      <c r="C393" s="99"/>
      <c r="D393" s="99"/>
      <c r="E393" s="117"/>
      <c r="F393" s="117"/>
      <c r="G393" s="117"/>
      <c r="H393" s="2920"/>
      <c r="I393" s="2920"/>
      <c r="J393" s="2920"/>
      <c r="K393" s="2920"/>
      <c r="L393" s="2920"/>
      <c r="M393" s="2920"/>
      <c r="N393" s="2920"/>
      <c r="O393" s="2920"/>
      <c r="P393" s="2920"/>
      <c r="Q393" s="2920"/>
    </row>
    <row r="394" spans="1:17" ht="12.65" customHeight="1">
      <c r="A394" s="99"/>
      <c r="B394" s="99"/>
      <c r="C394" s="99"/>
      <c r="D394" s="99"/>
      <c r="E394" s="117"/>
      <c r="F394" s="117"/>
      <c r="G394" s="117"/>
      <c r="H394" s="2920"/>
      <c r="I394" s="2920"/>
      <c r="J394" s="2920"/>
      <c r="K394" s="2920"/>
      <c r="L394" s="2920"/>
      <c r="M394" s="2920"/>
      <c r="N394" s="2920"/>
      <c r="O394" s="2920"/>
      <c r="P394" s="2920"/>
      <c r="Q394" s="2920"/>
    </row>
    <row r="395" spans="1:17" ht="12.65" customHeight="1">
      <c r="A395" s="99"/>
      <c r="B395" s="99"/>
      <c r="C395" s="99"/>
      <c r="D395" s="99"/>
      <c r="E395" s="117"/>
      <c r="F395" s="117"/>
      <c r="G395" s="117"/>
      <c r="H395" s="2920"/>
      <c r="I395" s="2920"/>
      <c r="J395" s="2920"/>
      <c r="K395" s="2920"/>
      <c r="L395" s="2920"/>
      <c r="M395" s="2920"/>
      <c r="N395" s="2920"/>
      <c r="O395" s="2920"/>
      <c r="P395" s="2920"/>
      <c r="Q395" s="2920"/>
    </row>
    <row r="396" spans="1:17" ht="12.65" customHeight="1">
      <c r="A396" s="99"/>
      <c r="B396" s="99"/>
      <c r="C396" s="99"/>
      <c r="D396" s="99"/>
      <c r="E396" s="117"/>
      <c r="F396" s="117"/>
      <c r="G396" s="117"/>
      <c r="H396" s="2920"/>
      <c r="I396" s="2920"/>
      <c r="J396" s="2920"/>
      <c r="K396" s="2920"/>
      <c r="L396" s="2920"/>
      <c r="M396" s="2920"/>
      <c r="N396" s="2920"/>
      <c r="O396" s="2920"/>
      <c r="P396" s="2920"/>
      <c r="Q396" s="2920"/>
    </row>
  </sheetData>
  <sheetProtection formatColumns="0"/>
  <dataConsolidate/>
  <mergeCells count="17">
    <mergeCell ref="AA15:AD15"/>
    <mergeCell ref="AE15:AG15"/>
    <mergeCell ref="H13:Q13"/>
    <mergeCell ref="BC15:BE15"/>
    <mergeCell ref="BF15:BH15"/>
    <mergeCell ref="AH15:AJ15"/>
    <mergeCell ref="AK15:AM15"/>
    <mergeCell ref="AN15:AP15"/>
    <mergeCell ref="AW15:AY15"/>
    <mergeCell ref="AZ15:BB15"/>
    <mergeCell ref="AQ15:AS15"/>
    <mergeCell ref="AT15:AV15"/>
    <mergeCell ref="A1:B1"/>
    <mergeCell ref="A2:B2"/>
    <mergeCell ref="E14:G14"/>
    <mergeCell ref="S15:V15"/>
    <mergeCell ref="W15:Z15"/>
  </mergeCells>
  <conditionalFormatting sqref="C381:D381">
    <cfRule type="expression" dxfId="22" priority="17" stopIfTrue="1">
      <formula>dms_060701_MaxRows=365</formula>
    </cfRule>
  </conditionalFormatting>
  <conditionalFormatting sqref="H16:Q381">
    <cfRule type="expression" dxfId="21" priority="1">
      <formula>$G$11="None"</formula>
    </cfRule>
  </conditionalFormatting>
  <dataValidations count="1">
    <dataValidation allowBlank="1" showErrorMessage="1" sqref="A2" xr:uid="{6CCAD635-3C28-409E-A70B-C6BAC15F4B3D}"/>
  </dataValidations>
  <pageMargins left="0.75" right="0.75" top="1" bottom="1" header="0.5" footer="0.5"/>
  <pageSetup paperSize="9" scale="28" fitToHeight="0" orientation="portrait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C74444D-777E-441E-A2D2-669022247D61}">
          <x14:formula1>
            <xm:f>'AER lookups'!$AN$7:$AN$9</xm:f>
          </x14:formula1>
          <xm:sqref>G11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F3D99-999D-484B-B4FD-E432FC21A7CC}">
  <sheetPr codeName="Sheet46">
    <tabColor theme="5" tint="-0.249977111117893"/>
    <pageSetUpPr autoPageBreaks="0"/>
  </sheetPr>
  <dimension ref="A1:T83"/>
  <sheetViews>
    <sheetView workbookViewId="0">
      <selection sqref="A1:B1"/>
    </sheetView>
  </sheetViews>
  <sheetFormatPr defaultColWidth="9.1796875" defaultRowHeight="12.65" customHeight="1"/>
  <cols>
    <col min="1" max="1" width="17.81640625" style="4" customWidth="1"/>
    <col min="2" max="2" width="28.7265625" style="4" customWidth="1"/>
    <col min="3" max="3" width="69.54296875" style="4" customWidth="1"/>
    <col min="4" max="4" width="10.26953125" style="4" customWidth="1"/>
    <col min="5" max="6" width="30" style="4" customWidth="1"/>
    <col min="7" max="7" width="10.1796875" style="4" customWidth="1"/>
    <col min="8" max="9" width="3.7265625" style="4" customWidth="1"/>
    <col min="10" max="10" width="4.1796875" style="4" customWidth="1"/>
    <col min="11" max="11" width="4.26953125" style="4" customWidth="1"/>
    <col min="12" max="13" width="3.7265625" style="4" customWidth="1"/>
    <col min="14" max="14" width="5.26953125" style="4" customWidth="1"/>
    <col min="15" max="16" width="3.7265625" style="4" customWidth="1"/>
    <col min="17" max="17" width="5.26953125" style="4" customWidth="1"/>
    <col min="18" max="20" width="3.7265625" style="4" customWidth="1"/>
    <col min="21" max="16384" width="9.1796875" style="4"/>
  </cols>
  <sheetData>
    <row r="1" spans="1:20" ht="20" customHeight="1">
      <c r="A1" s="3639" t="s">
        <v>3388</v>
      </c>
      <c r="B1" s="3639"/>
      <c r="C1" s="3291"/>
      <c r="D1" s="3292"/>
      <c r="E1" s="3291"/>
      <c r="F1" s="3291"/>
      <c r="G1" s="3291"/>
    </row>
    <row r="2" spans="1:20" ht="20" customHeight="1">
      <c r="A2" s="3640" t="s">
        <v>3375</v>
      </c>
      <c r="B2" s="3640"/>
      <c r="C2" s="3291"/>
      <c r="D2" s="3292"/>
      <c r="E2" s="3291"/>
      <c r="F2" s="3291"/>
      <c r="G2" s="3291"/>
    </row>
    <row r="3" spans="1:20" s="153" customFormat="1" ht="20" customHeight="1">
      <c r="A3" s="3279"/>
      <c r="B3" s="3269" t="s">
        <v>3390</v>
      </c>
      <c r="C3" s="55" t="str">
        <f>dms_SheetHeading1</f>
        <v>ANNUAL INFORMATION ORDER</v>
      </c>
      <c r="D3" s="55"/>
      <c r="E3" s="176"/>
      <c r="F3" s="176"/>
      <c r="H3" s="2749" t="s">
        <v>923</v>
      </c>
      <c r="I3" s="2750"/>
      <c r="J3" s="2750"/>
      <c r="K3" s="2759"/>
      <c r="L3" s="2759"/>
      <c r="M3" s="2759"/>
      <c r="N3" s="2751" t="s">
        <v>922</v>
      </c>
      <c r="O3" s="2752"/>
      <c r="P3" s="2759"/>
      <c r="Q3" s="2759"/>
      <c r="R3" s="2759"/>
      <c r="S3" s="2759"/>
      <c r="T3" s="2763"/>
    </row>
    <row r="4" spans="1:20" s="153" customFormat="1" ht="20" customHeight="1">
      <c r="B4" s="2221"/>
      <c r="C4" s="56" t="str">
        <f>dms_SheetHeading2</f>
        <v>Australian Distribution Co.</v>
      </c>
      <c r="D4" s="56"/>
      <c r="E4" s="176"/>
      <c r="F4" s="176"/>
      <c r="H4" s="2753" t="s">
        <v>924</v>
      </c>
      <c r="I4" s="2743"/>
      <c r="J4" s="2743"/>
      <c r="K4" s="2760"/>
      <c r="L4" s="2760"/>
      <c r="M4" s="2760"/>
      <c r="N4" s="2744" t="s">
        <v>28</v>
      </c>
      <c r="O4" s="2745"/>
      <c r="P4" s="2760"/>
      <c r="Q4" s="2760"/>
      <c r="R4" s="2760"/>
      <c r="S4" s="2760"/>
      <c r="T4" s="2764"/>
    </row>
    <row r="5" spans="1:20" s="153" customFormat="1" ht="20" customHeight="1">
      <c r="B5" s="2221"/>
      <c r="C5" s="55" t="str">
        <f>dms_SheetHeading3</f>
        <v>REPORTING STATEMENT: 2026-27</v>
      </c>
      <c r="D5" s="55"/>
      <c r="E5" s="176"/>
      <c r="F5" s="176"/>
      <c r="H5" s="2754" t="s">
        <v>925</v>
      </c>
      <c r="I5" s="2746"/>
      <c r="J5" s="2746"/>
      <c r="K5" s="2761"/>
      <c r="L5" s="2761"/>
      <c r="M5" s="2761"/>
      <c r="N5" s="2747" t="s">
        <v>38</v>
      </c>
      <c r="O5" s="2748"/>
      <c r="P5" s="2761"/>
      <c r="Q5" s="2761"/>
      <c r="R5" s="2761"/>
      <c r="S5" s="2761"/>
      <c r="T5" s="2765"/>
    </row>
    <row r="6" spans="1:20" s="153" customFormat="1" ht="20" customHeight="1">
      <c r="A6" s="3279"/>
      <c r="B6" s="3269" t="s">
        <v>3391</v>
      </c>
      <c r="C6" s="3357" t="s">
        <v>3435</v>
      </c>
      <c r="D6" s="3385"/>
      <c r="E6" s="3385"/>
      <c r="F6" s="3385"/>
      <c r="H6" s="2755" t="s">
        <v>927</v>
      </c>
      <c r="I6" s="2756"/>
      <c r="J6" s="2756"/>
      <c r="K6" s="2762"/>
      <c r="L6" s="2762"/>
      <c r="M6" s="2762"/>
      <c r="N6" s="2757" t="s">
        <v>926</v>
      </c>
      <c r="O6" s="2758"/>
      <c r="P6" s="2762"/>
      <c r="Q6" s="2762"/>
      <c r="R6" s="2762"/>
      <c r="S6" s="2762"/>
      <c r="T6" s="2766"/>
    </row>
    <row r="7" spans="1:20" ht="14.25" customHeight="1">
      <c r="B7" s="14"/>
      <c r="C7" s="14"/>
      <c r="D7" s="14"/>
      <c r="E7" s="14"/>
    </row>
    <row r="8" spans="1:20" s="14" customFormat="1" ht="20" customHeight="1">
      <c r="A8" s="2536"/>
      <c r="B8" s="2347" t="s">
        <v>2945</v>
      </c>
      <c r="C8" s="3361" t="s">
        <v>2943</v>
      </c>
      <c r="D8" s="3286"/>
      <c r="E8" s="3286"/>
      <c r="F8" s="3286"/>
    </row>
    <row r="9" spans="1:20" s="39" customFormat="1" ht="15.5">
      <c r="B9" s="1651"/>
      <c r="C9" s="1646"/>
      <c r="D9" s="117"/>
      <c r="E9" s="117"/>
      <c r="F9" s="117"/>
      <c r="H9" s="3962" t="s">
        <v>1650</v>
      </c>
      <c r="I9" s="3963"/>
      <c r="J9" s="1992" t="s">
        <v>1628</v>
      </c>
      <c r="K9" s="4"/>
    </row>
    <row r="10" spans="1:20" s="39" customFormat="1" ht="18" customHeight="1">
      <c r="A10" s="2536"/>
      <c r="B10" s="1975" t="s">
        <v>3333</v>
      </c>
      <c r="C10" s="1615" t="s">
        <v>1128</v>
      </c>
      <c r="D10" s="41" t="s">
        <v>1192</v>
      </c>
      <c r="E10" s="3957" t="s">
        <v>1460</v>
      </c>
      <c r="F10" s="3958"/>
      <c r="H10" s="3868" t="s">
        <v>3042</v>
      </c>
      <c r="I10" s="3869"/>
      <c r="J10" s="3870"/>
      <c r="K10" s="4"/>
    </row>
    <row r="11" spans="1:20" s="39" customFormat="1" ht="15.5">
      <c r="B11" s="1651"/>
      <c r="C11" s="470" t="s">
        <v>1129</v>
      </c>
      <c r="D11" s="2118" t="s">
        <v>1154</v>
      </c>
      <c r="E11" s="3959"/>
      <c r="F11" s="3960"/>
      <c r="H11" s="2114"/>
      <c r="I11" s="2115"/>
      <c r="J11" s="1891" t="str">
        <f>IF(E11="","X","")</f>
        <v>X</v>
      </c>
      <c r="K11" s="4"/>
    </row>
    <row r="12" spans="1:20" s="39" customFormat="1" ht="15.5">
      <c r="B12" s="1651"/>
      <c r="C12" s="2119" t="s">
        <v>1131</v>
      </c>
      <c r="D12" s="458" t="s">
        <v>1154</v>
      </c>
      <c r="E12" s="3965"/>
      <c r="F12" s="3966"/>
      <c r="H12" s="2116"/>
      <c r="I12" s="2117"/>
      <c r="J12" s="1892" t="str">
        <f>IF(E12="","X","")</f>
        <v>X</v>
      </c>
      <c r="K12" s="4"/>
    </row>
    <row r="13" spans="1:20" s="39" customFormat="1" ht="14.25" customHeight="1">
      <c r="B13" s="117"/>
      <c r="C13" s="99"/>
      <c r="D13" s="117"/>
      <c r="E13" s="117"/>
      <c r="F13" s="99"/>
    </row>
    <row r="14" spans="1:20" s="14" customFormat="1" ht="20" customHeight="1">
      <c r="A14" s="2536"/>
      <c r="B14" s="2347" t="s">
        <v>3314</v>
      </c>
      <c r="C14" s="3361" t="s">
        <v>2944</v>
      </c>
      <c r="D14" s="3286"/>
      <c r="E14" s="3286"/>
      <c r="F14" s="3286"/>
    </row>
    <row r="15" spans="1:20" ht="14.5">
      <c r="B15" s="99"/>
      <c r="C15" s="99"/>
      <c r="D15" s="99"/>
      <c r="E15" s="99"/>
      <c r="F15" s="99"/>
    </row>
    <row r="16" spans="1:20" ht="18" customHeight="1">
      <c r="B16" s="99"/>
      <c r="C16" s="99"/>
      <c r="D16" s="99"/>
      <c r="E16" s="386" t="s">
        <v>1550</v>
      </c>
      <c r="F16" s="387" t="s">
        <v>1552</v>
      </c>
      <c r="G16" s="25"/>
      <c r="H16" s="3962" t="s">
        <v>1650</v>
      </c>
      <c r="I16" s="3964"/>
      <c r="J16" s="3963"/>
      <c r="K16" s="1992" t="s">
        <v>1628</v>
      </c>
      <c r="L16" s="1991" t="s">
        <v>1626</v>
      </c>
      <c r="M16" s="1802" t="s">
        <v>1627</v>
      </c>
      <c r="N16" s="2067" t="s">
        <v>2968</v>
      </c>
      <c r="O16" s="2111" t="s">
        <v>1626</v>
      </c>
      <c r="P16" s="1802" t="s">
        <v>1627</v>
      </c>
      <c r="Q16" s="2067" t="s">
        <v>2968</v>
      </c>
    </row>
    <row r="17" spans="1:17" ht="18" customHeight="1">
      <c r="B17" s="99"/>
      <c r="C17" s="1646" t="s">
        <v>1551</v>
      </c>
      <c r="D17" s="99"/>
      <c r="E17" s="388" t="s">
        <v>1460</v>
      </c>
      <c r="F17" s="389" t="s">
        <v>1305</v>
      </c>
      <c r="G17" s="24"/>
      <c r="H17" s="3779" t="s">
        <v>1709</v>
      </c>
      <c r="I17" s="3780"/>
      <c r="J17" s="3780"/>
      <c r="K17" s="3781"/>
      <c r="L17" s="3870" t="s">
        <v>1698</v>
      </c>
      <c r="M17" s="3961"/>
      <c r="N17" s="3961"/>
      <c r="O17" s="3961" t="s">
        <v>1699</v>
      </c>
      <c r="P17" s="3961"/>
      <c r="Q17" s="3961"/>
    </row>
    <row r="18" spans="1:17" ht="18" customHeight="1">
      <c r="B18" s="99"/>
      <c r="C18" s="628" t="s">
        <v>1703</v>
      </c>
      <c r="D18" s="372" t="s">
        <v>1192</v>
      </c>
      <c r="E18" s="373" t="s">
        <v>1304</v>
      </c>
      <c r="F18" s="134" t="s">
        <v>757</v>
      </c>
      <c r="G18" s="242"/>
      <c r="H18" s="3682" t="s">
        <v>1673</v>
      </c>
      <c r="I18" s="3683"/>
      <c r="J18" s="3683"/>
      <c r="K18" s="1862" t="str">
        <f>IF(OR(C18="",LEFT(C18,5)="&lt;DNSP")=TRUE,"X","")</f>
        <v>X</v>
      </c>
      <c r="L18" s="3491"/>
      <c r="M18" s="3492"/>
      <c r="N18" s="2458"/>
      <c r="O18" s="3491"/>
      <c r="P18" s="3492"/>
      <c r="Q18" s="2458"/>
    </row>
    <row r="19" spans="1:17" ht="15" customHeight="1">
      <c r="C19" s="1896"/>
      <c r="D19" s="1897"/>
      <c r="E19" s="2922"/>
      <c r="F19" s="2923"/>
      <c r="H19" s="3685"/>
      <c r="I19" s="3686"/>
      <c r="J19" s="3686"/>
      <c r="K19" s="1543" t="str">
        <f>IF(OR(C19="",LEFT(C19,5)="&lt;DNSP")=TRUE,"X","")</f>
        <v>X</v>
      </c>
      <c r="L19" s="1548" t="str">
        <f>IF(ISNONTEXT(E19)=TRUE,"","X")</f>
        <v/>
      </c>
      <c r="M19" s="525" t="str">
        <f>IF(AND(E19&gt;=0)=TRUE,"","X")</f>
        <v/>
      </c>
      <c r="N19" s="1543" t="str">
        <f>IF(OR(AND($C19&lt;&gt;"",E19&lt;&gt;""),AND($C19="",E19="")),"","X")</f>
        <v/>
      </c>
      <c r="O19" s="1548" t="str">
        <f>IF(ISNONTEXT(F19)=TRUE,"","X")</f>
        <v/>
      </c>
      <c r="P19" s="525" t="str">
        <f>IF(AND(F19&gt;=0)=TRUE,"","X")</f>
        <v/>
      </c>
      <c r="Q19" s="1543" t="str">
        <f>IF(OR(AND($C19&lt;&gt;"",F19&lt;&gt;""),AND($C19="",F19="")),"","X")</f>
        <v/>
      </c>
    </row>
    <row r="20" spans="1:17" ht="15" customHeight="1">
      <c r="A20" s="2536"/>
      <c r="B20" s="2347" t="s">
        <v>3371</v>
      </c>
      <c r="C20" s="630"/>
      <c r="D20" s="370"/>
      <c r="E20" s="2499"/>
      <c r="F20" s="2078"/>
      <c r="H20" s="3685"/>
      <c r="I20" s="3686"/>
      <c r="J20" s="3686"/>
      <c r="K20" s="1552"/>
      <c r="L20" s="1548" t="str">
        <f>IF(ISNONTEXT(E20)=TRUE,"","X")</f>
        <v/>
      </c>
      <c r="M20" s="525" t="str">
        <f>IF(AND(F20&gt;=0)=TRUE,"","X")</f>
        <v/>
      </c>
      <c r="N20" s="1543" t="str">
        <f t="shared" ref="N20:N34" si="0">IF(OR(AND($C20&lt;&gt;"",E20&lt;&gt;""),AND($C20="",E20="")),"","X")</f>
        <v/>
      </c>
      <c r="O20" s="1548" t="str">
        <f t="shared" ref="O20:O34" si="1">IF(ISNONTEXT(F20)=TRUE,"","X")</f>
        <v/>
      </c>
      <c r="P20" s="525" t="str">
        <f t="shared" ref="P20:P34" si="2">IF(AND(F20&gt;=0)=TRUE,"","X")</f>
        <v/>
      </c>
      <c r="Q20" s="1543" t="str">
        <f t="shared" ref="Q20:Q34" si="3">IF(OR(AND($C20&lt;&gt;"",F20&lt;&gt;""),AND($C20="",F20="")),"","X")</f>
        <v/>
      </c>
    </row>
    <row r="21" spans="1:17" ht="15" customHeight="1">
      <c r="C21" s="630"/>
      <c r="D21" s="1895"/>
      <c r="E21" s="2539"/>
      <c r="F21" s="2540"/>
      <c r="H21" s="3685"/>
      <c r="I21" s="3686"/>
      <c r="J21" s="3686"/>
      <c r="K21" s="1552"/>
      <c r="L21" s="1548" t="str">
        <f>IF(ISNONTEXT(E21)=TRUE,"","X")</f>
        <v/>
      </c>
      <c r="M21" s="525" t="str">
        <f>IF(AND(F21&gt;=0)=TRUE,"","X")</f>
        <v/>
      </c>
      <c r="N21" s="1543" t="str">
        <f t="shared" si="0"/>
        <v/>
      </c>
      <c r="O21" s="1548" t="str">
        <f t="shared" ref="O21" si="4">IF(ISNONTEXT(F21)=TRUE,"","X")</f>
        <v/>
      </c>
      <c r="P21" s="525" t="str">
        <f t="shared" ref="P21" si="5">IF(AND(F21&gt;=0)=TRUE,"","X")</f>
        <v/>
      </c>
      <c r="Q21" s="1543" t="str">
        <f t="shared" si="3"/>
        <v/>
      </c>
    </row>
    <row r="22" spans="1:17" ht="15" customHeight="1">
      <c r="C22" s="2289"/>
      <c r="D22" s="1895"/>
      <c r="E22" s="2539"/>
      <c r="F22" s="2540"/>
      <c r="H22" s="3746"/>
      <c r="I22" s="3747"/>
      <c r="J22" s="3747"/>
      <c r="K22" s="2290"/>
      <c r="L22" s="1548" t="str">
        <f t="shared" ref="L22:L33" si="6">IF(ISNONTEXT(E22)=TRUE,"","X")</f>
        <v/>
      </c>
      <c r="M22" s="525" t="str">
        <f t="shared" ref="M22:M33" si="7">IF(AND(F22&gt;=0)=TRUE,"","X")</f>
        <v/>
      </c>
      <c r="N22" s="1543" t="str">
        <f t="shared" si="0"/>
        <v/>
      </c>
      <c r="O22" s="1548" t="str">
        <f t="shared" ref="O22:O33" si="8">IF(ISNONTEXT(F22)=TRUE,"","X")</f>
        <v/>
      </c>
      <c r="P22" s="525" t="str">
        <f t="shared" ref="P22:P33" si="9">IF(AND(F22&gt;=0)=TRUE,"","X")</f>
        <v/>
      </c>
      <c r="Q22" s="1543" t="str">
        <f t="shared" si="3"/>
        <v/>
      </c>
    </row>
    <row r="23" spans="1:17" ht="15" customHeight="1">
      <c r="A23" s="2338"/>
      <c r="C23" s="2289"/>
      <c r="D23" s="1895"/>
      <c r="E23" s="2539"/>
      <c r="F23" s="2540"/>
      <c r="H23" s="3746"/>
      <c r="I23" s="3747"/>
      <c r="J23" s="3747"/>
      <c r="K23" s="2290"/>
      <c r="L23" s="1548" t="str">
        <f t="shared" si="6"/>
        <v/>
      </c>
      <c r="M23" s="525" t="str">
        <f t="shared" si="7"/>
        <v/>
      </c>
      <c r="N23" s="1543" t="str">
        <f t="shared" si="0"/>
        <v/>
      </c>
      <c r="O23" s="1548" t="str">
        <f t="shared" si="8"/>
        <v/>
      </c>
      <c r="P23" s="525" t="str">
        <f t="shared" si="9"/>
        <v/>
      </c>
      <c r="Q23" s="1543" t="str">
        <f t="shared" si="3"/>
        <v/>
      </c>
    </row>
    <row r="24" spans="1:17" ht="15" customHeight="1">
      <c r="A24" s="2338"/>
      <c r="C24" s="2289"/>
      <c r="D24" s="1895"/>
      <c r="E24" s="2539"/>
      <c r="F24" s="2540"/>
      <c r="H24" s="3746"/>
      <c r="I24" s="3747"/>
      <c r="J24" s="3747"/>
      <c r="K24" s="2290"/>
      <c r="L24" s="1548" t="str">
        <f t="shared" si="6"/>
        <v/>
      </c>
      <c r="M24" s="525" t="str">
        <f t="shared" si="7"/>
        <v/>
      </c>
      <c r="N24" s="1543" t="str">
        <f t="shared" si="0"/>
        <v/>
      </c>
      <c r="O24" s="1548" t="str">
        <f t="shared" si="8"/>
        <v/>
      </c>
      <c r="P24" s="525" t="str">
        <f t="shared" si="9"/>
        <v/>
      </c>
      <c r="Q24" s="1543" t="str">
        <f t="shared" si="3"/>
        <v/>
      </c>
    </row>
    <row r="25" spans="1:17" ht="15" customHeight="1">
      <c r="A25" s="2338"/>
      <c r="B25" s="11"/>
      <c r="C25" s="2289"/>
      <c r="D25" s="1895"/>
      <c r="E25" s="2539"/>
      <c r="F25" s="2540"/>
      <c r="H25" s="3746"/>
      <c r="I25" s="3747"/>
      <c r="J25" s="3747"/>
      <c r="K25" s="2290"/>
      <c r="L25" s="1548" t="str">
        <f t="shared" si="6"/>
        <v/>
      </c>
      <c r="M25" s="525" t="str">
        <f t="shared" si="7"/>
        <v/>
      </c>
      <c r="N25" s="1543" t="str">
        <f t="shared" si="0"/>
        <v/>
      </c>
      <c r="O25" s="1548" t="str">
        <f t="shared" si="8"/>
        <v/>
      </c>
      <c r="P25" s="525" t="str">
        <f t="shared" si="9"/>
        <v/>
      </c>
      <c r="Q25" s="1543" t="str">
        <f t="shared" si="3"/>
        <v/>
      </c>
    </row>
    <row r="26" spans="1:17" ht="15" customHeight="1">
      <c r="A26" s="2338"/>
      <c r="B26" s="337"/>
      <c r="C26" s="2289"/>
      <c r="D26" s="1895"/>
      <c r="E26" s="2539"/>
      <c r="F26" s="2540"/>
      <c r="H26" s="3746"/>
      <c r="I26" s="3747"/>
      <c r="J26" s="3747"/>
      <c r="K26" s="2290"/>
      <c r="L26" s="1548" t="str">
        <f t="shared" si="6"/>
        <v/>
      </c>
      <c r="M26" s="525" t="str">
        <f t="shared" si="7"/>
        <v/>
      </c>
      <c r="N26" s="1543" t="str">
        <f t="shared" si="0"/>
        <v/>
      </c>
      <c r="O26" s="1548" t="str">
        <f t="shared" si="8"/>
        <v/>
      </c>
      <c r="P26" s="525" t="str">
        <f t="shared" si="9"/>
        <v/>
      </c>
      <c r="Q26" s="1543" t="str">
        <f t="shared" si="3"/>
        <v/>
      </c>
    </row>
    <row r="27" spans="1:17" ht="15" customHeight="1">
      <c r="A27" s="2338"/>
      <c r="B27" s="337"/>
      <c r="C27" s="2289"/>
      <c r="D27" s="1895"/>
      <c r="E27" s="2539"/>
      <c r="F27" s="2540"/>
      <c r="H27" s="3746"/>
      <c r="I27" s="3747"/>
      <c r="J27" s="3747"/>
      <c r="K27" s="2290"/>
      <c r="L27" s="1548" t="str">
        <f t="shared" si="6"/>
        <v/>
      </c>
      <c r="M27" s="525" t="str">
        <f t="shared" si="7"/>
        <v/>
      </c>
      <c r="N27" s="1543" t="str">
        <f t="shared" si="0"/>
        <v/>
      </c>
      <c r="O27" s="1548" t="str">
        <f t="shared" si="8"/>
        <v/>
      </c>
      <c r="P27" s="525" t="str">
        <f t="shared" si="9"/>
        <v/>
      </c>
      <c r="Q27" s="1543" t="str">
        <f t="shared" si="3"/>
        <v/>
      </c>
    </row>
    <row r="28" spans="1:17" ht="15" customHeight="1">
      <c r="A28" s="2338"/>
      <c r="B28" s="337"/>
      <c r="C28" s="2289"/>
      <c r="D28" s="1895"/>
      <c r="E28" s="2539"/>
      <c r="F28" s="2540"/>
      <c r="H28" s="3746"/>
      <c r="I28" s="3747"/>
      <c r="J28" s="3747"/>
      <c r="K28" s="2290"/>
      <c r="L28" s="1548" t="str">
        <f t="shared" si="6"/>
        <v/>
      </c>
      <c r="M28" s="525" t="str">
        <f t="shared" si="7"/>
        <v/>
      </c>
      <c r="N28" s="1543" t="str">
        <f t="shared" si="0"/>
        <v/>
      </c>
      <c r="O28" s="1548" t="str">
        <f t="shared" si="8"/>
        <v/>
      </c>
      <c r="P28" s="525" t="str">
        <f t="shared" si="9"/>
        <v/>
      </c>
      <c r="Q28" s="1543" t="str">
        <f t="shared" si="3"/>
        <v/>
      </c>
    </row>
    <row r="29" spans="1:17" ht="15" customHeight="1">
      <c r="A29" s="2338"/>
      <c r="B29" s="337"/>
      <c r="C29" s="2289"/>
      <c r="D29" s="1895"/>
      <c r="E29" s="2539"/>
      <c r="F29" s="2540"/>
      <c r="H29" s="3746"/>
      <c r="I29" s="3747"/>
      <c r="J29" s="3747"/>
      <c r="K29" s="2290"/>
      <c r="L29" s="1548" t="str">
        <f t="shared" si="6"/>
        <v/>
      </c>
      <c r="M29" s="525" t="str">
        <f t="shared" si="7"/>
        <v/>
      </c>
      <c r="N29" s="1543" t="str">
        <f t="shared" si="0"/>
        <v/>
      </c>
      <c r="O29" s="1548" t="str">
        <f t="shared" si="8"/>
        <v/>
      </c>
      <c r="P29" s="525" t="str">
        <f t="shared" si="9"/>
        <v/>
      </c>
      <c r="Q29" s="1543" t="str">
        <f t="shared" si="3"/>
        <v/>
      </c>
    </row>
    <row r="30" spans="1:17" ht="15" customHeight="1">
      <c r="A30" s="2338"/>
      <c r="B30" s="337"/>
      <c r="C30" s="2289"/>
      <c r="D30" s="1895"/>
      <c r="E30" s="2539"/>
      <c r="F30" s="2540"/>
      <c r="H30" s="3746"/>
      <c r="I30" s="3747"/>
      <c r="J30" s="3747"/>
      <c r="K30" s="2290"/>
      <c r="L30" s="1548" t="str">
        <f t="shared" si="6"/>
        <v/>
      </c>
      <c r="M30" s="525" t="str">
        <f t="shared" si="7"/>
        <v/>
      </c>
      <c r="N30" s="1543" t="str">
        <f t="shared" si="0"/>
        <v/>
      </c>
      <c r="O30" s="1548" t="str">
        <f t="shared" si="8"/>
        <v/>
      </c>
      <c r="P30" s="525" t="str">
        <f t="shared" si="9"/>
        <v/>
      </c>
      <c r="Q30" s="1543" t="str">
        <f t="shared" si="3"/>
        <v/>
      </c>
    </row>
    <row r="31" spans="1:17" ht="15" customHeight="1">
      <c r="A31" s="2338"/>
      <c r="B31" s="337"/>
      <c r="C31" s="2289"/>
      <c r="D31" s="1895"/>
      <c r="E31" s="2539"/>
      <c r="F31" s="2540"/>
      <c r="H31" s="3746"/>
      <c r="I31" s="3747"/>
      <c r="J31" s="3747"/>
      <c r="K31" s="2290"/>
      <c r="L31" s="1548" t="str">
        <f t="shared" si="6"/>
        <v/>
      </c>
      <c r="M31" s="525" t="str">
        <f t="shared" si="7"/>
        <v/>
      </c>
      <c r="N31" s="1543" t="str">
        <f t="shared" si="0"/>
        <v/>
      </c>
      <c r="O31" s="1548" t="str">
        <f t="shared" si="8"/>
        <v/>
      </c>
      <c r="P31" s="525" t="str">
        <f t="shared" si="9"/>
        <v/>
      </c>
      <c r="Q31" s="1543" t="str">
        <f t="shared" si="3"/>
        <v/>
      </c>
    </row>
    <row r="32" spans="1:17" ht="15" customHeight="1">
      <c r="B32" s="337"/>
      <c r="C32" s="2289"/>
      <c r="D32" s="1895"/>
      <c r="E32" s="2539"/>
      <c r="F32" s="2540"/>
      <c r="H32" s="3746"/>
      <c r="I32" s="3747"/>
      <c r="J32" s="3747"/>
      <c r="K32" s="2290"/>
      <c r="L32" s="1548" t="str">
        <f t="shared" si="6"/>
        <v/>
      </c>
      <c r="M32" s="525" t="str">
        <f t="shared" si="7"/>
        <v/>
      </c>
      <c r="N32" s="1543" t="str">
        <f t="shared" si="0"/>
        <v/>
      </c>
      <c r="O32" s="1548" t="str">
        <f t="shared" si="8"/>
        <v/>
      </c>
      <c r="P32" s="525" t="str">
        <f t="shared" si="9"/>
        <v/>
      </c>
      <c r="Q32" s="1543" t="str">
        <f t="shared" si="3"/>
        <v/>
      </c>
    </row>
    <row r="33" spans="1:19" ht="15" customHeight="1">
      <c r="B33" s="337"/>
      <c r="C33" s="2289"/>
      <c r="D33" s="1895"/>
      <c r="E33" s="2539"/>
      <c r="F33" s="2540"/>
      <c r="H33" s="3746"/>
      <c r="I33" s="3747"/>
      <c r="J33" s="3747"/>
      <c r="K33" s="2290"/>
      <c r="L33" s="1548" t="str">
        <f t="shared" si="6"/>
        <v/>
      </c>
      <c r="M33" s="525" t="str">
        <f t="shared" si="7"/>
        <v/>
      </c>
      <c r="N33" s="1543" t="str">
        <f t="shared" si="0"/>
        <v/>
      </c>
      <c r="O33" s="1548" t="str">
        <f t="shared" si="8"/>
        <v/>
      </c>
      <c r="P33" s="525" t="str">
        <f t="shared" si="9"/>
        <v/>
      </c>
      <c r="Q33" s="1543" t="str">
        <f t="shared" si="3"/>
        <v/>
      </c>
    </row>
    <row r="34" spans="1:19" ht="15" customHeight="1">
      <c r="B34" s="3375" t="s">
        <v>3427</v>
      </c>
      <c r="C34" s="631"/>
      <c r="D34" s="371"/>
      <c r="E34" s="2501"/>
      <c r="F34" s="2079"/>
      <c r="H34" s="3688"/>
      <c r="I34" s="3689"/>
      <c r="J34" s="3689"/>
      <c r="K34" s="1553"/>
      <c r="L34" s="1549" t="str">
        <f>IF(ISNONTEXT(E34)=TRUE,"","X")</f>
        <v/>
      </c>
      <c r="M34" s="1544" t="str">
        <f>IF(AND(F34&gt;=0)=TRUE,"","X")</f>
        <v/>
      </c>
      <c r="N34" s="1546" t="str">
        <f t="shared" si="0"/>
        <v/>
      </c>
      <c r="O34" s="1549" t="str">
        <f t="shared" si="1"/>
        <v/>
      </c>
      <c r="P34" s="1544" t="str">
        <f t="shared" si="2"/>
        <v/>
      </c>
      <c r="Q34" s="1546" t="str">
        <f t="shared" si="3"/>
        <v/>
      </c>
    </row>
    <row r="35" spans="1:19" ht="15" customHeight="1">
      <c r="C35" s="337"/>
      <c r="D35" s="337"/>
      <c r="E35" s="337"/>
      <c r="F35" s="337"/>
      <c r="G35" s="337"/>
      <c r="H35" s="2040"/>
      <c r="I35" s="2040"/>
      <c r="J35" s="2040"/>
      <c r="K35" s="2040"/>
      <c r="L35" s="2040"/>
      <c r="M35" s="2040"/>
      <c r="N35" s="2040"/>
      <c r="O35" s="2040"/>
      <c r="P35" s="2040"/>
      <c r="Q35" s="2040"/>
      <c r="R35" s="337"/>
    </row>
    <row r="36" spans="1:19" ht="18" customHeight="1">
      <c r="A36" s="2338"/>
      <c r="C36" s="632" t="s">
        <v>1704</v>
      </c>
      <c r="D36" s="372" t="s">
        <v>1192</v>
      </c>
      <c r="E36" s="373" t="s">
        <v>1304</v>
      </c>
      <c r="F36" s="134" t="s">
        <v>757</v>
      </c>
    </row>
    <row r="37" spans="1:19" ht="15" customHeight="1">
      <c r="A37" s="2338"/>
      <c r="C37" s="1896"/>
      <c r="D37" s="1897"/>
      <c r="E37" s="1806"/>
      <c r="F37" s="1807"/>
      <c r="H37" s="3951"/>
      <c r="I37" s="3952"/>
      <c r="J37" s="3952"/>
      <c r="K37" s="1863"/>
      <c r="L37" s="2455" t="str">
        <f t="shared" ref="L37:L71" si="10">IF(ISNONTEXT(E37)=TRUE,"","X")</f>
        <v/>
      </c>
      <c r="M37" s="2456" t="str">
        <f t="shared" ref="M37:M71" si="11">IF(AND(F37&gt;=0)=TRUE,"","X")</f>
        <v/>
      </c>
      <c r="N37" s="2457" t="str">
        <f>IF(OR(AND($C37&lt;&gt;"",E37&lt;&gt;""),AND($C37="",E37="")),"","X")</f>
        <v/>
      </c>
      <c r="O37" s="2455" t="str">
        <f t="shared" ref="O37:O71" si="12">IF(ISNONTEXT(F37)=TRUE,"","X")</f>
        <v/>
      </c>
      <c r="P37" s="2456" t="str">
        <f t="shared" ref="P37:P71" si="13">IF(AND(F37&gt;=0)=TRUE,"","X")</f>
        <v/>
      </c>
      <c r="Q37" s="2457" t="str">
        <f t="shared" ref="Q37:Q42" si="14">IF(OR(AND($C37&lt;&gt;"",F37&lt;&gt;""),AND($C37="",F37="")),"","X")</f>
        <v/>
      </c>
    </row>
    <row r="38" spans="1:19" ht="15" customHeight="1">
      <c r="A38" s="2338"/>
      <c r="C38" s="630"/>
      <c r="D38" s="370"/>
      <c r="E38" s="610"/>
      <c r="F38" s="592"/>
      <c r="H38" s="3953"/>
      <c r="I38" s="3954"/>
      <c r="J38" s="3954"/>
      <c r="K38" s="1552"/>
      <c r="L38" s="1548" t="str">
        <f t="shared" si="10"/>
        <v/>
      </c>
      <c r="M38" s="525" t="str">
        <f t="shared" si="11"/>
        <v/>
      </c>
      <c r="N38" s="1543" t="str">
        <f t="shared" ref="N38:N42" si="15">IF(OR(AND($C38&lt;&gt;"",E38&lt;&gt;""),AND($C38="",E38="")),"","X")</f>
        <v/>
      </c>
      <c r="O38" s="1548" t="str">
        <f t="shared" si="12"/>
        <v/>
      </c>
      <c r="P38" s="525" t="str">
        <f t="shared" si="13"/>
        <v/>
      </c>
      <c r="Q38" s="1543" t="str">
        <f t="shared" si="14"/>
        <v/>
      </c>
    </row>
    <row r="39" spans="1:19" ht="15" customHeight="1">
      <c r="A39" s="2338"/>
      <c r="C39" s="630"/>
      <c r="D39" s="1895"/>
      <c r="E39" s="614"/>
      <c r="F39" s="615"/>
      <c r="H39" s="3953"/>
      <c r="I39" s="3954"/>
      <c r="J39" s="3954"/>
      <c r="K39" s="1552"/>
      <c r="L39" s="1548" t="str">
        <f t="shared" ref="L39" si="16">IF(ISNONTEXT(E39)=TRUE,"","X")</f>
        <v/>
      </c>
      <c r="M39" s="525" t="str">
        <f t="shared" ref="M39" si="17">IF(AND(F39&gt;=0)=TRUE,"","X")</f>
        <v/>
      </c>
      <c r="N39" s="1543" t="str">
        <f t="shared" si="15"/>
        <v/>
      </c>
      <c r="O39" s="1548" t="str">
        <f t="shared" ref="O39" si="18">IF(ISNONTEXT(F39)=TRUE,"","X")</f>
        <v/>
      </c>
      <c r="P39" s="525" t="str">
        <f t="shared" ref="P39" si="19">IF(AND(F39&gt;=0)=TRUE,"","X")</f>
        <v/>
      </c>
      <c r="Q39" s="1543" t="str">
        <f t="shared" si="14"/>
        <v/>
      </c>
    </row>
    <row r="40" spans="1:19" ht="15" customHeight="1">
      <c r="A40" s="2338"/>
      <c r="B40" s="2338"/>
      <c r="C40" s="2289"/>
      <c r="D40" s="1895"/>
      <c r="E40" s="614"/>
      <c r="F40" s="615"/>
      <c r="H40" s="3953"/>
      <c r="I40" s="3954"/>
      <c r="J40" s="3954"/>
      <c r="K40" s="2290"/>
      <c r="L40" s="1548" t="str">
        <f t="shared" ref="L40" si="20">IF(ISNONTEXT(E40)=TRUE,"","X")</f>
        <v/>
      </c>
      <c r="M40" s="525" t="str">
        <f t="shared" ref="M40" si="21">IF(AND(F40&gt;=0)=TRUE,"","X")</f>
        <v/>
      </c>
      <c r="N40" s="1543" t="str">
        <f t="shared" si="15"/>
        <v/>
      </c>
      <c r="O40" s="1548" t="str">
        <f t="shared" ref="O40" si="22">IF(ISNONTEXT(F40)=TRUE,"","X")</f>
        <v/>
      </c>
      <c r="P40" s="525" t="str">
        <f t="shared" ref="P40" si="23">IF(AND(F40&gt;=0)=TRUE,"","X")</f>
        <v/>
      </c>
      <c r="Q40" s="1543" t="str">
        <f t="shared" si="14"/>
        <v/>
      </c>
    </row>
    <row r="41" spans="1:19" ht="15" customHeight="1">
      <c r="A41" s="2338"/>
      <c r="C41" s="2289"/>
      <c r="D41" s="1895"/>
      <c r="E41" s="614"/>
      <c r="F41" s="615"/>
      <c r="H41" s="3953"/>
      <c r="I41" s="3954"/>
      <c r="J41" s="3954"/>
      <c r="K41" s="2290"/>
      <c r="L41" s="1548" t="str">
        <f t="shared" ref="L41" si="24">IF(ISNONTEXT(E41)=TRUE,"","X")</f>
        <v/>
      </c>
      <c r="M41" s="525" t="str">
        <f t="shared" ref="M41" si="25">IF(AND(F41&gt;=0)=TRUE,"","X")</f>
        <v/>
      </c>
      <c r="N41" s="1543" t="str">
        <f t="shared" si="15"/>
        <v/>
      </c>
      <c r="O41" s="1548" t="str">
        <f t="shared" ref="O41" si="26">IF(ISNONTEXT(F41)=TRUE,"","X")</f>
        <v/>
      </c>
      <c r="P41" s="525" t="str">
        <f t="shared" ref="P41" si="27">IF(AND(F41&gt;=0)=TRUE,"","X")</f>
        <v/>
      </c>
      <c r="Q41" s="1543" t="str">
        <f t="shared" si="14"/>
        <v/>
      </c>
    </row>
    <row r="42" spans="1:19" ht="15" customHeight="1">
      <c r="A42" s="2338"/>
      <c r="B42" s="3375" t="s">
        <v>3427</v>
      </c>
      <c r="C42" s="631"/>
      <c r="D42" s="371"/>
      <c r="E42" s="611"/>
      <c r="F42" s="593"/>
      <c r="G42" s="242"/>
      <c r="H42" s="3955"/>
      <c r="I42" s="3956"/>
      <c r="J42" s="3956"/>
      <c r="K42" s="1553"/>
      <c r="L42" s="1549" t="str">
        <f t="shared" si="10"/>
        <v/>
      </c>
      <c r="M42" s="1544" t="str">
        <f t="shared" si="11"/>
        <v/>
      </c>
      <c r="N42" s="1546" t="str">
        <f t="shared" si="15"/>
        <v/>
      </c>
      <c r="O42" s="1549" t="str">
        <f t="shared" si="12"/>
        <v/>
      </c>
      <c r="P42" s="1544" t="str">
        <f t="shared" si="13"/>
        <v/>
      </c>
      <c r="Q42" s="1546" t="str">
        <f t="shared" si="14"/>
        <v/>
      </c>
    </row>
    <row r="43" spans="1:19" ht="15" customHeight="1">
      <c r="C43" s="99"/>
      <c r="D43" s="99"/>
      <c r="E43" s="99"/>
      <c r="F43" s="99"/>
      <c r="G43" s="99"/>
      <c r="H43" s="99"/>
      <c r="I43" s="99"/>
      <c r="J43" s="99"/>
      <c r="K43" s="99"/>
      <c r="L43" s="99"/>
      <c r="M43" s="99"/>
      <c r="N43" s="99"/>
      <c r="O43" s="99"/>
      <c r="P43" s="99"/>
      <c r="Q43" s="99"/>
      <c r="R43" s="99"/>
      <c r="S43" s="99"/>
    </row>
    <row r="44" spans="1:19" ht="18" customHeight="1">
      <c r="C44" s="632" t="s">
        <v>1705</v>
      </c>
      <c r="D44" s="372" t="s">
        <v>1192</v>
      </c>
      <c r="E44" s="373" t="s">
        <v>1304</v>
      </c>
      <c r="F44" s="134" t="s">
        <v>757</v>
      </c>
    </row>
    <row r="45" spans="1:19" ht="15" customHeight="1">
      <c r="A45" s="2338"/>
      <c r="C45" s="1896"/>
      <c r="D45" s="1897"/>
      <c r="E45" s="1806"/>
      <c r="F45" s="1807"/>
      <c r="H45" s="3951"/>
      <c r="I45" s="3952"/>
      <c r="J45" s="3952"/>
      <c r="K45" s="1863"/>
      <c r="L45" s="2455" t="str">
        <f t="shared" si="10"/>
        <v/>
      </c>
      <c r="M45" s="2456" t="str">
        <f t="shared" si="11"/>
        <v/>
      </c>
      <c r="N45" s="2457" t="str">
        <f>IF(OR(AND($C45&lt;&gt;"",E45&lt;&gt;""),AND($C45="",E45="")),"","X")</f>
        <v/>
      </c>
      <c r="O45" s="2455" t="str">
        <f t="shared" si="12"/>
        <v/>
      </c>
      <c r="P45" s="2456" t="str">
        <f t="shared" si="13"/>
        <v/>
      </c>
      <c r="Q45" s="2457" t="str">
        <f t="shared" ref="Q45:Q53" si="28">IF(OR(AND($C45&lt;&gt;"",F45&lt;&gt;""),AND($C45="",F45="")),"","X")</f>
        <v/>
      </c>
    </row>
    <row r="46" spans="1:19" ht="15" customHeight="1">
      <c r="A46" s="2338"/>
      <c r="C46" s="630"/>
      <c r="D46" s="370"/>
      <c r="E46" s="610"/>
      <c r="F46" s="592"/>
      <c r="G46" s="242"/>
      <c r="H46" s="3953"/>
      <c r="I46" s="3954"/>
      <c r="J46" s="3954"/>
      <c r="K46" s="1552"/>
      <c r="L46" s="1548" t="str">
        <f t="shared" si="10"/>
        <v/>
      </c>
      <c r="M46" s="525" t="str">
        <f t="shared" si="11"/>
        <v/>
      </c>
      <c r="N46" s="1543" t="str">
        <f t="shared" ref="N46:N53" si="29">IF(OR(AND($C46&lt;&gt;"",E46&lt;&gt;""),AND($C46="",E46="")),"","X")</f>
        <v/>
      </c>
      <c r="O46" s="1548" t="str">
        <f t="shared" si="12"/>
        <v/>
      </c>
      <c r="P46" s="525" t="str">
        <f t="shared" si="13"/>
        <v/>
      </c>
      <c r="Q46" s="1543" t="str">
        <f t="shared" si="28"/>
        <v/>
      </c>
    </row>
    <row r="47" spans="1:19" ht="15" customHeight="1">
      <c r="A47" s="2338"/>
      <c r="B47" s="2338"/>
      <c r="C47" s="630"/>
      <c r="D47" s="1895"/>
      <c r="E47" s="614"/>
      <c r="F47" s="615"/>
      <c r="G47" s="242"/>
      <c r="H47" s="3953"/>
      <c r="I47" s="3954"/>
      <c r="J47" s="3954"/>
      <c r="K47" s="1552"/>
      <c r="L47" s="1548" t="str">
        <f t="shared" ref="L47" si="30">IF(ISNONTEXT(E47)=TRUE,"","X")</f>
        <v/>
      </c>
      <c r="M47" s="525" t="str">
        <f t="shared" ref="M47" si="31">IF(AND(F47&gt;=0)=TRUE,"","X")</f>
        <v/>
      </c>
      <c r="N47" s="1543" t="str">
        <f t="shared" si="29"/>
        <v/>
      </c>
      <c r="O47" s="1548" t="str">
        <f t="shared" ref="O47" si="32">IF(ISNONTEXT(F47)=TRUE,"","X")</f>
        <v/>
      </c>
      <c r="P47" s="525" t="str">
        <f t="shared" ref="P47" si="33">IF(AND(F47&gt;=0)=TRUE,"","X")</f>
        <v/>
      </c>
      <c r="Q47" s="1543" t="str">
        <f t="shared" si="28"/>
        <v/>
      </c>
    </row>
    <row r="48" spans="1:19" ht="15" customHeight="1">
      <c r="A48" s="2338"/>
      <c r="C48" s="2289"/>
      <c r="D48" s="1895"/>
      <c r="E48" s="614"/>
      <c r="F48" s="615"/>
      <c r="G48" s="242"/>
      <c r="H48" s="3953"/>
      <c r="I48" s="3954"/>
      <c r="J48" s="3954"/>
      <c r="K48" s="2290"/>
      <c r="L48" s="1548" t="str">
        <f t="shared" ref="L48:L52" si="34">IF(ISNONTEXT(E48)=TRUE,"","X")</f>
        <v/>
      </c>
      <c r="M48" s="525" t="str">
        <f t="shared" ref="M48:M52" si="35">IF(AND(F48&gt;=0)=TRUE,"","X")</f>
        <v/>
      </c>
      <c r="N48" s="1543" t="str">
        <f t="shared" si="29"/>
        <v/>
      </c>
      <c r="O48" s="1548" t="str">
        <f t="shared" ref="O48:O52" si="36">IF(ISNONTEXT(F48)=TRUE,"","X")</f>
        <v/>
      </c>
      <c r="P48" s="525" t="str">
        <f t="shared" ref="P48:P52" si="37">IF(AND(F48&gt;=0)=TRUE,"","X")</f>
        <v/>
      </c>
      <c r="Q48" s="1543" t="str">
        <f t="shared" si="28"/>
        <v/>
      </c>
    </row>
    <row r="49" spans="1:20" ht="15" customHeight="1">
      <c r="A49" s="2338"/>
      <c r="C49" s="2289"/>
      <c r="D49" s="1895"/>
      <c r="E49" s="614"/>
      <c r="F49" s="615"/>
      <c r="G49" s="242"/>
      <c r="H49" s="3953"/>
      <c r="I49" s="3954"/>
      <c r="J49" s="3954"/>
      <c r="K49" s="2290"/>
      <c r="L49" s="1548" t="str">
        <f t="shared" si="34"/>
        <v/>
      </c>
      <c r="M49" s="525" t="str">
        <f t="shared" si="35"/>
        <v/>
      </c>
      <c r="N49" s="1543" t="str">
        <f t="shared" si="29"/>
        <v/>
      </c>
      <c r="O49" s="1548" t="str">
        <f t="shared" si="36"/>
        <v/>
      </c>
      <c r="P49" s="525" t="str">
        <f t="shared" si="37"/>
        <v/>
      </c>
      <c r="Q49" s="1543" t="str">
        <f t="shared" si="28"/>
        <v/>
      </c>
    </row>
    <row r="50" spans="1:20" ht="15" customHeight="1">
      <c r="A50" s="2338"/>
      <c r="B50" s="11"/>
      <c r="C50" s="2289"/>
      <c r="D50" s="1895"/>
      <c r="E50" s="614"/>
      <c r="F50" s="615"/>
      <c r="G50" s="242"/>
      <c r="H50" s="3953"/>
      <c r="I50" s="3954"/>
      <c r="J50" s="3954"/>
      <c r="K50" s="2290"/>
      <c r="L50" s="1548" t="str">
        <f t="shared" si="34"/>
        <v/>
      </c>
      <c r="M50" s="525" t="str">
        <f t="shared" si="35"/>
        <v/>
      </c>
      <c r="N50" s="1543" t="str">
        <f t="shared" si="29"/>
        <v/>
      </c>
      <c r="O50" s="1548" t="str">
        <f t="shared" si="36"/>
        <v/>
      </c>
      <c r="P50" s="525" t="str">
        <f t="shared" si="37"/>
        <v/>
      </c>
      <c r="Q50" s="1543" t="str">
        <f t="shared" si="28"/>
        <v/>
      </c>
    </row>
    <row r="51" spans="1:20" ht="15" customHeight="1">
      <c r="C51" s="2289"/>
      <c r="D51" s="1895"/>
      <c r="E51" s="614"/>
      <c r="F51" s="615"/>
      <c r="G51" s="242"/>
      <c r="H51" s="3953"/>
      <c r="I51" s="3954"/>
      <c r="J51" s="3954"/>
      <c r="K51" s="2290"/>
      <c r="L51" s="1548" t="str">
        <f t="shared" si="34"/>
        <v/>
      </c>
      <c r="M51" s="525" t="str">
        <f t="shared" si="35"/>
        <v/>
      </c>
      <c r="N51" s="1543" t="str">
        <f t="shared" si="29"/>
        <v/>
      </c>
      <c r="O51" s="1548" t="str">
        <f t="shared" si="36"/>
        <v/>
      </c>
      <c r="P51" s="525" t="str">
        <f t="shared" si="37"/>
        <v/>
      </c>
      <c r="Q51" s="1543" t="str">
        <f t="shared" si="28"/>
        <v/>
      </c>
    </row>
    <row r="52" spans="1:20" ht="15" customHeight="1">
      <c r="A52" s="2338"/>
      <c r="B52" s="2338"/>
      <c r="C52" s="2289"/>
      <c r="D52" s="1895"/>
      <c r="E52" s="614"/>
      <c r="F52" s="615"/>
      <c r="G52" s="242"/>
      <c r="H52" s="3953"/>
      <c r="I52" s="3954"/>
      <c r="J52" s="3954"/>
      <c r="K52" s="2290"/>
      <c r="L52" s="1548" t="str">
        <f t="shared" si="34"/>
        <v/>
      </c>
      <c r="M52" s="525" t="str">
        <f t="shared" si="35"/>
        <v/>
      </c>
      <c r="N52" s="1543" t="str">
        <f t="shared" si="29"/>
        <v/>
      </c>
      <c r="O52" s="1548" t="str">
        <f t="shared" si="36"/>
        <v/>
      </c>
      <c r="P52" s="525" t="str">
        <f t="shared" si="37"/>
        <v/>
      </c>
      <c r="Q52" s="1543" t="str">
        <f t="shared" si="28"/>
        <v/>
      </c>
    </row>
    <row r="53" spans="1:20" ht="15" customHeight="1">
      <c r="A53" s="2338"/>
      <c r="B53" s="3375" t="s">
        <v>3427</v>
      </c>
      <c r="C53" s="631"/>
      <c r="D53" s="371"/>
      <c r="E53" s="611"/>
      <c r="F53" s="593"/>
      <c r="H53" s="3955"/>
      <c r="I53" s="3956"/>
      <c r="J53" s="3956"/>
      <c r="K53" s="1553"/>
      <c r="L53" s="1549" t="str">
        <f t="shared" si="10"/>
        <v/>
      </c>
      <c r="M53" s="1544" t="str">
        <f t="shared" si="11"/>
        <v/>
      </c>
      <c r="N53" s="1546" t="str">
        <f t="shared" si="29"/>
        <v/>
      </c>
      <c r="O53" s="1549" t="str">
        <f t="shared" si="12"/>
        <v/>
      </c>
      <c r="P53" s="1544" t="str">
        <f t="shared" si="13"/>
        <v/>
      </c>
      <c r="Q53" s="1546" t="str">
        <f t="shared" si="28"/>
        <v/>
      </c>
    </row>
    <row r="54" spans="1:20" ht="15" customHeight="1">
      <c r="B54" s="337"/>
      <c r="C54" s="337"/>
      <c r="D54" s="337"/>
      <c r="E54" s="337"/>
      <c r="F54" s="337"/>
      <c r="G54" s="337"/>
      <c r="H54" s="2040"/>
      <c r="I54" s="2040"/>
      <c r="J54" s="2040"/>
      <c r="K54" s="2040"/>
      <c r="L54" s="2040"/>
      <c r="M54" s="2040"/>
      <c r="N54" s="2040"/>
      <c r="O54" s="2040"/>
      <c r="P54" s="2040"/>
      <c r="Q54" s="2040"/>
      <c r="R54" s="337"/>
      <c r="S54" s="337"/>
      <c r="T54" s="337"/>
    </row>
    <row r="55" spans="1:20" ht="18" customHeight="1">
      <c r="A55" s="2338"/>
      <c r="C55" s="632" t="s">
        <v>1706</v>
      </c>
      <c r="D55" s="372" t="s">
        <v>1192</v>
      </c>
      <c r="E55" s="373" t="s">
        <v>1304</v>
      </c>
      <c r="F55" s="134" t="s">
        <v>757</v>
      </c>
    </row>
    <row r="56" spans="1:20" ht="15" customHeight="1">
      <c r="A56" s="2338"/>
      <c r="C56" s="1896"/>
      <c r="D56" s="1897"/>
      <c r="E56" s="1806"/>
      <c r="F56" s="1807"/>
      <c r="G56" s="242"/>
      <c r="H56" s="3951"/>
      <c r="I56" s="3952"/>
      <c r="J56" s="3952"/>
      <c r="K56" s="1863"/>
      <c r="L56" s="2455" t="str">
        <f t="shared" si="10"/>
        <v/>
      </c>
      <c r="M56" s="2456" t="str">
        <f t="shared" si="11"/>
        <v/>
      </c>
      <c r="N56" s="2457" t="str">
        <f>IF(OR(AND($C56&lt;&gt;"",E56&lt;&gt;""),AND($C56="",E56="")),"","X")</f>
        <v/>
      </c>
      <c r="O56" s="2455" t="str">
        <f t="shared" si="12"/>
        <v/>
      </c>
      <c r="P56" s="2456" t="str">
        <f t="shared" si="13"/>
        <v/>
      </c>
      <c r="Q56" s="2457" t="str">
        <f t="shared" ref="Q56:Q61" si="38">IF(OR(AND($C56&lt;&gt;"",F56&lt;&gt;""),AND($C56="",F56="")),"","X")</f>
        <v/>
      </c>
    </row>
    <row r="57" spans="1:20" ht="15" customHeight="1">
      <c r="A57" s="2338"/>
      <c r="B57" s="2338"/>
      <c r="C57" s="1898"/>
      <c r="D57" s="1899"/>
      <c r="E57" s="1795"/>
      <c r="F57" s="1808"/>
      <c r="H57" s="3953"/>
      <c r="I57" s="3954"/>
      <c r="J57" s="3954"/>
      <c r="K57" s="1552"/>
      <c r="L57" s="1548" t="str">
        <f t="shared" si="10"/>
        <v/>
      </c>
      <c r="M57" s="525" t="str">
        <f t="shared" si="11"/>
        <v/>
      </c>
      <c r="N57" s="1543" t="str">
        <f t="shared" ref="N57:N61" si="39">IF(OR(AND($C57&lt;&gt;"",E57&lt;&gt;""),AND($C57="",E57="")),"","X")</f>
        <v/>
      </c>
      <c r="O57" s="1548" t="str">
        <f t="shared" si="12"/>
        <v/>
      </c>
      <c r="P57" s="525" t="str">
        <f t="shared" si="13"/>
        <v/>
      </c>
      <c r="Q57" s="1543" t="str">
        <f t="shared" si="38"/>
        <v/>
      </c>
    </row>
    <row r="58" spans="1:20" ht="15" customHeight="1">
      <c r="A58" s="2338"/>
      <c r="B58" s="2338"/>
      <c r="C58" s="630"/>
      <c r="D58" s="1895"/>
      <c r="E58" s="614"/>
      <c r="F58" s="615"/>
      <c r="H58" s="3953"/>
      <c r="I58" s="3954"/>
      <c r="J58" s="3954"/>
      <c r="K58" s="1552"/>
      <c r="L58" s="1548" t="str">
        <f t="shared" ref="L58" si="40">IF(ISNONTEXT(E58)=TRUE,"","X")</f>
        <v/>
      </c>
      <c r="M58" s="525" t="str">
        <f t="shared" ref="M58" si="41">IF(AND(F58&gt;=0)=TRUE,"","X")</f>
        <v/>
      </c>
      <c r="N58" s="1543" t="str">
        <f t="shared" si="39"/>
        <v/>
      </c>
      <c r="O58" s="1548" t="str">
        <f t="shared" ref="O58" si="42">IF(ISNONTEXT(F58)=TRUE,"","X")</f>
        <v/>
      </c>
      <c r="P58" s="525" t="str">
        <f t="shared" ref="P58" si="43">IF(AND(F58&gt;=0)=TRUE,"","X")</f>
        <v/>
      </c>
      <c r="Q58" s="1543" t="str">
        <f t="shared" si="38"/>
        <v/>
      </c>
    </row>
    <row r="59" spans="1:20" ht="15" customHeight="1">
      <c r="A59" s="2338"/>
      <c r="C59" s="2289"/>
      <c r="D59" s="1895"/>
      <c r="E59" s="614"/>
      <c r="F59" s="615"/>
      <c r="H59" s="3953"/>
      <c r="I59" s="3954"/>
      <c r="J59" s="3954"/>
      <c r="K59" s="2290"/>
      <c r="L59" s="1548" t="str">
        <f t="shared" ref="L59:L60" si="44">IF(ISNONTEXT(E59)=TRUE,"","X")</f>
        <v/>
      </c>
      <c r="M59" s="525" t="str">
        <f t="shared" ref="M59:M60" si="45">IF(AND(F59&gt;=0)=TRUE,"","X")</f>
        <v/>
      </c>
      <c r="N59" s="1543" t="str">
        <f t="shared" si="39"/>
        <v/>
      </c>
      <c r="O59" s="1548" t="str">
        <f t="shared" ref="O59:O60" si="46">IF(ISNONTEXT(F59)=TRUE,"","X")</f>
        <v/>
      </c>
      <c r="P59" s="525" t="str">
        <f t="shared" ref="P59:P60" si="47">IF(AND(F59&gt;=0)=TRUE,"","X")</f>
        <v/>
      </c>
      <c r="Q59" s="1543" t="str">
        <f t="shared" si="38"/>
        <v/>
      </c>
    </row>
    <row r="60" spans="1:20" ht="15" customHeight="1">
      <c r="A60" s="2338"/>
      <c r="C60" s="2289"/>
      <c r="D60" s="1895"/>
      <c r="E60" s="614"/>
      <c r="F60" s="615"/>
      <c r="H60" s="3953"/>
      <c r="I60" s="3954"/>
      <c r="J60" s="3954"/>
      <c r="K60" s="2290"/>
      <c r="L60" s="1548" t="str">
        <f t="shared" si="44"/>
        <v/>
      </c>
      <c r="M60" s="525" t="str">
        <f t="shared" si="45"/>
        <v/>
      </c>
      <c r="N60" s="1543" t="str">
        <f t="shared" si="39"/>
        <v/>
      </c>
      <c r="O60" s="1548" t="str">
        <f t="shared" si="46"/>
        <v/>
      </c>
      <c r="P60" s="525" t="str">
        <f t="shared" si="47"/>
        <v/>
      </c>
      <c r="Q60" s="1543" t="str">
        <f t="shared" si="38"/>
        <v/>
      </c>
    </row>
    <row r="61" spans="1:20" ht="15" customHeight="1">
      <c r="B61" s="3375" t="s">
        <v>3427</v>
      </c>
      <c r="C61" s="631"/>
      <c r="D61" s="371"/>
      <c r="E61" s="611"/>
      <c r="F61" s="593"/>
      <c r="H61" s="3955"/>
      <c r="I61" s="3956"/>
      <c r="J61" s="3956"/>
      <c r="K61" s="1553"/>
      <c r="L61" s="1549" t="str">
        <f t="shared" si="10"/>
        <v/>
      </c>
      <c r="M61" s="1544" t="str">
        <f t="shared" si="11"/>
        <v/>
      </c>
      <c r="N61" s="1546" t="str">
        <f t="shared" si="39"/>
        <v/>
      </c>
      <c r="O61" s="1549" t="str">
        <f t="shared" si="12"/>
        <v/>
      </c>
      <c r="P61" s="1544" t="str">
        <f t="shared" si="13"/>
        <v/>
      </c>
      <c r="Q61" s="1546" t="str">
        <f t="shared" si="38"/>
        <v/>
      </c>
    </row>
    <row r="62" spans="1:20" ht="15" customHeight="1">
      <c r="B62" s="337"/>
      <c r="C62" s="337"/>
      <c r="D62" s="337"/>
      <c r="E62" s="337"/>
      <c r="F62" s="337"/>
    </row>
    <row r="63" spans="1:20" ht="18" customHeight="1">
      <c r="A63" s="2338"/>
      <c r="B63" s="2338"/>
      <c r="C63" s="632" t="s">
        <v>1707</v>
      </c>
      <c r="D63" s="372" t="s">
        <v>1192</v>
      </c>
      <c r="E63" s="373" t="s">
        <v>1304</v>
      </c>
      <c r="F63" s="134" t="s">
        <v>757</v>
      </c>
      <c r="G63" s="242"/>
      <c r="H63" s="242"/>
      <c r="I63" s="242"/>
      <c r="J63" s="242"/>
      <c r="K63" s="242"/>
      <c r="L63" s="242"/>
      <c r="M63" s="242"/>
      <c r="N63" s="242"/>
      <c r="O63" s="242"/>
      <c r="P63" s="242"/>
      <c r="Q63" s="242"/>
      <c r="R63" s="242"/>
      <c r="S63" s="242"/>
    </row>
    <row r="64" spans="1:20" ht="15" customHeight="1">
      <c r="A64" s="2338"/>
      <c r="C64" s="629"/>
      <c r="D64" s="369"/>
      <c r="E64" s="609"/>
      <c r="F64" s="591"/>
      <c r="H64" s="3951"/>
      <c r="I64" s="3952"/>
      <c r="J64" s="3952"/>
      <c r="K64" s="1863"/>
      <c r="L64" s="2455" t="str">
        <f t="shared" si="10"/>
        <v/>
      </c>
      <c r="M64" s="2456" t="str">
        <f t="shared" si="11"/>
        <v/>
      </c>
      <c r="N64" s="2457" t="str">
        <f>IF(OR(AND($C64&lt;&gt;"",E64&lt;&gt;""),AND($C64="",E64="")),"","X")</f>
        <v/>
      </c>
      <c r="O64" s="2455" t="str">
        <f t="shared" si="12"/>
        <v/>
      </c>
      <c r="P64" s="2456" t="str">
        <f t="shared" si="13"/>
        <v/>
      </c>
      <c r="Q64" s="2457" t="str">
        <f t="shared" ref="Q64:Q66" si="48">IF(OR(AND($C64&lt;&gt;"",F64&lt;&gt;""),AND($C64="",F64="")),"","X")</f>
        <v/>
      </c>
    </row>
    <row r="65" spans="1:17" ht="15" customHeight="1">
      <c r="A65" s="2338"/>
      <c r="B65" s="2338"/>
      <c r="C65" s="630"/>
      <c r="D65" s="370"/>
      <c r="E65" s="610"/>
      <c r="F65" s="592"/>
      <c r="H65" s="3953"/>
      <c r="I65" s="3954"/>
      <c r="J65" s="3954"/>
      <c r="K65" s="1552"/>
      <c r="L65" s="1548" t="str">
        <f t="shared" si="10"/>
        <v/>
      </c>
      <c r="M65" s="525" t="str">
        <f t="shared" si="11"/>
        <v/>
      </c>
      <c r="N65" s="1543" t="str">
        <f t="shared" ref="N65:N66" si="49">IF(OR(AND($C65&lt;&gt;"",E65&lt;&gt;""),AND($C65="",E65="")),"","X")</f>
        <v/>
      </c>
      <c r="O65" s="1548" t="str">
        <f t="shared" si="12"/>
        <v/>
      </c>
      <c r="P65" s="525" t="str">
        <f t="shared" si="13"/>
        <v/>
      </c>
      <c r="Q65" s="1543" t="str">
        <f t="shared" si="48"/>
        <v/>
      </c>
    </row>
    <row r="66" spans="1:17" ht="15" customHeight="1">
      <c r="A66" s="2338"/>
      <c r="B66" s="3375" t="s">
        <v>3427</v>
      </c>
      <c r="C66" s="631"/>
      <c r="D66" s="371"/>
      <c r="E66" s="611"/>
      <c r="F66" s="593"/>
      <c r="H66" s="3955"/>
      <c r="I66" s="3956"/>
      <c r="J66" s="3956"/>
      <c r="K66" s="1553"/>
      <c r="L66" s="1549" t="str">
        <f t="shared" si="10"/>
        <v/>
      </c>
      <c r="M66" s="1544" t="str">
        <f t="shared" si="11"/>
        <v/>
      </c>
      <c r="N66" s="1546" t="str">
        <f t="shared" si="49"/>
        <v/>
      </c>
      <c r="O66" s="1549" t="str">
        <f t="shared" si="12"/>
        <v/>
      </c>
      <c r="P66" s="1544" t="str">
        <f t="shared" si="13"/>
        <v/>
      </c>
      <c r="Q66" s="1546" t="str">
        <f t="shared" si="48"/>
        <v/>
      </c>
    </row>
    <row r="67" spans="1:17" ht="15" customHeight="1">
      <c r="C67" s="337"/>
      <c r="D67" s="337"/>
      <c r="E67" s="337"/>
      <c r="F67" s="337"/>
      <c r="G67" s="337"/>
      <c r="H67" s="2040"/>
    </row>
    <row r="68" spans="1:17" ht="18" customHeight="1">
      <c r="A68" s="2338"/>
      <c r="C68" s="632" t="s">
        <v>1708</v>
      </c>
      <c r="D68" s="372" t="s">
        <v>1192</v>
      </c>
      <c r="E68" s="373" t="s">
        <v>1304</v>
      </c>
      <c r="F68" s="134" t="s">
        <v>757</v>
      </c>
    </row>
    <row r="69" spans="1:17" ht="15" customHeight="1">
      <c r="A69" s="2338"/>
      <c r="B69" s="2338"/>
      <c r="C69" s="629"/>
      <c r="D69" s="369"/>
      <c r="E69" s="609"/>
      <c r="F69" s="591"/>
      <c r="H69" s="3951"/>
      <c r="I69" s="3952"/>
      <c r="J69" s="3952"/>
      <c r="K69" s="1863"/>
      <c r="L69" s="2455" t="str">
        <f t="shared" si="10"/>
        <v/>
      </c>
      <c r="M69" s="2456" t="str">
        <f t="shared" si="11"/>
        <v/>
      </c>
      <c r="N69" s="2457" t="str">
        <f>IF(OR(AND($C69&lt;&gt;"",E69&lt;&gt;""),AND($C69="",E69="")),"","X")</f>
        <v/>
      </c>
      <c r="O69" s="2455" t="str">
        <f t="shared" si="12"/>
        <v/>
      </c>
      <c r="P69" s="2456" t="str">
        <f t="shared" si="13"/>
        <v/>
      </c>
      <c r="Q69" s="2457" t="str">
        <f t="shared" ref="Q69:Q71" si="50">IF(OR(AND($C69&lt;&gt;"",F69&lt;&gt;""),AND($C69="",F69="")),"","X")</f>
        <v/>
      </c>
    </row>
    <row r="70" spans="1:17" ht="15" customHeight="1">
      <c r="A70" s="2338"/>
      <c r="B70" s="2338"/>
      <c r="C70" s="630"/>
      <c r="D70" s="370"/>
      <c r="E70" s="610"/>
      <c r="F70" s="592"/>
      <c r="H70" s="3953"/>
      <c r="I70" s="3954"/>
      <c r="J70" s="3954"/>
      <c r="K70" s="1552"/>
      <c r="L70" s="1548" t="str">
        <f t="shared" si="10"/>
        <v/>
      </c>
      <c r="M70" s="525" t="str">
        <f t="shared" si="11"/>
        <v/>
      </c>
      <c r="N70" s="1543" t="str">
        <f t="shared" ref="N70:N71" si="51">IF(OR(AND($C70&lt;&gt;"",E70&lt;&gt;""),AND($C70="",E70="")),"","X")</f>
        <v/>
      </c>
      <c r="O70" s="1548" t="str">
        <f t="shared" si="12"/>
        <v/>
      </c>
      <c r="P70" s="525" t="str">
        <f t="shared" si="13"/>
        <v/>
      </c>
      <c r="Q70" s="1543" t="str">
        <f t="shared" si="50"/>
        <v/>
      </c>
    </row>
    <row r="71" spans="1:17" ht="15" customHeight="1">
      <c r="A71" s="2338"/>
      <c r="B71" s="3375" t="s">
        <v>3427</v>
      </c>
      <c r="C71" s="631"/>
      <c r="D71" s="371"/>
      <c r="E71" s="611"/>
      <c r="F71" s="593"/>
      <c r="H71" s="3955"/>
      <c r="I71" s="3956"/>
      <c r="J71" s="3956"/>
      <c r="K71" s="1553"/>
      <c r="L71" s="1549" t="str">
        <f t="shared" si="10"/>
        <v/>
      </c>
      <c r="M71" s="1544" t="str">
        <f t="shared" si="11"/>
        <v/>
      </c>
      <c r="N71" s="1546" t="str">
        <f t="shared" si="51"/>
        <v/>
      </c>
      <c r="O71" s="1549" t="str">
        <f t="shared" si="12"/>
        <v/>
      </c>
      <c r="P71" s="1544" t="str">
        <f t="shared" si="13"/>
        <v/>
      </c>
      <c r="Q71" s="1546" t="str">
        <f t="shared" si="50"/>
        <v/>
      </c>
    </row>
    <row r="72" spans="1:17" ht="15" customHeight="1">
      <c r="C72" s="1652"/>
      <c r="D72" s="99"/>
      <c r="E72" s="1653"/>
      <c r="F72" s="99"/>
    </row>
    <row r="73" spans="1:17" ht="18" customHeight="1">
      <c r="A73" s="2536"/>
      <c r="B73" s="2347" t="s">
        <v>3315</v>
      </c>
      <c r="C73" s="632" t="s">
        <v>3122</v>
      </c>
      <c r="D73" s="372" t="s">
        <v>1192</v>
      </c>
      <c r="E73" s="373" t="s">
        <v>1304</v>
      </c>
      <c r="F73" s="134" t="s">
        <v>757</v>
      </c>
    </row>
    <row r="74" spans="1:17" ht="15" customHeight="1">
      <c r="C74" s="629"/>
      <c r="D74" s="369"/>
      <c r="E74" s="609"/>
      <c r="F74" s="591"/>
      <c r="H74" s="3951"/>
      <c r="I74" s="3952"/>
      <c r="J74" s="3952"/>
      <c r="K74" s="1863"/>
      <c r="L74" s="2455" t="str">
        <f t="shared" ref="L74:L76" si="52">IF(ISNONTEXT(E74)=TRUE,"","X")</f>
        <v/>
      </c>
      <c r="M74" s="2456" t="str">
        <f t="shared" ref="M74:M76" si="53">IF(AND(F74&gt;=0)=TRUE,"","X")</f>
        <v/>
      </c>
      <c r="N74" s="2457" t="str">
        <f>IF(OR(AND($C74&lt;&gt;"",E74&lt;&gt;""),AND($C74="",E74="")),"","X")</f>
        <v/>
      </c>
      <c r="O74" s="2455" t="str">
        <f t="shared" ref="O74:O76" si="54">IF(ISNONTEXT(F74)=TRUE,"","X")</f>
        <v/>
      </c>
      <c r="P74" s="2456" t="str">
        <f t="shared" ref="P74:P76" si="55">IF(AND(F74&gt;=0)=TRUE,"","X")</f>
        <v/>
      </c>
      <c r="Q74" s="2457" t="str">
        <f t="shared" ref="Q74:Q76" si="56">IF(OR(AND($C74&lt;&gt;"",F74&lt;&gt;""),AND($C74="",F74="")),"","X")</f>
        <v/>
      </c>
    </row>
    <row r="75" spans="1:17" ht="15" customHeight="1">
      <c r="A75" s="2338"/>
      <c r="B75" s="2338"/>
      <c r="C75" s="630"/>
      <c r="D75" s="370"/>
      <c r="E75" s="610"/>
      <c r="F75" s="592"/>
      <c r="H75" s="3953"/>
      <c r="I75" s="3954"/>
      <c r="J75" s="3954"/>
      <c r="K75" s="1552"/>
      <c r="L75" s="1548" t="str">
        <f t="shared" si="52"/>
        <v/>
      </c>
      <c r="M75" s="525" t="str">
        <f t="shared" si="53"/>
        <v/>
      </c>
      <c r="N75" s="1543" t="str">
        <f t="shared" ref="N75:N76" si="57">IF(OR(AND($C75&lt;&gt;"",E75&lt;&gt;""),AND($C75="",E75="")),"","X")</f>
        <v/>
      </c>
      <c r="O75" s="1548" t="str">
        <f t="shared" si="54"/>
        <v/>
      </c>
      <c r="P75" s="525" t="str">
        <f t="shared" si="55"/>
        <v/>
      </c>
      <c r="Q75" s="1543" t="str">
        <f t="shared" si="56"/>
        <v/>
      </c>
    </row>
    <row r="76" spans="1:17" ht="15" customHeight="1">
      <c r="B76" s="3375" t="s">
        <v>3427</v>
      </c>
      <c r="C76" s="631"/>
      <c r="D76" s="371"/>
      <c r="E76" s="611"/>
      <c r="F76" s="593"/>
      <c r="H76" s="3955"/>
      <c r="I76" s="3956"/>
      <c r="J76" s="3956"/>
      <c r="K76" s="1553"/>
      <c r="L76" s="1549" t="str">
        <f t="shared" si="52"/>
        <v/>
      </c>
      <c r="M76" s="1544" t="str">
        <f t="shared" si="53"/>
        <v/>
      </c>
      <c r="N76" s="1546" t="str">
        <f t="shared" si="57"/>
        <v/>
      </c>
      <c r="O76" s="1549" t="str">
        <f t="shared" si="54"/>
        <v/>
      </c>
      <c r="P76" s="1544" t="str">
        <f t="shared" si="55"/>
        <v/>
      </c>
      <c r="Q76" s="1546" t="str">
        <f t="shared" si="56"/>
        <v/>
      </c>
    </row>
    <row r="77" spans="1:17" ht="15" customHeight="1">
      <c r="C77" s="1652"/>
      <c r="D77" s="99"/>
      <c r="E77" s="1653"/>
      <c r="F77" s="99"/>
    </row>
    <row r="78" spans="1:17" ht="15" customHeight="1">
      <c r="C78" s="1652"/>
      <c r="D78" s="99"/>
      <c r="E78" s="1653"/>
      <c r="F78" s="99"/>
    </row>
    <row r="79" spans="1:17" ht="15" customHeight="1">
      <c r="B79" s="11"/>
      <c r="C79" s="1529" t="s">
        <v>2824</v>
      </c>
      <c r="D79" s="1601"/>
      <c r="E79" s="1601"/>
      <c r="F79" s="1601"/>
    </row>
    <row r="80" spans="1:17" ht="15" customHeight="1">
      <c r="B80" s="99"/>
      <c r="C80" s="2004" t="s">
        <v>3012</v>
      </c>
      <c r="D80" s="99"/>
      <c r="E80" s="99"/>
      <c r="F80" s="99"/>
    </row>
    <row r="81" spans="2:6" ht="15" customHeight="1">
      <c r="B81" s="99"/>
      <c r="C81" s="99"/>
      <c r="D81" s="99"/>
      <c r="E81" s="99"/>
      <c r="F81" s="99"/>
    </row>
    <row r="82" spans="2:6" ht="14.5">
      <c r="B82" s="99"/>
      <c r="C82" s="99"/>
      <c r="D82" s="99"/>
      <c r="E82" s="99"/>
      <c r="F82" s="99"/>
    </row>
    <row r="83" spans="2:6" ht="14.5">
      <c r="B83" s="99"/>
      <c r="C83" s="99"/>
      <c r="D83" s="99"/>
      <c r="E83" s="99"/>
      <c r="F83" s="99"/>
    </row>
  </sheetData>
  <sheetProtection formatColumns="0"/>
  <mergeCells count="42">
    <mergeCell ref="E12:F12"/>
    <mergeCell ref="H18:J34"/>
    <mergeCell ref="H37:J37"/>
    <mergeCell ref="H40:J40"/>
    <mergeCell ref="H41:J41"/>
    <mergeCell ref="O17:Q17"/>
    <mergeCell ref="H9:I9"/>
    <mergeCell ref="H10:J10"/>
    <mergeCell ref="H16:J16"/>
    <mergeCell ref="H17:K17"/>
    <mergeCell ref="L17:N17"/>
    <mergeCell ref="H59:J59"/>
    <mergeCell ref="H60:J60"/>
    <mergeCell ref="H58:J58"/>
    <mergeCell ref="H38:J38"/>
    <mergeCell ref="H42:J42"/>
    <mergeCell ref="H39:J39"/>
    <mergeCell ref="H45:J45"/>
    <mergeCell ref="H46:J46"/>
    <mergeCell ref="H47:J47"/>
    <mergeCell ref="H57:J57"/>
    <mergeCell ref="H49:J49"/>
    <mergeCell ref="H50:J50"/>
    <mergeCell ref="H51:J51"/>
    <mergeCell ref="H52:J52"/>
    <mergeCell ref="H53:J53"/>
    <mergeCell ref="A1:B1"/>
    <mergeCell ref="A2:B2"/>
    <mergeCell ref="H74:J74"/>
    <mergeCell ref="H75:J75"/>
    <mergeCell ref="H76:J76"/>
    <mergeCell ref="H69:J69"/>
    <mergeCell ref="H70:J70"/>
    <mergeCell ref="H71:J71"/>
    <mergeCell ref="H61:J61"/>
    <mergeCell ref="H64:J64"/>
    <mergeCell ref="H65:J65"/>
    <mergeCell ref="H66:J66"/>
    <mergeCell ref="H56:J56"/>
    <mergeCell ref="H48:J48"/>
    <mergeCell ref="E10:F10"/>
    <mergeCell ref="E11:F11"/>
  </mergeCells>
  <dataValidations count="2">
    <dataValidation allowBlank="1" showErrorMessage="1" sqref="B84:T1048576 A75:B75 B47 B57:B58 B63 B69:B71 A23:A31 A68:A71 A63:A64 B61 A55:A60 A52:B53 A45:A50 A40:B40 A36:A42 A2 U3:XFD1048576 B34 B42 A65:B66 B76" xr:uid="{DB157F97-3E6A-4EEB-9FE7-8DEF1488764B}"/>
    <dataValidation allowBlank="1" showErrorMessage="1" sqref="C19:F19 C37:F37 C45:F45 C56:F57" xr:uid="{0318B181-C099-4267-AFF5-1F874B06F47B}">
      <formula1>0</formula1>
      <formula2>0</formula2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34"/>
  <dimension ref="A1:K197"/>
  <sheetViews>
    <sheetView workbookViewId="0"/>
  </sheetViews>
  <sheetFormatPr defaultColWidth="8.7265625" defaultRowHeight="14.5"/>
  <cols>
    <col min="1" max="1" width="47.81640625" style="14" customWidth="1"/>
    <col min="2" max="2" width="1.54296875" style="14" customWidth="1"/>
    <col min="3" max="3" width="7.1796875" style="2981" customWidth="1"/>
    <col min="4" max="4" width="10.1796875" style="14" customWidth="1"/>
    <col min="5" max="5" width="107.1796875" style="14" customWidth="1"/>
    <col min="6" max="6" width="45.81640625" style="14" bestFit="1" customWidth="1"/>
    <col min="7" max="8" width="14.7265625" style="14" customWidth="1"/>
    <col min="9" max="16384" width="8.7265625" style="14"/>
  </cols>
  <sheetData>
    <row r="1" spans="1:8" ht="20" customHeight="1">
      <c r="A1" s="3200" t="s">
        <v>3388</v>
      </c>
    </row>
    <row r="2" spans="1:8" ht="20" customHeight="1">
      <c r="A2" s="3237" t="s">
        <v>3375</v>
      </c>
    </row>
    <row r="3" spans="1:8" ht="20" customHeight="1">
      <c r="B3" s="3199"/>
      <c r="C3" s="3275"/>
      <c r="D3" s="55" t="str">
        <f>dms_SheetHeading1</f>
        <v>ANNUAL INFORMATION ORDER</v>
      </c>
      <c r="E3" s="28"/>
      <c r="F3" s="28"/>
      <c r="G3" s="28"/>
      <c r="H3" s="28"/>
    </row>
    <row r="4" spans="1:8" ht="20" customHeight="1">
      <c r="C4" s="3276"/>
      <c r="D4" s="56" t="str">
        <f>dms_SheetHeading2</f>
        <v>Australian Distribution Co.</v>
      </c>
      <c r="E4" s="29"/>
      <c r="F4" s="28"/>
      <c r="G4" s="28"/>
      <c r="H4" s="28"/>
    </row>
    <row r="5" spans="1:8" ht="20" customHeight="1">
      <c r="C5" s="3276"/>
      <c r="D5" s="55" t="str">
        <f>dms_SheetHeading3</f>
        <v>REPORTING STATEMENT: 2026-27</v>
      </c>
      <c r="E5" s="28"/>
      <c r="F5" s="489"/>
      <c r="G5" s="489"/>
      <c r="H5" s="489"/>
    </row>
    <row r="6" spans="1:8" ht="20" customHeight="1">
      <c r="C6" s="2977"/>
      <c r="D6" s="2976" t="s">
        <v>1618</v>
      </c>
      <c r="E6" s="2976"/>
      <c r="F6" s="2976"/>
      <c r="G6" s="2976"/>
      <c r="H6" s="2976"/>
    </row>
    <row r="8" spans="1:8" ht="23.25" customHeight="1">
      <c r="C8" s="3002" t="s">
        <v>1617</v>
      </c>
      <c r="D8" s="3003"/>
      <c r="E8" s="3003"/>
      <c r="F8" s="3003"/>
      <c r="G8" s="3003"/>
      <c r="H8" s="3003"/>
    </row>
    <row r="9" spans="1:8" ht="19.5" customHeight="1">
      <c r="C9" s="2983" t="s">
        <v>1616</v>
      </c>
      <c r="D9" s="2984"/>
      <c r="E9" s="2984"/>
      <c r="F9" s="2984"/>
      <c r="G9" s="2984"/>
      <c r="H9" s="2984"/>
    </row>
    <row r="11" spans="1:8">
      <c r="C11" s="3630" t="s">
        <v>3170</v>
      </c>
      <c r="D11" s="3630" t="s">
        <v>1614</v>
      </c>
      <c r="E11" s="3635" t="s">
        <v>1612</v>
      </c>
      <c r="F11" s="3637" t="s">
        <v>1611</v>
      </c>
      <c r="G11" s="3631" t="s">
        <v>1613</v>
      </c>
      <c r="H11" s="3632"/>
    </row>
    <row r="12" spans="1:8" ht="27" customHeight="1">
      <c r="C12" s="3630"/>
      <c r="D12" s="3630"/>
      <c r="E12" s="3636"/>
      <c r="F12" s="3638"/>
      <c r="G12" s="491" t="s">
        <v>1610</v>
      </c>
      <c r="H12" s="491" t="s">
        <v>1609</v>
      </c>
    </row>
    <row r="13" spans="1:8" ht="18" customHeight="1">
      <c r="C13" s="2969" t="s">
        <v>594</v>
      </c>
      <c r="D13" s="2970"/>
      <c r="E13" s="2971"/>
      <c r="F13" s="2971"/>
      <c r="G13" s="2971"/>
      <c r="H13" s="2972"/>
    </row>
    <row r="14" spans="1:8" ht="18" customHeight="1">
      <c r="C14" s="2978"/>
      <c r="D14" s="2962" t="s">
        <v>3240</v>
      </c>
      <c r="E14" s="2963"/>
      <c r="F14" s="2992"/>
      <c r="G14" s="2986" t="s">
        <v>1623</v>
      </c>
      <c r="H14" s="2987" t="s">
        <v>1624</v>
      </c>
    </row>
    <row r="15" spans="1:8" ht="18" customHeight="1">
      <c r="C15" s="2978"/>
      <c r="D15" s="2962" t="s">
        <v>3241</v>
      </c>
      <c r="E15" s="2960"/>
      <c r="F15" s="2993"/>
      <c r="G15" s="2986" t="s">
        <v>1623</v>
      </c>
      <c r="H15" s="2987" t="s">
        <v>1624</v>
      </c>
    </row>
    <row r="16" spans="1:8" ht="18" customHeight="1">
      <c r="C16" s="2978"/>
      <c r="D16" s="2962" t="s">
        <v>3168</v>
      </c>
      <c r="E16" s="2960"/>
      <c r="F16" s="2993"/>
      <c r="G16" s="2986" t="s">
        <v>1623</v>
      </c>
      <c r="H16" s="2987" t="s">
        <v>1624</v>
      </c>
    </row>
    <row r="17" spans="3:8" ht="18" customHeight="1">
      <c r="C17" s="2979"/>
      <c r="D17" s="2964" t="s">
        <v>3169</v>
      </c>
      <c r="E17" s="2961"/>
      <c r="F17" s="2994"/>
      <c r="G17" s="2988" t="s">
        <v>1623</v>
      </c>
      <c r="H17" s="2989" t="s">
        <v>1624</v>
      </c>
    </row>
    <row r="18" spans="3:8" ht="18" customHeight="1">
      <c r="C18" s="2969" t="s">
        <v>595</v>
      </c>
      <c r="D18" s="2970"/>
      <c r="E18" s="2971"/>
      <c r="F18" s="2971"/>
      <c r="G18" s="2971"/>
      <c r="H18" s="2972"/>
    </row>
    <row r="19" spans="3:8" ht="18" customHeight="1">
      <c r="C19" s="2980"/>
      <c r="D19" s="2968" t="s">
        <v>3163</v>
      </c>
      <c r="E19" s="2965"/>
      <c r="F19" s="2965"/>
      <c r="G19" s="2965"/>
      <c r="H19" s="2966"/>
    </row>
    <row r="20" spans="3:8" ht="18" customHeight="1">
      <c r="C20" s="2978"/>
      <c r="D20" s="2962"/>
      <c r="E20" s="2962" t="s">
        <v>3510</v>
      </c>
      <c r="F20" s="2995" t="s">
        <v>3254</v>
      </c>
      <c r="G20" s="2986" t="s">
        <v>1623</v>
      </c>
      <c r="H20" s="2987" t="s">
        <v>1624</v>
      </c>
    </row>
    <row r="21" spans="3:8" ht="18" customHeight="1">
      <c r="C21" s="2978"/>
      <c r="D21" s="2962"/>
      <c r="E21" s="2963"/>
      <c r="F21" s="2995" t="s">
        <v>1608</v>
      </c>
      <c r="G21" s="3613" t="s">
        <v>1603</v>
      </c>
      <c r="H21" s="3614"/>
    </row>
    <row r="22" spans="3:8" ht="18" customHeight="1">
      <c r="C22" s="2978"/>
      <c r="D22" s="2962"/>
      <c r="E22" s="2963"/>
      <c r="F22" s="2995" t="s">
        <v>1607</v>
      </c>
      <c r="G22" s="3613" t="s">
        <v>1603</v>
      </c>
      <c r="H22" s="3614"/>
    </row>
    <row r="23" spans="3:8" ht="18" customHeight="1">
      <c r="C23" s="2978"/>
      <c r="D23" s="2962"/>
      <c r="E23" s="2962" t="s">
        <v>3511</v>
      </c>
      <c r="F23" s="2996" t="s">
        <v>1429</v>
      </c>
      <c r="G23" s="2986" t="s">
        <v>1623</v>
      </c>
      <c r="H23" s="2987" t="s">
        <v>1624</v>
      </c>
    </row>
    <row r="24" spans="3:8" ht="18" customHeight="1">
      <c r="C24" s="2978"/>
      <c r="D24" s="2962"/>
      <c r="E24" s="2962"/>
      <c r="F24" s="2996" t="s">
        <v>1434</v>
      </c>
      <c r="G24" s="3613" t="s">
        <v>1603</v>
      </c>
      <c r="H24" s="3614"/>
    </row>
    <row r="25" spans="3:8" ht="18" customHeight="1">
      <c r="C25" s="2980"/>
      <c r="D25" s="2968" t="s">
        <v>3164</v>
      </c>
      <c r="E25" s="2968"/>
      <c r="F25" s="2968"/>
      <c r="G25" s="2965"/>
      <c r="H25" s="2966"/>
    </row>
    <row r="26" spans="3:8" ht="18" customHeight="1">
      <c r="C26" s="2978"/>
      <c r="D26" s="2962"/>
      <c r="E26" s="2962" t="s">
        <v>3165</v>
      </c>
      <c r="F26" s="2996"/>
      <c r="G26" s="3613" t="s">
        <v>1603</v>
      </c>
      <c r="H26" s="3614"/>
    </row>
    <row r="27" spans="3:8" ht="18" customHeight="1">
      <c r="C27" s="2978"/>
      <c r="D27" s="2962"/>
      <c r="E27" s="2962" t="s">
        <v>3166</v>
      </c>
      <c r="F27" s="2996"/>
      <c r="G27" s="3613" t="s">
        <v>1603</v>
      </c>
      <c r="H27" s="3614"/>
    </row>
    <row r="28" spans="3:8" ht="18" customHeight="1">
      <c r="C28" s="2979"/>
      <c r="D28" s="2964"/>
      <c r="E28" s="2964" t="s">
        <v>3167</v>
      </c>
      <c r="F28" s="2997"/>
      <c r="G28" s="3633" t="s">
        <v>1603</v>
      </c>
      <c r="H28" s="3634"/>
    </row>
    <row r="29" spans="3:8" ht="18" customHeight="1">
      <c r="C29" s="2969" t="s">
        <v>1394</v>
      </c>
      <c r="D29" s="2970"/>
      <c r="E29" s="2971"/>
      <c r="F29" s="2971"/>
      <c r="G29" s="2971"/>
      <c r="H29" s="2972"/>
    </row>
    <row r="30" spans="3:8" ht="18" customHeight="1">
      <c r="C30" s="2980"/>
      <c r="D30" s="2968" t="s">
        <v>3171</v>
      </c>
      <c r="E30" s="2965"/>
      <c r="F30" s="2965"/>
      <c r="G30" s="2965"/>
      <c r="H30" s="2966"/>
    </row>
    <row r="31" spans="3:8" ht="18" customHeight="1">
      <c r="C31" s="2978"/>
      <c r="D31" s="2962"/>
      <c r="E31" s="2962" t="s">
        <v>3172</v>
      </c>
      <c r="F31" s="2995"/>
      <c r="G31" s="3613" t="s">
        <v>1603</v>
      </c>
      <c r="H31" s="3614"/>
    </row>
    <row r="32" spans="3:8" ht="18" customHeight="1">
      <c r="C32" s="2978"/>
      <c r="D32" s="2962"/>
      <c r="E32" s="2963" t="s">
        <v>3173</v>
      </c>
      <c r="F32" s="2995"/>
      <c r="G32" s="2986" t="s">
        <v>1623</v>
      </c>
      <c r="H32" s="2987" t="s">
        <v>1624</v>
      </c>
    </row>
    <row r="33" spans="1:8" ht="18" customHeight="1">
      <c r="C33" s="2979"/>
      <c r="D33" s="2964" t="s">
        <v>3174</v>
      </c>
      <c r="E33" s="2961"/>
      <c r="F33" s="2994"/>
      <c r="G33" s="2988" t="s">
        <v>1623</v>
      </c>
      <c r="H33" s="2989" t="s">
        <v>1624</v>
      </c>
    </row>
    <row r="34" spans="1:8" ht="18" customHeight="1">
      <c r="C34" s="2969" t="s">
        <v>596</v>
      </c>
      <c r="D34" s="2970"/>
      <c r="E34" s="2971"/>
      <c r="F34" s="2971"/>
      <c r="G34" s="2971"/>
      <c r="H34" s="2972"/>
    </row>
    <row r="35" spans="1:8" ht="18" customHeight="1">
      <c r="C35" s="2978"/>
      <c r="D35" s="2962" t="s">
        <v>3175</v>
      </c>
      <c r="E35" s="2963"/>
      <c r="F35" s="2963" t="s">
        <v>3161</v>
      </c>
      <c r="G35" s="3611" t="s">
        <v>1603</v>
      </c>
      <c r="H35" s="3612"/>
    </row>
    <row r="36" spans="1:8" ht="18" customHeight="1">
      <c r="C36" s="2978"/>
      <c r="D36" s="2962"/>
      <c r="E36" s="2963"/>
      <c r="F36" s="2963" t="s">
        <v>3162</v>
      </c>
      <c r="G36" s="2986" t="s">
        <v>1623</v>
      </c>
      <c r="H36" s="2987" t="s">
        <v>1624</v>
      </c>
    </row>
    <row r="37" spans="1:8" ht="18" customHeight="1">
      <c r="C37" s="2978"/>
      <c r="D37" s="2962" t="s">
        <v>3242</v>
      </c>
      <c r="E37" s="2963"/>
      <c r="F37" s="2963" t="s">
        <v>1605</v>
      </c>
      <c r="G37" s="2986" t="s">
        <v>1623</v>
      </c>
      <c r="H37" s="2987" t="s">
        <v>1624</v>
      </c>
    </row>
    <row r="38" spans="1:8" ht="18" customHeight="1">
      <c r="C38" s="2978"/>
      <c r="D38" s="2962"/>
      <c r="E38" s="2963"/>
      <c r="F38" s="2963" t="s">
        <v>1604</v>
      </c>
      <c r="G38" s="3611" t="s">
        <v>1603</v>
      </c>
      <c r="H38" s="3612"/>
    </row>
    <row r="39" spans="1:8" ht="18" customHeight="1">
      <c r="C39" s="2978"/>
      <c r="D39" s="2962" t="s">
        <v>3243</v>
      </c>
      <c r="E39" s="2963"/>
      <c r="F39" s="2963"/>
      <c r="G39" s="2986" t="s">
        <v>1623</v>
      </c>
      <c r="H39" s="2987" t="s">
        <v>1624</v>
      </c>
    </row>
    <row r="40" spans="1:8" ht="18" customHeight="1">
      <c r="C40" s="2979"/>
      <c r="D40" s="2964" t="s">
        <v>3244</v>
      </c>
      <c r="E40" s="2967"/>
      <c r="F40" s="2967"/>
      <c r="G40" s="3619" t="s">
        <v>1603</v>
      </c>
      <c r="H40" s="3616"/>
    </row>
    <row r="41" spans="1:8" ht="18" customHeight="1">
      <c r="C41" s="2969" t="s">
        <v>597</v>
      </c>
      <c r="D41" s="2970"/>
      <c r="E41" s="2971"/>
      <c r="F41" s="2971"/>
      <c r="G41" s="2971"/>
      <c r="H41" s="2972"/>
    </row>
    <row r="42" spans="1:8" ht="18" customHeight="1">
      <c r="C42" s="2978"/>
      <c r="D42" s="2962" t="s">
        <v>3176</v>
      </c>
      <c r="E42" s="2962"/>
      <c r="F42" s="2962"/>
      <c r="G42" s="2986" t="s">
        <v>1623</v>
      </c>
      <c r="H42" s="2987" t="s">
        <v>1624</v>
      </c>
    </row>
    <row r="43" spans="1:8" ht="18" customHeight="1">
      <c r="C43" s="2978"/>
      <c r="D43" s="2962" t="s">
        <v>3245</v>
      </c>
      <c r="E43" s="2962"/>
      <c r="F43" s="2962"/>
      <c r="G43" s="3611" t="s">
        <v>1603</v>
      </c>
      <c r="H43" s="3612"/>
    </row>
    <row r="44" spans="1:8" ht="18" customHeight="1">
      <c r="C44" s="2979"/>
      <c r="D44" s="2964" t="s">
        <v>3177</v>
      </c>
      <c r="E44" s="2964"/>
      <c r="F44" s="2964"/>
      <c r="G44" s="3619" t="s">
        <v>1603</v>
      </c>
      <c r="H44" s="3616"/>
    </row>
    <row r="45" spans="1:8" ht="18" customHeight="1">
      <c r="C45" s="2969" t="s">
        <v>598</v>
      </c>
      <c r="D45" s="2970"/>
      <c r="E45" s="2971"/>
      <c r="F45" s="2971"/>
      <c r="G45" s="2971"/>
      <c r="H45" s="2972"/>
    </row>
    <row r="46" spans="1:8" ht="18" customHeight="1">
      <c r="B46" s="3458"/>
      <c r="C46" s="2978"/>
      <c r="D46" s="2962" t="s">
        <v>3178</v>
      </c>
      <c r="E46" s="2962"/>
      <c r="F46" s="2962"/>
      <c r="G46" s="3611" t="s">
        <v>1603</v>
      </c>
      <c r="H46" s="3612"/>
    </row>
    <row r="47" spans="1:8" ht="18" customHeight="1">
      <c r="A47" s="3201" t="s">
        <v>3330</v>
      </c>
      <c r="B47" s="3459"/>
      <c r="C47" s="2978"/>
      <c r="D47" s="2962" t="s">
        <v>3179</v>
      </c>
      <c r="E47" s="2962"/>
      <c r="F47" s="2962"/>
      <c r="G47" s="3082" t="s">
        <v>1624</v>
      </c>
      <c r="H47" s="2987" t="s">
        <v>1624</v>
      </c>
    </row>
    <row r="48" spans="1:8" ht="18" customHeight="1">
      <c r="B48" s="3458"/>
      <c r="C48" s="2979"/>
      <c r="D48" s="2964" t="s">
        <v>3180</v>
      </c>
      <c r="E48" s="2964"/>
      <c r="F48" s="2964"/>
      <c r="G48" s="3615" t="s">
        <v>1603</v>
      </c>
      <c r="H48" s="3616"/>
    </row>
    <row r="49" spans="1:8" ht="18" customHeight="1">
      <c r="C49" s="2969" t="s">
        <v>599</v>
      </c>
      <c r="D49" s="2970"/>
      <c r="E49" s="2971"/>
      <c r="F49" s="2971"/>
      <c r="G49" s="2971"/>
      <c r="H49" s="2972"/>
    </row>
    <row r="50" spans="1:8" ht="18" customHeight="1">
      <c r="A50" s="3278" t="s">
        <v>3512</v>
      </c>
      <c r="C50" s="3456"/>
      <c r="D50" s="3457" t="s">
        <v>3246</v>
      </c>
      <c r="E50" s="3457"/>
      <c r="F50" s="2962"/>
      <c r="G50" s="3611" t="s">
        <v>1603</v>
      </c>
      <c r="H50" s="3612"/>
    </row>
    <row r="51" spans="1:8" ht="18" customHeight="1">
      <c r="C51" s="2979"/>
      <c r="D51" s="2964" t="s">
        <v>3181</v>
      </c>
      <c r="E51" s="2964"/>
      <c r="F51" s="2964"/>
      <c r="G51" s="3617" t="s">
        <v>1619</v>
      </c>
      <c r="H51" s="3618"/>
    </row>
    <row r="52" spans="1:8" ht="18" customHeight="1">
      <c r="C52" s="2969" t="s">
        <v>1602</v>
      </c>
      <c r="D52" s="2970"/>
      <c r="E52" s="2971"/>
      <c r="F52" s="2971"/>
      <c r="G52" s="2971"/>
      <c r="H52" s="2972"/>
    </row>
    <row r="53" spans="1:8" ht="18" customHeight="1">
      <c r="C53" s="2979"/>
      <c r="D53" s="2964" t="s">
        <v>3182</v>
      </c>
      <c r="E53" s="2964"/>
      <c r="F53" s="2964"/>
      <c r="G53" s="2988" t="s">
        <v>1623</v>
      </c>
      <c r="H53" s="2987" t="s">
        <v>1624</v>
      </c>
    </row>
    <row r="54" spans="1:8" ht="18" customHeight="1">
      <c r="C54" s="2969" t="s">
        <v>601</v>
      </c>
      <c r="D54" s="2970"/>
      <c r="E54" s="2971"/>
      <c r="F54" s="2971"/>
      <c r="G54" s="2971"/>
      <c r="H54" s="2972"/>
    </row>
    <row r="55" spans="1:8" ht="18" customHeight="1">
      <c r="C55" s="2978"/>
      <c r="D55" s="2962" t="s">
        <v>3183</v>
      </c>
      <c r="E55" s="2962"/>
      <c r="F55" s="2962"/>
      <c r="G55" s="2986" t="s">
        <v>1623</v>
      </c>
      <c r="H55" s="2987" t="s">
        <v>1624</v>
      </c>
    </row>
    <row r="56" spans="1:8" ht="18" customHeight="1">
      <c r="C56" s="2978"/>
      <c r="D56" s="2962" t="s">
        <v>3184</v>
      </c>
      <c r="E56" s="2962"/>
      <c r="F56" s="2962"/>
      <c r="G56" s="2986" t="s">
        <v>1623</v>
      </c>
      <c r="H56" s="2987" t="s">
        <v>1624</v>
      </c>
    </row>
    <row r="57" spans="1:8" ht="18" customHeight="1">
      <c r="A57" s="3278" t="s">
        <v>3513</v>
      </c>
      <c r="C57" s="2979"/>
      <c r="D57" s="2964" t="s">
        <v>3185</v>
      </c>
      <c r="E57" s="2964"/>
      <c r="F57" s="2964"/>
      <c r="G57" s="2986" t="s">
        <v>1623</v>
      </c>
      <c r="H57" s="2987" t="s">
        <v>1624</v>
      </c>
    </row>
    <row r="58" spans="1:8" ht="18" customHeight="1">
      <c r="C58" s="2969" t="s">
        <v>602</v>
      </c>
      <c r="D58" s="2970"/>
      <c r="E58" s="2971"/>
      <c r="F58" s="2971"/>
      <c r="G58" s="2971"/>
      <c r="H58" s="2972"/>
    </row>
    <row r="59" spans="1:8" ht="18" customHeight="1">
      <c r="C59" s="2979"/>
      <c r="D59" s="2964" t="s">
        <v>3186</v>
      </c>
      <c r="E59" s="2964"/>
      <c r="F59" s="3001"/>
      <c r="G59" s="2998" t="s">
        <v>1623</v>
      </c>
      <c r="H59" s="2987" t="s">
        <v>1624</v>
      </c>
    </row>
    <row r="60" spans="1:8" ht="18" customHeight="1">
      <c r="C60" s="2969" t="s">
        <v>3342</v>
      </c>
      <c r="D60" s="2970"/>
      <c r="E60" s="2971"/>
      <c r="F60" s="2999"/>
      <c r="G60" s="2971"/>
      <c r="H60" s="2972"/>
    </row>
    <row r="61" spans="1:8" ht="18" customHeight="1">
      <c r="C61" s="2979"/>
      <c r="D61" s="2964" t="s">
        <v>3343</v>
      </c>
      <c r="E61" s="2964"/>
      <c r="F61" s="3001"/>
      <c r="G61" s="2991" t="s">
        <v>1624</v>
      </c>
      <c r="H61" s="2987" t="s">
        <v>1624</v>
      </c>
    </row>
    <row r="62" spans="1:8" ht="18" customHeight="1">
      <c r="C62" s="2969" t="s">
        <v>592</v>
      </c>
      <c r="D62" s="2970"/>
      <c r="E62" s="2971"/>
      <c r="F62" s="2971"/>
      <c r="G62" s="2971"/>
      <c r="H62" s="2972"/>
    </row>
    <row r="63" spans="1:8" ht="18" customHeight="1">
      <c r="C63" s="2978"/>
      <c r="D63" s="2962" t="s">
        <v>3239</v>
      </c>
      <c r="E63" s="2962"/>
      <c r="F63" s="3000"/>
      <c r="G63" s="2998" t="s">
        <v>1623</v>
      </c>
      <c r="H63" s="2987" t="s">
        <v>1624</v>
      </c>
    </row>
    <row r="64" spans="1:8" ht="18" customHeight="1">
      <c r="C64" s="2978"/>
      <c r="D64" s="2962" t="s">
        <v>3238</v>
      </c>
      <c r="E64" s="2962"/>
      <c r="F64" s="3000"/>
      <c r="G64" s="2998" t="s">
        <v>1623</v>
      </c>
      <c r="H64" s="2987" t="s">
        <v>1624</v>
      </c>
    </row>
    <row r="65" spans="1:8" ht="18" customHeight="1">
      <c r="C65" s="2979"/>
      <c r="D65" s="2964" t="s">
        <v>3194</v>
      </c>
      <c r="E65" s="2964"/>
      <c r="F65" s="3001"/>
      <c r="G65" s="2998" t="s">
        <v>1623</v>
      </c>
      <c r="H65" s="2987" t="s">
        <v>1624</v>
      </c>
    </row>
    <row r="66" spans="1:8" ht="18" customHeight="1">
      <c r="C66" s="2969" t="s">
        <v>591</v>
      </c>
      <c r="D66" s="2970"/>
      <c r="E66" s="2971"/>
      <c r="F66" s="2971"/>
      <c r="G66" s="2971"/>
      <c r="H66" s="2972"/>
    </row>
    <row r="67" spans="1:8" ht="18" customHeight="1">
      <c r="C67" s="2978"/>
      <c r="D67" s="2962" t="s">
        <v>3195</v>
      </c>
      <c r="E67" s="2962"/>
      <c r="F67" s="3000"/>
      <c r="G67" s="3620" t="s">
        <v>1619</v>
      </c>
      <c r="H67" s="3621"/>
    </row>
    <row r="68" spans="1:8" ht="18" customHeight="1">
      <c r="C68" s="2979"/>
      <c r="D68" s="2964" t="s">
        <v>3196</v>
      </c>
      <c r="E68" s="2964"/>
      <c r="F68" s="3001"/>
      <c r="G68" s="2998" t="s">
        <v>1623</v>
      </c>
      <c r="H68" s="2987" t="s">
        <v>1624</v>
      </c>
    </row>
    <row r="69" spans="1:8" ht="18" customHeight="1">
      <c r="C69" s="2969" t="s">
        <v>3379</v>
      </c>
      <c r="D69" s="2970"/>
      <c r="E69" s="2971"/>
      <c r="F69" s="2971"/>
      <c r="G69" s="2971"/>
      <c r="H69" s="2972"/>
    </row>
    <row r="70" spans="1:8" ht="18" customHeight="1">
      <c r="C70" s="2980"/>
      <c r="D70" s="2968" t="s">
        <v>3198</v>
      </c>
      <c r="E70" s="2968"/>
      <c r="F70" s="2968"/>
      <c r="G70" s="2974"/>
      <c r="H70" s="2975"/>
    </row>
    <row r="71" spans="1:8" ht="18" customHeight="1">
      <c r="C71" s="2978"/>
      <c r="D71" s="2962"/>
      <c r="E71" s="2962" t="s">
        <v>3197</v>
      </c>
      <c r="F71" s="3000"/>
      <c r="G71" s="3620" t="s">
        <v>1619</v>
      </c>
      <c r="H71" s="3621"/>
    </row>
    <row r="72" spans="1:8" ht="18" customHeight="1">
      <c r="C72" s="2979"/>
      <c r="D72" s="2964"/>
      <c r="E72" s="2964" t="s">
        <v>3199</v>
      </c>
      <c r="F72" s="3001"/>
      <c r="G72" s="2998" t="s">
        <v>1623</v>
      </c>
      <c r="H72" s="2987" t="s">
        <v>1624</v>
      </c>
    </row>
    <row r="73" spans="1:8" ht="18" customHeight="1">
      <c r="C73" s="2969" t="s">
        <v>3380</v>
      </c>
      <c r="D73" s="2970"/>
      <c r="E73" s="2971"/>
      <c r="F73" s="2971"/>
      <c r="G73" s="2971"/>
      <c r="H73" s="2972"/>
    </row>
    <row r="74" spans="1:8" ht="18" customHeight="1">
      <c r="C74" s="2978"/>
      <c r="D74" s="2962" t="s">
        <v>3200</v>
      </c>
      <c r="E74" s="2962"/>
      <c r="F74" s="3000"/>
      <c r="G74" s="3620" t="s">
        <v>1619</v>
      </c>
      <c r="H74" s="3621"/>
    </row>
    <row r="75" spans="1:8" ht="18" customHeight="1">
      <c r="C75" s="2980"/>
      <c r="D75" s="2968" t="s">
        <v>3201</v>
      </c>
      <c r="E75" s="2968"/>
      <c r="F75" s="2968"/>
      <c r="G75" s="2968"/>
      <c r="H75" s="2973"/>
    </row>
    <row r="76" spans="1:8" ht="18" customHeight="1">
      <c r="A76" s="2347" t="s">
        <v>3330</v>
      </c>
      <c r="C76" s="2978"/>
      <c r="D76" s="2962"/>
      <c r="E76" s="2962" t="s">
        <v>3202</v>
      </c>
      <c r="F76" s="3000" t="s">
        <v>1620</v>
      </c>
      <c r="G76" s="2998" t="s">
        <v>1623</v>
      </c>
      <c r="H76" s="2987" t="s">
        <v>1624</v>
      </c>
    </row>
    <row r="77" spans="1:8" ht="18" customHeight="1">
      <c r="A77" s="2347" t="s">
        <v>3330</v>
      </c>
      <c r="C77" s="2978"/>
      <c r="D77" s="2962"/>
      <c r="E77" s="2962"/>
      <c r="F77" s="3000" t="s">
        <v>1446</v>
      </c>
      <c r="G77" s="3082" t="s">
        <v>1624</v>
      </c>
      <c r="H77" s="2987" t="s">
        <v>1624</v>
      </c>
    </row>
    <row r="78" spans="1:8" ht="18" customHeight="1">
      <c r="A78" s="2347" t="s">
        <v>3330</v>
      </c>
      <c r="C78" s="2978"/>
      <c r="D78" s="2962"/>
      <c r="E78" s="2962"/>
      <c r="F78" s="3000" t="s">
        <v>1426</v>
      </c>
      <c r="G78" s="3082" t="s">
        <v>1624</v>
      </c>
      <c r="H78" s="2987" t="s">
        <v>1624</v>
      </c>
    </row>
    <row r="79" spans="1:8" ht="18" customHeight="1">
      <c r="C79" s="2980"/>
      <c r="D79" s="2968" t="s">
        <v>3203</v>
      </c>
      <c r="E79" s="2968"/>
      <c r="F79" s="2968"/>
      <c r="G79" s="3083"/>
      <c r="H79" s="2973"/>
    </row>
    <row r="80" spans="1:8" ht="18" customHeight="1">
      <c r="C80" s="2978"/>
      <c r="D80" s="2962"/>
      <c r="E80" s="2962" t="s">
        <v>3202</v>
      </c>
      <c r="F80" s="3000" t="s">
        <v>1620</v>
      </c>
      <c r="G80" s="3622" t="s">
        <v>1603</v>
      </c>
      <c r="H80" s="3612"/>
    </row>
    <row r="81" spans="1:8" ht="18" customHeight="1">
      <c r="C81" s="2978"/>
      <c r="D81" s="2962"/>
      <c r="E81" s="2962"/>
      <c r="F81" s="3000" t="s">
        <v>1446</v>
      </c>
      <c r="G81" s="3620" t="s">
        <v>1619</v>
      </c>
      <c r="H81" s="3621"/>
    </row>
    <row r="82" spans="1:8" ht="18" customHeight="1">
      <c r="C82" s="2979"/>
      <c r="D82" s="2964"/>
      <c r="E82" s="2964"/>
      <c r="F82" s="3001" t="s">
        <v>1426</v>
      </c>
      <c r="G82" s="3623" t="s">
        <v>1619</v>
      </c>
      <c r="H82" s="3624"/>
    </row>
    <row r="83" spans="1:8" ht="18" customHeight="1">
      <c r="C83" s="2969" t="s">
        <v>590</v>
      </c>
      <c r="D83" s="2970"/>
      <c r="E83" s="2971"/>
      <c r="F83" s="2971"/>
      <c r="G83" s="2971"/>
      <c r="H83" s="2972"/>
    </row>
    <row r="84" spans="1:8" ht="18" customHeight="1">
      <c r="C84" s="2978"/>
      <c r="D84" s="2962" t="s">
        <v>3204</v>
      </c>
      <c r="E84" s="2962"/>
      <c r="F84" s="3000"/>
      <c r="G84" s="3622" t="s">
        <v>1603</v>
      </c>
      <c r="H84" s="3612"/>
    </row>
    <row r="85" spans="1:8" ht="18" customHeight="1">
      <c r="C85" s="2978"/>
      <c r="D85" s="2962" t="s">
        <v>3205</v>
      </c>
      <c r="E85" s="2962"/>
      <c r="F85" s="3000"/>
      <c r="G85" s="3622" t="s">
        <v>1603</v>
      </c>
      <c r="H85" s="3612"/>
    </row>
    <row r="86" spans="1:8" ht="18" customHeight="1">
      <c r="C86" s="2979"/>
      <c r="D86" s="2964" t="s">
        <v>3206</v>
      </c>
      <c r="E86" s="2964"/>
      <c r="F86" s="3001"/>
      <c r="G86" s="3622" t="s">
        <v>1603</v>
      </c>
      <c r="H86" s="3612"/>
    </row>
    <row r="87" spans="1:8" ht="18" customHeight="1">
      <c r="C87" s="2969" t="s">
        <v>1395</v>
      </c>
      <c r="D87" s="2970"/>
      <c r="E87" s="2971"/>
      <c r="F87" s="2971"/>
      <c r="G87" s="2971"/>
      <c r="H87" s="2972"/>
    </row>
    <row r="88" spans="1:8" ht="18" customHeight="1">
      <c r="C88" s="2978"/>
      <c r="D88" s="2962" t="s">
        <v>3207</v>
      </c>
      <c r="E88" s="2962"/>
      <c r="F88" s="3000"/>
      <c r="G88" s="3622" t="s">
        <v>1603</v>
      </c>
      <c r="H88" s="3612"/>
    </row>
    <row r="89" spans="1:8" ht="18" customHeight="1">
      <c r="C89" s="2978"/>
      <c r="D89" s="2962" t="s">
        <v>3208</v>
      </c>
      <c r="E89" s="2962"/>
      <c r="F89" s="3000"/>
      <c r="G89" s="3622" t="s">
        <v>1603</v>
      </c>
      <c r="H89" s="3612"/>
    </row>
    <row r="90" spans="1:8" ht="18" customHeight="1">
      <c r="C90" s="2979"/>
      <c r="D90" s="2964" t="s">
        <v>3209</v>
      </c>
      <c r="E90" s="2964"/>
      <c r="F90" s="3001"/>
      <c r="G90" s="3622" t="s">
        <v>1603</v>
      </c>
      <c r="H90" s="3612"/>
    </row>
    <row r="91" spans="1:8" ht="18" customHeight="1">
      <c r="C91" s="2969" t="s">
        <v>3515</v>
      </c>
      <c r="D91" s="2970"/>
      <c r="E91" s="2971"/>
      <c r="F91" s="2971"/>
      <c r="G91" s="2971"/>
      <c r="H91" s="2972"/>
    </row>
    <row r="92" spans="1:8" ht="18" customHeight="1">
      <c r="C92" s="2978"/>
      <c r="D92" s="2962" t="s">
        <v>3210</v>
      </c>
      <c r="E92" s="2962"/>
      <c r="F92" s="3000"/>
      <c r="G92" s="3622" t="s">
        <v>1603</v>
      </c>
      <c r="H92" s="3612"/>
    </row>
    <row r="93" spans="1:8" ht="18" customHeight="1">
      <c r="C93" s="2978"/>
      <c r="D93" s="2962" t="s">
        <v>3211</v>
      </c>
      <c r="E93" s="2962"/>
      <c r="F93" s="3000"/>
      <c r="G93" s="3622" t="s">
        <v>1603</v>
      </c>
      <c r="H93" s="3612"/>
    </row>
    <row r="94" spans="1:8" ht="18" customHeight="1">
      <c r="A94" s="3278" t="s">
        <v>3512</v>
      </c>
      <c r="C94" s="3456"/>
      <c r="D94" s="3457" t="s">
        <v>3212</v>
      </c>
      <c r="E94" s="3457"/>
      <c r="F94" s="3000"/>
      <c r="G94" s="3622" t="s">
        <v>1603</v>
      </c>
      <c r="H94" s="3612"/>
    </row>
    <row r="95" spans="1:8" ht="18" customHeight="1">
      <c r="C95" s="2979"/>
      <c r="D95" s="2964" t="s">
        <v>3213</v>
      </c>
      <c r="E95" s="2964"/>
      <c r="F95" s="3001"/>
      <c r="G95" s="3622" t="s">
        <v>1603</v>
      </c>
      <c r="H95" s="3612"/>
    </row>
    <row r="96" spans="1:8" ht="18" customHeight="1">
      <c r="C96" s="2969" t="s">
        <v>3516</v>
      </c>
      <c r="D96" s="2970"/>
      <c r="E96" s="2971"/>
      <c r="F96" s="2971"/>
      <c r="G96" s="2971"/>
      <c r="H96" s="2972"/>
    </row>
    <row r="97" spans="1:8" ht="18" customHeight="1">
      <c r="C97" s="2979"/>
      <c r="D97" s="2964" t="s">
        <v>3216</v>
      </c>
      <c r="E97" s="2964"/>
      <c r="F97" s="3001"/>
      <c r="G97" s="3622" t="s">
        <v>1603</v>
      </c>
      <c r="H97" s="3612"/>
    </row>
    <row r="98" spans="1:8" ht="18" customHeight="1">
      <c r="C98" s="2969" t="s">
        <v>3344</v>
      </c>
      <c r="D98" s="2970"/>
      <c r="E98" s="2971"/>
      <c r="F98" s="2971"/>
      <c r="G98" s="2971"/>
      <c r="H98" s="2972"/>
    </row>
    <row r="99" spans="1:8" ht="18" customHeight="1">
      <c r="C99" s="2978"/>
      <c r="D99" s="2962" t="s">
        <v>3214</v>
      </c>
      <c r="E99" s="2962"/>
      <c r="F99" s="3000"/>
      <c r="G99" s="3622" t="s">
        <v>1603</v>
      </c>
      <c r="H99" s="3612"/>
    </row>
    <row r="100" spans="1:8" ht="18" customHeight="1">
      <c r="C100" s="2979"/>
      <c r="D100" s="2964" t="s">
        <v>3215</v>
      </c>
      <c r="E100" s="2964"/>
      <c r="F100" s="3001"/>
      <c r="G100" s="3622" t="s">
        <v>1603</v>
      </c>
      <c r="H100" s="3612"/>
    </row>
    <row r="101" spans="1:8" ht="18" customHeight="1">
      <c r="C101" s="2969" t="s">
        <v>1763</v>
      </c>
      <c r="D101" s="2970"/>
      <c r="E101" s="2971"/>
      <c r="F101" s="2971"/>
      <c r="G101" s="2971"/>
      <c r="H101" s="2972"/>
    </row>
    <row r="102" spans="1:8" ht="18" customHeight="1">
      <c r="C102" s="2978"/>
      <c r="D102" s="2962" t="s">
        <v>3232</v>
      </c>
      <c r="E102" s="2962"/>
      <c r="F102" s="3000"/>
      <c r="G102" s="3620" t="s">
        <v>1619</v>
      </c>
      <c r="H102" s="3621"/>
    </row>
    <row r="103" spans="1:8" ht="18" customHeight="1">
      <c r="C103" s="2978"/>
      <c r="D103" s="2962" t="s">
        <v>3222</v>
      </c>
      <c r="E103" s="2962"/>
      <c r="F103" s="3000" t="s">
        <v>3220</v>
      </c>
      <c r="G103" s="3620" t="s">
        <v>1619</v>
      </c>
      <c r="H103" s="3621"/>
    </row>
    <row r="104" spans="1:8" ht="18" customHeight="1">
      <c r="C104" s="2978"/>
      <c r="D104" s="2962" t="s">
        <v>3233</v>
      </c>
      <c r="E104" s="2962"/>
      <c r="F104" s="3000" t="s">
        <v>11</v>
      </c>
      <c r="G104" s="3620" t="s">
        <v>1619</v>
      </c>
      <c r="H104" s="3621"/>
    </row>
    <row r="105" spans="1:8" ht="18" customHeight="1">
      <c r="C105" s="2978"/>
      <c r="D105" s="2962" t="s">
        <v>3223</v>
      </c>
      <c r="E105" s="2962"/>
      <c r="F105" s="3000" t="s">
        <v>3220</v>
      </c>
      <c r="G105" s="3620" t="s">
        <v>1619</v>
      </c>
      <c r="H105" s="3621"/>
    </row>
    <row r="106" spans="1:8" ht="18" customHeight="1">
      <c r="C106" s="2978"/>
      <c r="D106" s="2962" t="s">
        <v>3224</v>
      </c>
      <c r="E106" s="2962"/>
      <c r="F106" s="3000" t="s">
        <v>3220</v>
      </c>
      <c r="G106" s="3620" t="s">
        <v>1619</v>
      </c>
      <c r="H106" s="3621"/>
    </row>
    <row r="107" spans="1:8" ht="18" customHeight="1">
      <c r="C107" s="2978"/>
      <c r="D107" s="2962" t="s">
        <v>3234</v>
      </c>
      <c r="E107" s="2962"/>
      <c r="F107" s="3000" t="s">
        <v>11</v>
      </c>
      <c r="G107" s="3620" t="s">
        <v>1619</v>
      </c>
      <c r="H107" s="3621"/>
    </row>
    <row r="108" spans="1:8" ht="18" customHeight="1">
      <c r="C108" s="2978"/>
      <c r="D108" s="2962" t="s">
        <v>3225</v>
      </c>
      <c r="E108" s="2962"/>
      <c r="F108" s="3000" t="s">
        <v>3220</v>
      </c>
      <c r="G108" s="3620" t="s">
        <v>1619</v>
      </c>
      <c r="H108" s="3621"/>
    </row>
    <row r="109" spans="1:8" ht="18" customHeight="1">
      <c r="C109" s="2978"/>
      <c r="D109" s="2962" t="s">
        <v>3235</v>
      </c>
      <c r="E109" s="2962"/>
      <c r="F109" s="3000" t="s">
        <v>3220</v>
      </c>
      <c r="G109" s="3620" t="s">
        <v>1619</v>
      </c>
      <c r="H109" s="3621"/>
    </row>
    <row r="110" spans="1:8" ht="18" customHeight="1">
      <c r="C110" s="2978"/>
      <c r="D110" s="2962" t="s">
        <v>3236</v>
      </c>
      <c r="E110" s="2962"/>
      <c r="F110" s="3000"/>
      <c r="G110" s="3620" t="s">
        <v>1619</v>
      </c>
      <c r="H110" s="3621"/>
    </row>
    <row r="111" spans="1:8" ht="18" customHeight="1">
      <c r="A111" s="2347" t="s">
        <v>3330</v>
      </c>
      <c r="C111" s="2978"/>
      <c r="D111" s="2962" t="s">
        <v>3226</v>
      </c>
      <c r="E111" s="2962"/>
      <c r="F111" s="3000"/>
      <c r="G111" s="3082" t="s">
        <v>1624</v>
      </c>
      <c r="H111" s="2987" t="s">
        <v>1624</v>
      </c>
    </row>
    <row r="112" spans="1:8" ht="18" customHeight="1">
      <c r="A112" s="3278" t="s">
        <v>3361</v>
      </c>
      <c r="C112" s="2979"/>
      <c r="D112" s="2964" t="s">
        <v>3227</v>
      </c>
      <c r="E112" s="2964"/>
      <c r="F112" s="3001"/>
      <c r="G112" s="2998" t="s">
        <v>1623</v>
      </c>
      <c r="H112" s="2987" t="s">
        <v>1624</v>
      </c>
    </row>
    <row r="113" spans="1:8" ht="18" customHeight="1">
      <c r="A113" s="3278" t="s">
        <v>3499</v>
      </c>
      <c r="C113" s="2969" t="s">
        <v>3490</v>
      </c>
      <c r="D113" s="2970"/>
      <c r="E113" s="2971"/>
      <c r="F113" s="2971"/>
      <c r="G113" s="2971"/>
      <c r="H113" s="2972"/>
    </row>
    <row r="114" spans="1:8" ht="18" customHeight="1">
      <c r="C114" s="2979"/>
      <c r="D114" s="2964" t="s">
        <v>3491</v>
      </c>
      <c r="E114" s="2964"/>
      <c r="F114" s="3001"/>
      <c r="G114" s="3622" t="s">
        <v>1603</v>
      </c>
      <c r="H114" s="3612"/>
    </row>
    <row r="115" spans="1:8" ht="18" customHeight="1">
      <c r="C115" s="2969" t="s">
        <v>604</v>
      </c>
      <c r="D115" s="2970"/>
      <c r="E115" s="2971"/>
      <c r="F115" s="2971"/>
      <c r="G115" s="2971"/>
      <c r="H115" s="2972"/>
    </row>
    <row r="116" spans="1:8" ht="18" customHeight="1">
      <c r="C116" s="2978"/>
      <c r="D116" s="2962" t="s">
        <v>3247</v>
      </c>
      <c r="E116" s="2962"/>
      <c r="F116" s="3000"/>
      <c r="G116" s="3622" t="s">
        <v>1603</v>
      </c>
      <c r="H116" s="3612"/>
    </row>
    <row r="117" spans="1:8" ht="18" customHeight="1">
      <c r="C117" s="2978"/>
      <c r="D117" s="2962" t="s">
        <v>3187</v>
      </c>
      <c r="E117" s="2962"/>
      <c r="F117" s="3000" t="s">
        <v>1601</v>
      </c>
      <c r="G117" s="3622" t="s">
        <v>1603</v>
      </c>
      <c r="H117" s="3612"/>
    </row>
    <row r="118" spans="1:8" ht="18" customHeight="1">
      <c r="C118" s="2978"/>
      <c r="D118" s="2962"/>
      <c r="E118" s="2962"/>
      <c r="F118" s="3000" t="s">
        <v>1600</v>
      </c>
      <c r="G118" s="2998" t="s">
        <v>1623</v>
      </c>
      <c r="H118" s="2987" t="s">
        <v>1624</v>
      </c>
    </row>
    <row r="119" spans="1:8" ht="18" customHeight="1">
      <c r="C119" s="2978"/>
      <c r="D119" s="2962" t="s">
        <v>3188</v>
      </c>
      <c r="E119" s="2962"/>
      <c r="F119" s="3000"/>
      <c r="G119" s="3622" t="s">
        <v>1603</v>
      </c>
      <c r="H119" s="3612"/>
    </row>
    <row r="120" spans="1:8" ht="18" customHeight="1">
      <c r="C120" s="2978"/>
      <c r="D120" s="2962" t="s">
        <v>3248</v>
      </c>
      <c r="E120" s="2962"/>
      <c r="F120" s="3000" t="s">
        <v>1250</v>
      </c>
      <c r="G120" s="3622" t="s">
        <v>1603</v>
      </c>
      <c r="H120" s="3612"/>
    </row>
    <row r="121" spans="1:8" ht="18" customHeight="1">
      <c r="C121" s="2979"/>
      <c r="D121" s="2964"/>
      <c r="E121" s="2964"/>
      <c r="F121" s="3001" t="s">
        <v>1599</v>
      </c>
      <c r="G121" s="2998" t="s">
        <v>1623</v>
      </c>
      <c r="H121" s="2987" t="s">
        <v>1624</v>
      </c>
    </row>
    <row r="122" spans="1:8" ht="18" customHeight="1">
      <c r="C122" s="2969" t="s">
        <v>605</v>
      </c>
      <c r="D122" s="2970"/>
      <c r="E122" s="2971"/>
      <c r="F122" s="2971"/>
      <c r="G122" s="2971"/>
      <c r="H122" s="2972"/>
    </row>
    <row r="123" spans="1:8" ht="18" customHeight="1">
      <c r="C123" s="2978"/>
      <c r="D123" s="2962" t="s">
        <v>3189</v>
      </c>
      <c r="E123" s="2962"/>
      <c r="F123" s="3000"/>
      <c r="G123" s="3622" t="s">
        <v>1603</v>
      </c>
      <c r="H123" s="3612"/>
    </row>
    <row r="124" spans="1:8" ht="18" customHeight="1">
      <c r="C124" s="2978"/>
      <c r="D124" s="2962" t="s">
        <v>3249</v>
      </c>
      <c r="E124" s="2962"/>
      <c r="F124" s="3000" t="s">
        <v>1496</v>
      </c>
      <c r="G124" s="3622" t="s">
        <v>1603</v>
      </c>
      <c r="H124" s="3612"/>
    </row>
    <row r="125" spans="1:8" ht="18" customHeight="1">
      <c r="C125" s="2979"/>
      <c r="D125" s="2964"/>
      <c r="E125" s="2964"/>
      <c r="F125" s="3001" t="s">
        <v>3162</v>
      </c>
      <c r="G125" s="2998" t="s">
        <v>1623</v>
      </c>
      <c r="H125" s="2987" t="s">
        <v>1624</v>
      </c>
    </row>
    <row r="126" spans="1:8" ht="18" customHeight="1">
      <c r="C126" s="2969" t="s">
        <v>3618</v>
      </c>
      <c r="D126" s="2970"/>
      <c r="E126" s="2971"/>
      <c r="F126" s="2971"/>
      <c r="G126" s="2971"/>
      <c r="H126" s="2972"/>
    </row>
    <row r="127" spans="1:8" ht="18" customHeight="1">
      <c r="C127" s="2978"/>
      <c r="D127" s="2962" t="s">
        <v>3190</v>
      </c>
      <c r="E127" s="2962"/>
      <c r="F127" s="3000" t="s">
        <v>1225</v>
      </c>
      <c r="G127" s="3622" t="s">
        <v>1603</v>
      </c>
      <c r="H127" s="3612"/>
    </row>
    <row r="128" spans="1:8" ht="18" customHeight="1">
      <c r="C128" s="2979"/>
      <c r="D128" s="2964"/>
      <c r="E128" s="2964"/>
      <c r="F128" s="3001" t="s">
        <v>1538</v>
      </c>
      <c r="G128" s="2998" t="s">
        <v>1623</v>
      </c>
      <c r="H128" s="2987" t="s">
        <v>1624</v>
      </c>
    </row>
    <row r="129" spans="3:8" ht="18" customHeight="1">
      <c r="C129" s="2969" t="s">
        <v>607</v>
      </c>
      <c r="D129" s="2970"/>
      <c r="E129" s="2971"/>
      <c r="F129" s="2971"/>
      <c r="G129" s="2971"/>
      <c r="H129" s="2972"/>
    </row>
    <row r="130" spans="3:8" ht="18" customHeight="1">
      <c r="C130" s="2978"/>
      <c r="D130" s="2962" t="s">
        <v>3250</v>
      </c>
      <c r="E130" s="2962"/>
      <c r="F130" s="3000" t="s">
        <v>1225</v>
      </c>
      <c r="G130" s="3622" t="s">
        <v>1603</v>
      </c>
      <c r="H130" s="3612"/>
    </row>
    <row r="131" spans="3:8" ht="18" customHeight="1">
      <c r="C131" s="2979"/>
      <c r="D131" s="2964"/>
      <c r="E131" s="2964"/>
      <c r="F131" s="3001" t="s">
        <v>1538</v>
      </c>
      <c r="G131" s="2998" t="s">
        <v>1623</v>
      </c>
      <c r="H131" s="2987" t="s">
        <v>1624</v>
      </c>
    </row>
    <row r="132" spans="3:8" ht="18" customHeight="1">
      <c r="C132" s="2969" t="s">
        <v>608</v>
      </c>
      <c r="D132" s="2970"/>
      <c r="E132" s="2971"/>
      <c r="F132" s="2971"/>
      <c r="G132" s="2971"/>
      <c r="H132" s="2972"/>
    </row>
    <row r="133" spans="3:8" ht="18" customHeight="1">
      <c r="C133" s="2979"/>
      <c r="D133" s="2964" t="s">
        <v>3191</v>
      </c>
      <c r="E133" s="2964"/>
      <c r="F133" s="3001"/>
      <c r="G133" s="3622" t="s">
        <v>1603</v>
      </c>
      <c r="H133" s="3612"/>
    </row>
    <row r="134" spans="3:8" ht="18" customHeight="1">
      <c r="C134" s="2969" t="s">
        <v>3345</v>
      </c>
      <c r="D134" s="2970"/>
      <c r="E134" s="2971"/>
      <c r="F134" s="2971"/>
      <c r="G134" s="2971"/>
      <c r="H134" s="2972"/>
    </row>
    <row r="135" spans="3:8" ht="18" customHeight="1">
      <c r="C135" s="2979"/>
      <c r="D135" s="2964" t="s">
        <v>3192</v>
      </c>
      <c r="E135" s="2964"/>
      <c r="F135" s="3001"/>
      <c r="G135" s="3622" t="s">
        <v>1603</v>
      </c>
      <c r="H135" s="3612"/>
    </row>
    <row r="136" spans="3:8" ht="18" customHeight="1">
      <c r="C136" s="2969" t="s">
        <v>3346</v>
      </c>
      <c r="D136" s="2970"/>
      <c r="E136" s="2971"/>
      <c r="F136" s="2971"/>
      <c r="G136" s="2971"/>
      <c r="H136" s="2972"/>
    </row>
    <row r="137" spans="3:8" ht="18" customHeight="1">
      <c r="C137" s="2978"/>
      <c r="D137" s="2962" t="s">
        <v>3251</v>
      </c>
      <c r="E137" s="2962"/>
      <c r="F137" s="3000" t="s">
        <v>3252</v>
      </c>
      <c r="G137" s="3622" t="s">
        <v>1603</v>
      </c>
      <c r="H137" s="3612"/>
    </row>
    <row r="138" spans="3:8" ht="18" customHeight="1">
      <c r="C138" s="2979"/>
      <c r="D138" s="2964"/>
      <c r="E138" s="2964"/>
      <c r="F138" s="3001" t="s">
        <v>3253</v>
      </c>
      <c r="G138" s="3622" t="s">
        <v>1603</v>
      </c>
      <c r="H138" s="3612"/>
    </row>
    <row r="139" spans="3:8" ht="18" customHeight="1">
      <c r="C139" s="2969" t="s">
        <v>3495</v>
      </c>
      <c r="D139" s="2970"/>
      <c r="E139" s="2971"/>
      <c r="F139" s="2971"/>
      <c r="G139" s="2971"/>
      <c r="H139" s="2972"/>
    </row>
    <row r="140" spans="3:8" ht="18" customHeight="1">
      <c r="C140" s="3440"/>
      <c r="D140" s="3441" t="s">
        <v>3347</v>
      </c>
      <c r="E140" s="3441"/>
      <c r="F140" s="3441"/>
      <c r="G140" s="3627" t="s">
        <v>1603</v>
      </c>
      <c r="H140" s="3628"/>
    </row>
    <row r="141" spans="3:8" ht="18" customHeight="1">
      <c r="C141" s="3442"/>
      <c r="D141" s="3443" t="s">
        <v>3493</v>
      </c>
      <c r="E141" s="3443"/>
      <c r="F141" s="3443"/>
      <c r="G141" s="3629" t="s">
        <v>1603</v>
      </c>
      <c r="H141" s="3616"/>
    </row>
    <row r="142" spans="3:8" ht="18" customHeight="1">
      <c r="C142" s="2969" t="s">
        <v>3348</v>
      </c>
      <c r="D142" s="2970"/>
      <c r="E142" s="2971"/>
      <c r="F142" s="2971"/>
      <c r="G142" s="2971"/>
      <c r="H142" s="2972"/>
    </row>
    <row r="143" spans="3:8" ht="18" customHeight="1">
      <c r="C143" s="2979"/>
      <c r="D143" s="2964" t="s">
        <v>3193</v>
      </c>
      <c r="E143" s="2964"/>
      <c r="F143" s="3001"/>
      <c r="G143" s="3622" t="s">
        <v>1603</v>
      </c>
      <c r="H143" s="3612"/>
    </row>
    <row r="144" spans="3:8" ht="18" customHeight="1">
      <c r="C144" s="2969" t="s">
        <v>716</v>
      </c>
      <c r="D144" s="2970"/>
      <c r="E144" s="2971"/>
      <c r="F144" s="2971"/>
      <c r="G144" s="2971"/>
      <c r="H144" s="2972"/>
    </row>
    <row r="145" spans="3:8" ht="18" customHeight="1">
      <c r="C145" s="2979"/>
      <c r="D145" s="2964" t="s">
        <v>3217</v>
      </c>
      <c r="E145" s="2964"/>
      <c r="F145" s="3001"/>
      <c r="G145" s="3622" t="s">
        <v>1603</v>
      </c>
      <c r="H145" s="3612"/>
    </row>
    <row r="146" spans="3:8" ht="18" customHeight="1">
      <c r="C146" s="2969" t="s">
        <v>717</v>
      </c>
      <c r="D146" s="2970"/>
      <c r="E146" s="2971"/>
      <c r="F146" s="2971"/>
      <c r="G146" s="2971"/>
      <c r="H146" s="2972"/>
    </row>
    <row r="147" spans="3:8" ht="18" customHeight="1">
      <c r="C147" s="2979"/>
      <c r="D147" s="2964" t="s">
        <v>3218</v>
      </c>
      <c r="E147" s="2964"/>
      <c r="F147" s="3001"/>
      <c r="G147" s="3622" t="s">
        <v>1603</v>
      </c>
      <c r="H147" s="3612"/>
    </row>
    <row r="148" spans="3:8" ht="18" customHeight="1">
      <c r="C148" s="2969" t="s">
        <v>3349</v>
      </c>
      <c r="D148" s="2970"/>
      <c r="E148" s="2971"/>
      <c r="F148" s="2971"/>
      <c r="G148" s="2971"/>
      <c r="H148" s="2972"/>
    </row>
    <row r="149" spans="3:8" ht="18" customHeight="1">
      <c r="C149" s="2978"/>
      <c r="D149" s="2962" t="s">
        <v>2943</v>
      </c>
      <c r="E149" s="2962"/>
      <c r="F149" s="3000" t="s">
        <v>3552</v>
      </c>
      <c r="G149" s="3620" t="s">
        <v>1619</v>
      </c>
      <c r="H149" s="3621"/>
    </row>
    <row r="150" spans="3:8" ht="18" customHeight="1">
      <c r="C150" s="2978"/>
      <c r="D150" s="2962" t="s">
        <v>3230</v>
      </c>
      <c r="E150" s="2962"/>
      <c r="F150" s="3000" t="s">
        <v>1625</v>
      </c>
      <c r="G150" s="2998" t="s">
        <v>1623</v>
      </c>
      <c r="H150" s="2987" t="s">
        <v>1624</v>
      </c>
    </row>
    <row r="151" spans="3:8" ht="18" customHeight="1">
      <c r="C151" s="2979"/>
      <c r="D151" s="2964"/>
      <c r="E151" s="2964"/>
      <c r="F151" s="3001" t="s">
        <v>1550</v>
      </c>
      <c r="G151" s="3622" t="s">
        <v>1603</v>
      </c>
      <c r="H151" s="3612"/>
    </row>
    <row r="152" spans="3:8" ht="18" customHeight="1">
      <c r="C152" s="2969" t="s">
        <v>1566</v>
      </c>
      <c r="D152" s="2970"/>
      <c r="E152" s="2971"/>
      <c r="F152" s="2971"/>
      <c r="G152" s="2971"/>
      <c r="H152" s="2972"/>
    </row>
    <row r="153" spans="3:8" ht="18" customHeight="1">
      <c r="C153" s="2979"/>
      <c r="D153" s="2964" t="s">
        <v>3221</v>
      </c>
      <c r="E153" s="2964"/>
      <c r="F153" s="3001"/>
      <c r="G153" s="2998" t="s">
        <v>1623</v>
      </c>
      <c r="H153" s="2987" t="s">
        <v>1624</v>
      </c>
    </row>
    <row r="154" spans="3:8" ht="18" customHeight="1">
      <c r="C154" s="2969" t="s">
        <v>2875</v>
      </c>
      <c r="D154" s="2970"/>
      <c r="E154" s="2971"/>
      <c r="F154" s="2971"/>
      <c r="G154" s="2971"/>
      <c r="H154" s="2972"/>
    </row>
    <row r="155" spans="3:8" ht="18" customHeight="1">
      <c r="C155" s="2979"/>
      <c r="D155" s="2964" t="s">
        <v>3228</v>
      </c>
      <c r="E155" s="2964"/>
      <c r="F155" s="3001"/>
      <c r="G155" s="2998" t="s">
        <v>1623</v>
      </c>
      <c r="H155" s="2987" t="s">
        <v>1624</v>
      </c>
    </row>
    <row r="156" spans="3:8" ht="18" customHeight="1">
      <c r="C156" s="2969" t="s">
        <v>3350</v>
      </c>
      <c r="D156" s="2970"/>
      <c r="E156" s="2971"/>
      <c r="F156" s="2971"/>
      <c r="G156" s="2971"/>
      <c r="H156" s="2972"/>
    </row>
    <row r="157" spans="3:8" ht="18" customHeight="1">
      <c r="C157" s="2979"/>
      <c r="D157" s="2964" t="s">
        <v>3219</v>
      </c>
      <c r="E157" s="2964"/>
      <c r="F157" s="3001"/>
      <c r="G157" s="2998" t="s">
        <v>1623</v>
      </c>
      <c r="H157" s="2987" t="s">
        <v>1624</v>
      </c>
    </row>
    <row r="158" spans="3:8" ht="18" customHeight="1">
      <c r="C158" s="2969" t="s">
        <v>3351</v>
      </c>
      <c r="D158" s="2970"/>
      <c r="E158" s="2971"/>
      <c r="F158" s="2971"/>
      <c r="G158" s="2971"/>
      <c r="H158" s="2972"/>
    </row>
    <row r="159" spans="3:8" ht="18" customHeight="1">
      <c r="C159" s="2978"/>
      <c r="D159" s="2962" t="s">
        <v>3237</v>
      </c>
      <c r="E159" s="2962"/>
      <c r="F159" s="3000"/>
      <c r="G159" s="2998" t="s">
        <v>1623</v>
      </c>
      <c r="H159" s="2987" t="s">
        <v>1624</v>
      </c>
    </row>
    <row r="160" spans="3:8" ht="18" customHeight="1">
      <c r="C160" s="2979"/>
      <c r="D160" s="2964" t="s">
        <v>3231</v>
      </c>
      <c r="E160" s="2964"/>
      <c r="F160" s="3001"/>
      <c r="G160" s="2998" t="s">
        <v>1623</v>
      </c>
      <c r="H160" s="2987" t="s">
        <v>1624</v>
      </c>
    </row>
    <row r="161" spans="3:8" ht="18" customHeight="1">
      <c r="C161" s="2969" t="s">
        <v>3352</v>
      </c>
      <c r="D161" s="2970"/>
      <c r="E161" s="2971"/>
      <c r="F161" s="2971"/>
      <c r="G161" s="2971"/>
      <c r="H161" s="2972"/>
    </row>
    <row r="162" spans="3:8" ht="18" customHeight="1">
      <c r="C162" s="2979"/>
      <c r="D162" s="2964" t="s">
        <v>3353</v>
      </c>
      <c r="E162" s="2964"/>
      <c r="F162" s="3001"/>
      <c r="G162" s="2998" t="s">
        <v>1623</v>
      </c>
      <c r="H162" s="2987" t="s">
        <v>1624</v>
      </c>
    </row>
    <row r="163" spans="3:8" ht="18" customHeight="1">
      <c r="C163" s="2969" t="s">
        <v>720</v>
      </c>
      <c r="D163" s="2970"/>
      <c r="E163" s="2971"/>
      <c r="F163" s="2971"/>
      <c r="G163" s="2971"/>
      <c r="H163" s="2972"/>
    </row>
    <row r="164" spans="3:8" ht="18" customHeight="1">
      <c r="C164" s="2978"/>
      <c r="D164" s="2962" t="s">
        <v>3517</v>
      </c>
      <c r="E164" s="2962"/>
      <c r="F164" s="3000"/>
      <c r="G164" s="2998" t="s">
        <v>1623</v>
      </c>
      <c r="H164" s="2987" t="s">
        <v>1624</v>
      </c>
    </row>
    <row r="165" spans="3:8" ht="18" customHeight="1">
      <c r="C165" s="3440"/>
      <c r="D165" s="3441" t="s">
        <v>3518</v>
      </c>
      <c r="E165" s="3441"/>
      <c r="F165" s="3461"/>
      <c r="G165" s="2998" t="s">
        <v>1623</v>
      </c>
      <c r="H165" s="2987" t="s">
        <v>1624</v>
      </c>
    </row>
    <row r="166" spans="3:8" ht="18" customHeight="1">
      <c r="C166" s="3440"/>
      <c r="D166" s="3441" t="s">
        <v>3519</v>
      </c>
      <c r="E166" s="3441"/>
      <c r="F166" s="3461"/>
      <c r="G166" s="2998" t="s">
        <v>1623</v>
      </c>
      <c r="H166" s="2987" t="s">
        <v>1624</v>
      </c>
    </row>
    <row r="167" spans="3:8" ht="18" customHeight="1">
      <c r="C167" s="3440"/>
      <c r="D167" s="3441" t="s">
        <v>3520</v>
      </c>
      <c r="E167" s="3441"/>
      <c r="F167" s="3461"/>
      <c r="G167" s="2998" t="s">
        <v>1623</v>
      </c>
      <c r="H167" s="2987" t="s">
        <v>1624</v>
      </c>
    </row>
    <row r="168" spans="3:8" ht="18" customHeight="1">
      <c r="C168" s="3440"/>
      <c r="D168" s="3441" t="s">
        <v>3521</v>
      </c>
      <c r="E168" s="3441"/>
      <c r="F168" s="3461"/>
      <c r="G168" s="2998" t="s">
        <v>1623</v>
      </c>
      <c r="H168" s="2987" t="s">
        <v>1624</v>
      </c>
    </row>
    <row r="169" spans="3:8" ht="18" customHeight="1">
      <c r="C169" s="3463"/>
      <c r="D169" s="14" t="s">
        <v>3522</v>
      </c>
      <c r="F169" s="3464"/>
      <c r="G169" s="2998" t="s">
        <v>1623</v>
      </c>
      <c r="H169" s="2987" t="s">
        <v>1624</v>
      </c>
    </row>
    <row r="170" spans="3:8" ht="18" customHeight="1">
      <c r="C170" s="3442"/>
      <c r="D170" s="3443" t="s">
        <v>3523</v>
      </c>
      <c r="E170" s="3443"/>
      <c r="F170" s="3462"/>
      <c r="G170" s="2998" t="s">
        <v>1623</v>
      </c>
      <c r="H170" s="2987" t="s">
        <v>1624</v>
      </c>
    </row>
    <row r="171" spans="3:8" ht="18" customHeight="1">
      <c r="C171" s="2969" t="s">
        <v>3620</v>
      </c>
      <c r="D171" s="2970"/>
      <c r="E171" s="2971"/>
      <c r="F171" s="2971"/>
      <c r="G171" s="2971"/>
      <c r="H171" s="2972"/>
    </row>
    <row r="172" spans="3:8" ht="18" customHeight="1">
      <c r="C172" s="2979"/>
      <c r="D172" s="2964" t="s">
        <v>3524</v>
      </c>
      <c r="E172" s="2964"/>
      <c r="F172" s="3001"/>
      <c r="G172" s="2998" t="s">
        <v>1623</v>
      </c>
      <c r="H172" s="2987" t="s">
        <v>1624</v>
      </c>
    </row>
    <row r="173" spans="3:8" ht="18" customHeight="1">
      <c r="C173" s="3073" t="s">
        <v>2876</v>
      </c>
      <c r="D173" s="3074"/>
      <c r="E173" s="3075"/>
      <c r="F173" s="3075"/>
      <c r="G173" s="3075"/>
      <c r="H173" s="3076"/>
    </row>
    <row r="174" spans="3:8" ht="18" customHeight="1">
      <c r="C174" s="3077"/>
      <c r="D174" s="3078" t="s">
        <v>3290</v>
      </c>
      <c r="E174" s="3078"/>
      <c r="F174" s="3079"/>
      <c r="G174" s="3080" t="s">
        <v>1623</v>
      </c>
      <c r="H174" s="3081" t="s">
        <v>1624</v>
      </c>
    </row>
    <row r="175" spans="3:8" ht="18" customHeight="1">
      <c r="C175" s="2980"/>
      <c r="D175" s="2968" t="s">
        <v>3291</v>
      </c>
      <c r="E175" s="2968"/>
      <c r="F175" s="2968"/>
      <c r="G175" s="2974"/>
      <c r="H175" s="2975"/>
    </row>
    <row r="176" spans="3:8" ht="18" customHeight="1">
      <c r="C176" s="3463"/>
      <c r="E176" s="14" t="s">
        <v>3633</v>
      </c>
      <c r="F176" s="3584"/>
      <c r="G176" s="2998" t="s">
        <v>1623</v>
      </c>
      <c r="H176" s="2987" t="s">
        <v>1624</v>
      </c>
    </row>
    <row r="177" spans="3:8" ht="18" customHeight="1">
      <c r="C177" s="2979"/>
      <c r="D177" s="2964"/>
      <c r="E177" s="2964" t="s">
        <v>3634</v>
      </c>
      <c r="F177" s="3072"/>
      <c r="G177" s="3071" t="s">
        <v>1624</v>
      </c>
      <c r="H177" s="2989" t="s">
        <v>1624</v>
      </c>
    </row>
    <row r="178" spans="3:8" ht="18" customHeight="1">
      <c r="C178" s="2969" t="s">
        <v>3354</v>
      </c>
      <c r="D178" s="2970"/>
      <c r="E178" s="2971"/>
      <c r="F178" s="2971"/>
      <c r="G178" s="2971"/>
      <c r="H178" s="2972"/>
    </row>
    <row r="179" spans="3:8" ht="18" customHeight="1">
      <c r="C179" s="2978"/>
      <c r="D179" s="2962" t="s">
        <v>3229</v>
      </c>
      <c r="E179" s="2962"/>
      <c r="F179" s="3000"/>
      <c r="G179" s="2985" t="s">
        <v>1623</v>
      </c>
      <c r="H179" s="2990" t="s">
        <v>1624</v>
      </c>
    </row>
    <row r="180" spans="3:8" ht="18" customHeight="1">
      <c r="C180" s="2969" t="s">
        <v>3615</v>
      </c>
      <c r="D180" s="2970"/>
      <c r="E180" s="2971"/>
      <c r="F180" s="2971"/>
      <c r="G180" s="2971"/>
      <c r="H180" s="2972"/>
    </row>
    <row r="181" spans="3:8" ht="18" customHeight="1">
      <c r="C181" s="2978"/>
      <c r="D181" s="2962" t="s">
        <v>3525</v>
      </c>
      <c r="E181" s="2962"/>
      <c r="F181" s="3000"/>
      <c r="G181" s="2998" t="s">
        <v>1623</v>
      </c>
      <c r="H181" s="2987" t="s">
        <v>1624</v>
      </c>
    </row>
    <row r="182" spans="3:8" ht="18" customHeight="1">
      <c r="C182" s="3440"/>
      <c r="D182" s="3441" t="s">
        <v>3526</v>
      </c>
      <c r="E182" s="3441"/>
      <c r="F182" s="3461"/>
      <c r="G182" s="2998" t="s">
        <v>1623</v>
      </c>
      <c r="H182" s="2987" t="s">
        <v>1624</v>
      </c>
    </row>
    <row r="183" spans="3:8" ht="18" customHeight="1">
      <c r="C183" s="2979"/>
      <c r="D183" s="2964" t="s">
        <v>3527</v>
      </c>
      <c r="E183" s="2964"/>
      <c r="F183" s="3001"/>
      <c r="G183" s="2998" t="s">
        <v>1623</v>
      </c>
      <c r="H183" s="2987" t="s">
        <v>1624</v>
      </c>
    </row>
    <row r="184" spans="3:8" ht="18" customHeight="1">
      <c r="C184" s="2969" t="s">
        <v>3355</v>
      </c>
      <c r="D184" s="2970"/>
      <c r="E184" s="2971"/>
      <c r="F184" s="2971"/>
      <c r="G184" s="2971"/>
      <c r="H184" s="2972"/>
    </row>
    <row r="185" spans="3:8" ht="18" customHeight="1">
      <c r="C185" s="2978"/>
      <c r="D185" s="2962" t="s">
        <v>3528</v>
      </c>
      <c r="E185" s="2962"/>
      <c r="F185" s="3000"/>
      <c r="G185" s="3622" t="s">
        <v>1603</v>
      </c>
      <c r="H185" s="3612"/>
    </row>
    <row r="186" spans="3:8" ht="18" customHeight="1">
      <c r="C186" s="2978"/>
      <c r="D186" s="2962" t="s">
        <v>3529</v>
      </c>
      <c r="E186" s="2962"/>
      <c r="F186" s="3000"/>
      <c r="G186" s="3622" t="s">
        <v>1603</v>
      </c>
      <c r="H186" s="3612"/>
    </row>
    <row r="187" spans="3:8" ht="18" customHeight="1">
      <c r="C187" s="2978"/>
      <c r="D187" s="2962" t="s">
        <v>3612</v>
      </c>
      <c r="E187" s="2962"/>
      <c r="F187" s="3000"/>
      <c r="G187" s="3622" t="s">
        <v>1603</v>
      </c>
      <c r="H187" s="3612"/>
    </row>
    <row r="188" spans="3:8" ht="18" customHeight="1">
      <c r="C188" s="2979"/>
      <c r="D188" s="2964" t="s">
        <v>3614</v>
      </c>
      <c r="E188" s="2964"/>
      <c r="F188" s="3001"/>
      <c r="G188" s="3622" t="s">
        <v>1603</v>
      </c>
      <c r="H188" s="3612"/>
    </row>
    <row r="189" spans="3:8" ht="18" customHeight="1">
      <c r="C189" s="2969" t="s">
        <v>3356</v>
      </c>
      <c r="D189" s="2970"/>
      <c r="E189" s="2971"/>
      <c r="F189" s="2971"/>
      <c r="G189" s="2971"/>
      <c r="H189" s="2972"/>
    </row>
    <row r="190" spans="3:8" ht="18" customHeight="1">
      <c r="C190" s="2978"/>
      <c r="D190" s="2962" t="s">
        <v>3530</v>
      </c>
      <c r="E190" s="2962"/>
      <c r="F190" s="3000"/>
      <c r="G190" s="3622" t="s">
        <v>1603</v>
      </c>
      <c r="H190" s="3612"/>
    </row>
    <row r="191" spans="3:8" ht="18" customHeight="1">
      <c r="C191" s="2978"/>
      <c r="D191" s="2962" t="s">
        <v>3531</v>
      </c>
      <c r="E191" s="2962"/>
      <c r="F191" s="3000"/>
      <c r="G191" s="3622" t="s">
        <v>1603</v>
      </c>
      <c r="H191" s="3612"/>
    </row>
    <row r="192" spans="3:8" ht="18" customHeight="1">
      <c r="C192" s="2978"/>
      <c r="D192" s="2962" t="s">
        <v>3532</v>
      </c>
      <c r="E192" s="2962"/>
      <c r="F192" s="3000"/>
      <c r="G192" s="3622" t="s">
        <v>1603</v>
      </c>
      <c r="H192" s="3612"/>
    </row>
    <row r="193" spans="3:11" ht="18" customHeight="1">
      <c r="C193" s="2979"/>
      <c r="D193" s="2964" t="s">
        <v>3613</v>
      </c>
      <c r="E193" s="2964"/>
      <c r="F193" s="3001"/>
      <c r="G193" s="3622" t="s">
        <v>1603</v>
      </c>
      <c r="H193" s="3612"/>
    </row>
    <row r="194" spans="3:11" ht="18" customHeight="1">
      <c r="C194" s="3073" t="s">
        <v>1766</v>
      </c>
      <c r="D194" s="3074"/>
      <c r="E194" s="3075"/>
      <c r="F194" s="3075"/>
      <c r="G194" s="3075"/>
      <c r="H194" s="3076"/>
    </row>
    <row r="195" spans="3:11" ht="18" customHeight="1">
      <c r="C195" s="2978"/>
      <c r="D195" s="2962" t="s">
        <v>3533</v>
      </c>
      <c r="E195" s="2962"/>
      <c r="F195" s="3000"/>
      <c r="G195" s="3622" t="s">
        <v>1603</v>
      </c>
      <c r="H195" s="3612"/>
    </row>
    <row r="196" spans="3:11" ht="18" customHeight="1">
      <c r="C196" s="3214"/>
      <c r="D196" s="3215" t="s">
        <v>3534</v>
      </c>
      <c r="E196" s="3215"/>
      <c r="F196" s="3216"/>
      <c r="G196" s="3625" t="s">
        <v>1603</v>
      </c>
      <c r="H196" s="3626"/>
    </row>
    <row r="197" spans="3:11">
      <c r="J197" s="14" t="str">
        <f t="shared" ref="J197" si="0">PROPER(D197)</f>
        <v/>
      </c>
      <c r="K197" s="14" t="str">
        <f t="shared" ref="K197" si="1">PROPER(E197)</f>
        <v/>
      </c>
    </row>
  </sheetData>
  <mergeCells count="79">
    <mergeCell ref="G120:H120"/>
    <mergeCell ref="G124:H124"/>
    <mergeCell ref="G95:H95"/>
    <mergeCell ref="C11:C12"/>
    <mergeCell ref="D11:D12"/>
    <mergeCell ref="G11:H11"/>
    <mergeCell ref="G27:H27"/>
    <mergeCell ref="G28:H28"/>
    <mergeCell ref="G21:H21"/>
    <mergeCell ref="G26:H26"/>
    <mergeCell ref="E11:E12"/>
    <mergeCell ref="F11:F12"/>
    <mergeCell ref="G24:H24"/>
    <mergeCell ref="G22:H22"/>
    <mergeCell ref="G123:H123"/>
    <mergeCell ref="G117:H117"/>
    <mergeCell ref="G147:H147"/>
    <mergeCell ref="G149:H149"/>
    <mergeCell ref="G143:H143"/>
    <mergeCell ref="G140:H140"/>
    <mergeCell ref="G141:H141"/>
    <mergeCell ref="G127:H127"/>
    <mergeCell ref="G130:H130"/>
    <mergeCell ref="G135:H135"/>
    <mergeCell ref="G137:H137"/>
    <mergeCell ref="G138:H138"/>
    <mergeCell ref="G133:H133"/>
    <mergeCell ref="G119:H119"/>
    <mergeCell ref="G196:H196"/>
    <mergeCell ref="G108:H108"/>
    <mergeCell ref="G151:H151"/>
    <mergeCell ref="G114:H114"/>
    <mergeCell ref="G190:H190"/>
    <mergeCell ref="G191:H191"/>
    <mergeCell ref="G192:H192"/>
    <mergeCell ref="G195:H195"/>
    <mergeCell ref="G188:H188"/>
    <mergeCell ref="G193:H193"/>
    <mergeCell ref="G145:H145"/>
    <mergeCell ref="G185:H185"/>
    <mergeCell ref="G186:H186"/>
    <mergeCell ref="G187:H187"/>
    <mergeCell ref="G116:H116"/>
    <mergeCell ref="G80:H80"/>
    <mergeCell ref="G71:H71"/>
    <mergeCell ref="G67:H67"/>
    <mergeCell ref="G74:H74"/>
    <mergeCell ref="G104:H104"/>
    <mergeCell ref="G92:H92"/>
    <mergeCell ref="G93:H93"/>
    <mergeCell ref="G94:H94"/>
    <mergeCell ref="G88:H88"/>
    <mergeCell ref="G102:H102"/>
    <mergeCell ref="G103:H103"/>
    <mergeCell ref="G85:H85"/>
    <mergeCell ref="G84:H84"/>
    <mergeCell ref="G81:H81"/>
    <mergeCell ref="G82:H82"/>
    <mergeCell ref="G86:H86"/>
    <mergeCell ref="G110:H110"/>
    <mergeCell ref="G89:H89"/>
    <mergeCell ref="G90:H90"/>
    <mergeCell ref="G100:H100"/>
    <mergeCell ref="G99:H99"/>
    <mergeCell ref="G106:H106"/>
    <mergeCell ref="G107:H107"/>
    <mergeCell ref="G105:H105"/>
    <mergeCell ref="G97:H97"/>
    <mergeCell ref="G109:H109"/>
    <mergeCell ref="G35:H35"/>
    <mergeCell ref="G31:H31"/>
    <mergeCell ref="G48:H48"/>
    <mergeCell ref="G51:H51"/>
    <mergeCell ref="G43:H43"/>
    <mergeCell ref="G46:H46"/>
    <mergeCell ref="G44:H44"/>
    <mergeCell ref="G38:H38"/>
    <mergeCell ref="G40:H40"/>
    <mergeCell ref="G50:H50"/>
  </mergeCells>
  <phoneticPr fontId="76" type="noConversion"/>
  <dataValidations count="1">
    <dataValidation allowBlank="1" showErrorMessage="1" sqref="A2" xr:uid="{1F7A0AB6-FEBB-45D2-AB4F-3EF3ABB94F18}"/>
  </dataValidations>
  <pageMargins left="0.7" right="0.7" top="0.75" bottom="0.75" header="0.3" footer="0.3"/>
  <pageSetup paperSize="9" orientation="portrait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rgb="FFDE98CA"/>
    <pageSetUpPr fitToPage="1"/>
  </sheetPr>
  <dimension ref="A1:S127"/>
  <sheetViews>
    <sheetView workbookViewId="0">
      <selection sqref="A1:B1"/>
    </sheetView>
  </sheetViews>
  <sheetFormatPr defaultColWidth="9.1796875" defaultRowHeight="15" customHeight="1"/>
  <cols>
    <col min="1" max="2" width="27.26953125" style="1724" customWidth="1"/>
    <col min="3" max="3" width="43.1796875" style="1724" customWidth="1"/>
    <col min="4" max="4" width="56.1796875" style="1724" customWidth="1"/>
    <col min="5" max="5" width="11.54296875" style="1724" customWidth="1"/>
    <col min="6" max="6" width="28.26953125" style="4" customWidth="1"/>
    <col min="7" max="7" width="11.1796875" style="4" customWidth="1"/>
    <col min="8" max="8" width="6.453125" style="4" customWidth="1"/>
    <col min="9" max="9" width="4.7265625" style="4" customWidth="1"/>
    <col min="10" max="10" width="6.1796875" style="4" bestFit="1" customWidth="1"/>
    <col min="11" max="11" width="5.26953125" style="4" customWidth="1"/>
    <col min="12" max="13" width="3.7265625" style="4" customWidth="1"/>
    <col min="14" max="14" width="5.54296875" style="4" customWidth="1"/>
    <col min="15" max="21" width="3.7265625" style="4" customWidth="1"/>
    <col min="22" max="16384" width="9.1796875" style="4"/>
  </cols>
  <sheetData>
    <row r="1" spans="1:19" ht="20" customHeight="1">
      <c r="A1" s="3639" t="s">
        <v>3388</v>
      </c>
      <c r="B1" s="3639"/>
      <c r="C1" s="3291"/>
      <c r="D1" s="3292"/>
      <c r="E1" s="3291"/>
      <c r="F1" s="3291"/>
      <c r="G1" s="3291"/>
    </row>
    <row r="2" spans="1:19" ht="20" customHeight="1">
      <c r="A2" s="3640" t="s">
        <v>3375</v>
      </c>
      <c r="B2" s="3640"/>
      <c r="C2" s="3291"/>
      <c r="D2" s="3292"/>
      <c r="E2" s="3291"/>
      <c r="F2" s="3291"/>
      <c r="G2" s="3291"/>
    </row>
    <row r="3" spans="1:19" s="153" customFormat="1" ht="18.75" customHeight="1">
      <c r="A3" s="3279"/>
      <c r="B3" s="3269" t="s">
        <v>3390</v>
      </c>
      <c r="C3" s="55" t="str">
        <f>dms_SheetHeading1</f>
        <v>ANNUAL INFORMATION ORDER</v>
      </c>
      <c r="D3" s="170"/>
      <c r="E3" s="170"/>
      <c r="F3" s="170"/>
      <c r="H3" s="2749" t="s">
        <v>923</v>
      </c>
      <c r="I3" s="2750"/>
      <c r="J3" s="2750"/>
      <c r="K3" s="2759"/>
      <c r="L3" s="2759"/>
      <c r="M3" s="2751" t="s">
        <v>922</v>
      </c>
      <c r="N3" s="2763"/>
      <c r="O3" s="2752"/>
      <c r="P3" s="2759"/>
      <c r="Q3" s="2759"/>
      <c r="R3" s="2759"/>
      <c r="S3" s="2759"/>
    </row>
    <row r="4" spans="1:19" s="153" customFormat="1" ht="18.75" customHeight="1">
      <c r="A4" s="2221"/>
      <c r="B4" s="2221"/>
      <c r="C4" s="56" t="str">
        <f>dms_SheetHeading2</f>
        <v>Australian Distribution Co.</v>
      </c>
      <c r="D4" s="170"/>
      <c r="E4" s="170"/>
      <c r="F4" s="170"/>
      <c r="H4" s="2753" t="s">
        <v>924</v>
      </c>
      <c r="I4" s="2743"/>
      <c r="J4" s="2743"/>
      <c r="K4" s="2760"/>
      <c r="L4" s="2760"/>
      <c r="M4" s="2744" t="s">
        <v>28</v>
      </c>
      <c r="N4" s="2764"/>
      <c r="O4" s="2745"/>
      <c r="P4" s="2760"/>
      <c r="Q4" s="2760"/>
      <c r="R4" s="2760"/>
      <c r="S4" s="2760"/>
    </row>
    <row r="5" spans="1:19" s="153" customFormat="1" ht="18.75" customHeight="1">
      <c r="A5" s="2221"/>
      <c r="B5" s="2220"/>
      <c r="C5" s="55" t="str">
        <f>dms_SheetHeading3</f>
        <v>REPORTING STATEMENT: 2026-27</v>
      </c>
      <c r="D5" s="170"/>
      <c r="E5" s="170"/>
      <c r="F5" s="170"/>
      <c r="H5" s="2754" t="s">
        <v>925</v>
      </c>
      <c r="I5" s="2746"/>
      <c r="J5" s="2746"/>
      <c r="K5" s="2761"/>
      <c r="L5" s="2761"/>
      <c r="M5" s="2747" t="s">
        <v>38</v>
      </c>
      <c r="N5" s="2765"/>
      <c r="O5" s="2748"/>
      <c r="P5" s="2761"/>
      <c r="Q5" s="2761"/>
      <c r="R5" s="2761"/>
      <c r="S5" s="2761"/>
    </row>
    <row r="6" spans="1:19" s="153" customFormat="1" ht="18.75" customHeight="1">
      <c r="A6" s="3279"/>
      <c r="B6" s="3269" t="s">
        <v>3391</v>
      </c>
      <c r="C6" s="3357" t="s">
        <v>3436</v>
      </c>
      <c r="D6" s="3386"/>
      <c r="E6" s="3386"/>
      <c r="F6" s="3386"/>
      <c r="H6" s="2755" t="s">
        <v>927</v>
      </c>
      <c r="I6" s="2756"/>
      <c r="J6" s="2756"/>
      <c r="K6" s="2762"/>
      <c r="L6" s="2762"/>
      <c r="M6" s="2757" t="s">
        <v>926</v>
      </c>
      <c r="N6" s="2766"/>
      <c r="O6" s="2758"/>
      <c r="P6" s="2762"/>
      <c r="Q6" s="2762"/>
      <c r="R6" s="2762"/>
      <c r="S6" s="2762"/>
    </row>
    <row r="7" spans="1:19" ht="15" customHeight="1">
      <c r="A7" s="14"/>
      <c r="B7" s="14"/>
      <c r="C7" s="14"/>
      <c r="D7" s="14"/>
      <c r="E7" s="14"/>
    </row>
    <row r="8" spans="1:19" ht="20.149999999999999" customHeight="1">
      <c r="A8" s="99"/>
      <c r="B8" s="99"/>
      <c r="C8" s="3293" t="s">
        <v>1360</v>
      </c>
      <c r="D8" s="3293"/>
      <c r="E8" s="3295"/>
      <c r="F8" s="3295"/>
      <c r="G8" s="99"/>
    </row>
    <row r="9" spans="1:19" ht="15" customHeight="1">
      <c r="A9" s="99"/>
      <c r="B9" s="99"/>
      <c r="C9" s="127"/>
      <c r="D9" s="216"/>
      <c r="E9" s="99"/>
      <c r="F9" s="99"/>
      <c r="G9" s="99"/>
      <c r="H9" s="2158" t="s">
        <v>1130</v>
      </c>
      <c r="I9" s="2159" t="s">
        <v>1628</v>
      </c>
      <c r="J9" s="2158" t="s">
        <v>1130</v>
      </c>
      <c r="K9" s="2159" t="s">
        <v>2968</v>
      </c>
      <c r="L9" s="2160" t="s">
        <v>1626</v>
      </c>
      <c r="M9" s="2161" t="s">
        <v>1627</v>
      </c>
      <c r="N9" s="2159" t="s">
        <v>2968</v>
      </c>
    </row>
    <row r="10" spans="1:19" ht="18" customHeight="1">
      <c r="A10" s="337"/>
      <c r="B10" s="13"/>
      <c r="C10" s="2166" t="s">
        <v>1564</v>
      </c>
      <c r="D10" s="2167" t="s">
        <v>1565</v>
      </c>
      <c r="E10" s="81" t="s">
        <v>1192</v>
      </c>
      <c r="F10" s="2165" t="s">
        <v>1377</v>
      </c>
      <c r="G10" s="99"/>
      <c r="H10" s="3967" t="s">
        <v>1564</v>
      </c>
      <c r="I10" s="3968"/>
      <c r="J10" s="3967" t="s">
        <v>1726</v>
      </c>
      <c r="K10" s="3968"/>
      <c r="L10" s="3768" t="s">
        <v>1377</v>
      </c>
      <c r="M10" s="3769"/>
      <c r="N10" s="3770"/>
    </row>
    <row r="11" spans="1:19" ht="15" customHeight="1">
      <c r="B11" s="12"/>
      <c r="C11" s="2938"/>
      <c r="D11" s="2163"/>
      <c r="E11" s="1903" t="s">
        <v>757</v>
      </c>
      <c r="F11" s="607"/>
      <c r="G11" s="99"/>
      <c r="H11" s="2154"/>
      <c r="I11" s="2474"/>
      <c r="J11" s="3493"/>
      <c r="K11" s="2457" t="str">
        <f>IF(OR(AND($C11&lt;&gt;"",D11&lt;&gt;""),AND($C11="",D11="")),"","X")</f>
        <v/>
      </c>
      <c r="L11" s="2455" t="str">
        <f>IF(ISNONTEXT(F11)=TRUE,"","X")</f>
        <v/>
      </c>
      <c r="M11" s="2456" t="str">
        <f>IF(AND(F11&gt;=0)=TRUE,"","X")</f>
        <v/>
      </c>
      <c r="N11" s="2457" t="str">
        <f>IF(OR(AND($C11&lt;&gt;"",F11&lt;&gt;""),AND($C11="",F11="")),"","X")</f>
        <v/>
      </c>
    </row>
    <row r="12" spans="1:19" ht="15" customHeight="1">
      <c r="B12" s="12"/>
      <c r="C12" s="2939"/>
      <c r="D12" s="2162"/>
      <c r="E12" s="1900" t="s">
        <v>757</v>
      </c>
      <c r="F12" s="590"/>
      <c r="G12" s="99"/>
      <c r="H12" s="1988"/>
      <c r="I12" s="2120"/>
      <c r="J12" s="2155"/>
      <c r="K12" s="1543" t="str">
        <f t="shared" ref="K12:K19" si="0">IF(OR(AND($C12&lt;&gt;"",D12&lt;&gt;""),AND($C12="",D12="")),"","X")</f>
        <v/>
      </c>
      <c r="L12" s="1548" t="str">
        <f t="shared" ref="L12:L19" si="1">IF(ISNONTEXT(F12)=TRUE,"","X")</f>
        <v/>
      </c>
      <c r="M12" s="525" t="str">
        <f t="shared" ref="M12:M19" si="2">IF(AND(F12&gt;=0)=TRUE,"","X")</f>
        <v/>
      </c>
      <c r="N12" s="1543" t="str">
        <f t="shared" ref="N12:N19" si="3">IF(OR(AND($C12&lt;&gt;"",F12&lt;&gt;""),AND($C12="",F12="")),"","X")</f>
        <v/>
      </c>
    </row>
    <row r="13" spans="1:19" ht="15" customHeight="1">
      <c r="B13" s="13"/>
      <c r="C13" s="2939"/>
      <c r="D13" s="2162"/>
      <c r="E13" s="1900" t="s">
        <v>757</v>
      </c>
      <c r="F13" s="590"/>
      <c r="G13" s="99"/>
      <c r="H13" s="1988"/>
      <c r="I13" s="2120"/>
      <c r="J13" s="2155"/>
      <c r="K13" s="1543" t="str">
        <f t="shared" si="0"/>
        <v/>
      </c>
      <c r="L13" s="1548" t="str">
        <f t="shared" si="1"/>
        <v/>
      </c>
      <c r="M13" s="525" t="str">
        <f t="shared" si="2"/>
        <v/>
      </c>
      <c r="N13" s="1543" t="str">
        <f t="shared" si="3"/>
        <v/>
      </c>
    </row>
    <row r="14" spans="1:19" ht="15" customHeight="1">
      <c r="B14" s="1721"/>
      <c r="C14" s="2939"/>
      <c r="D14" s="2162"/>
      <c r="E14" s="1900" t="s">
        <v>757</v>
      </c>
      <c r="F14" s="590"/>
      <c r="G14" s="99"/>
      <c r="H14" s="1988"/>
      <c r="I14" s="2120"/>
      <c r="J14" s="2155"/>
      <c r="K14" s="1543" t="str">
        <f t="shared" si="0"/>
        <v/>
      </c>
      <c r="L14" s="1548" t="str">
        <f t="shared" si="1"/>
        <v/>
      </c>
      <c r="M14" s="525" t="str">
        <f t="shared" si="2"/>
        <v/>
      </c>
      <c r="N14" s="1543" t="str">
        <f t="shared" si="3"/>
        <v/>
      </c>
    </row>
    <row r="15" spans="1:19" ht="15" customHeight="1">
      <c r="B15" s="1721"/>
      <c r="C15" s="2939"/>
      <c r="D15" s="2162"/>
      <c r="E15" s="1900" t="s">
        <v>757</v>
      </c>
      <c r="F15" s="590"/>
      <c r="G15" s="99"/>
      <c r="H15" s="1988"/>
      <c r="I15" s="2120"/>
      <c r="J15" s="2155"/>
      <c r="K15" s="1543" t="str">
        <f t="shared" si="0"/>
        <v/>
      </c>
      <c r="L15" s="1548" t="str">
        <f t="shared" si="1"/>
        <v/>
      </c>
      <c r="M15" s="525" t="str">
        <f t="shared" si="2"/>
        <v/>
      </c>
      <c r="N15" s="1543" t="str">
        <f t="shared" si="3"/>
        <v/>
      </c>
    </row>
    <row r="16" spans="1:19" ht="15" customHeight="1">
      <c r="B16" s="1721"/>
      <c r="C16" s="2939"/>
      <c r="D16" s="2162"/>
      <c r="E16" s="1900" t="s">
        <v>757</v>
      </c>
      <c r="F16" s="590"/>
      <c r="G16" s="99"/>
      <c r="H16" s="1988"/>
      <c r="I16" s="2120"/>
      <c r="J16" s="2155"/>
      <c r="K16" s="1543" t="str">
        <f t="shared" si="0"/>
        <v/>
      </c>
      <c r="L16" s="1548" t="str">
        <f t="shared" si="1"/>
        <v/>
      </c>
      <c r="M16" s="525" t="str">
        <f t="shared" si="2"/>
        <v/>
      </c>
      <c r="N16" s="1543" t="str">
        <f t="shared" si="3"/>
        <v/>
      </c>
    </row>
    <row r="17" spans="1:14" ht="15" customHeight="1">
      <c r="A17" s="11"/>
      <c r="B17" s="1721"/>
      <c r="C17" s="2939"/>
      <c r="D17" s="2162"/>
      <c r="E17" s="1900" t="s">
        <v>757</v>
      </c>
      <c r="F17" s="590"/>
      <c r="G17" s="99"/>
      <c r="H17" s="1988"/>
      <c r="I17" s="2120"/>
      <c r="J17" s="2155"/>
      <c r="K17" s="1543" t="str">
        <f t="shared" si="0"/>
        <v/>
      </c>
      <c r="L17" s="1548" t="str">
        <f t="shared" si="1"/>
        <v/>
      </c>
      <c r="M17" s="525" t="str">
        <f t="shared" si="2"/>
        <v/>
      </c>
      <c r="N17" s="1543" t="str">
        <f t="shared" si="3"/>
        <v/>
      </c>
    </row>
    <row r="18" spans="1:14" ht="15" customHeight="1">
      <c r="A18" s="96"/>
      <c r="B18" s="1721"/>
      <c r="C18" s="2939"/>
      <c r="D18" s="2162"/>
      <c r="E18" s="1900" t="s">
        <v>757</v>
      </c>
      <c r="F18" s="590"/>
      <c r="G18" s="99"/>
      <c r="H18" s="1988"/>
      <c r="I18" s="2120"/>
      <c r="J18" s="2155"/>
      <c r="K18" s="1543" t="str">
        <f t="shared" si="0"/>
        <v/>
      </c>
      <c r="L18" s="1548" t="str">
        <f t="shared" si="1"/>
        <v/>
      </c>
      <c r="M18" s="525" t="str">
        <f t="shared" si="2"/>
        <v/>
      </c>
      <c r="N18" s="1543" t="str">
        <f t="shared" si="3"/>
        <v/>
      </c>
    </row>
    <row r="19" spans="1:14" ht="15" customHeight="1">
      <c r="A19" s="96"/>
      <c r="B19" s="3375" t="s">
        <v>3427</v>
      </c>
      <c r="C19" s="2940"/>
      <c r="D19" s="2164"/>
      <c r="E19" s="1905" t="s">
        <v>757</v>
      </c>
      <c r="F19" s="608"/>
      <c r="G19" s="99"/>
      <c r="H19" s="1989"/>
      <c r="I19" s="2121"/>
      <c r="J19" s="2156"/>
      <c r="K19" s="1546" t="str">
        <f t="shared" si="0"/>
        <v/>
      </c>
      <c r="L19" s="1549" t="str">
        <f t="shared" si="1"/>
        <v/>
      </c>
      <c r="M19" s="1544" t="str">
        <f t="shared" si="2"/>
        <v/>
      </c>
      <c r="N19" s="1546" t="str">
        <f t="shared" si="3"/>
        <v/>
      </c>
    </row>
    <row r="20" spans="1:14" ht="15" customHeight="1">
      <c r="A20" s="337"/>
      <c r="B20" s="1721"/>
      <c r="C20" s="1721"/>
      <c r="D20" s="1721"/>
      <c r="E20" s="99"/>
      <c r="F20" s="99"/>
      <c r="G20" s="99"/>
    </row>
    <row r="21" spans="1:14" ht="15" customHeight="1">
      <c r="A21" s="337"/>
      <c r="B21" s="1721"/>
      <c r="C21" s="1721"/>
      <c r="D21" s="1721"/>
      <c r="E21" s="99"/>
      <c r="F21" s="99"/>
      <c r="G21" s="99"/>
    </row>
    <row r="22" spans="1:14" ht="15" customHeight="1">
      <c r="A22" s="337"/>
      <c r="B22" s="1721"/>
      <c r="C22" s="1721"/>
      <c r="D22" s="1721"/>
      <c r="E22" s="99"/>
      <c r="F22" s="99"/>
      <c r="G22" s="99"/>
    </row>
    <row r="23" spans="1:14" ht="15" customHeight="1">
      <c r="A23" s="337"/>
      <c r="B23" s="1721"/>
      <c r="C23" s="1529" t="s">
        <v>2824</v>
      </c>
      <c r="D23" s="1601"/>
      <c r="E23" s="60" t="s">
        <v>3358</v>
      </c>
      <c r="F23" s="60" t="s">
        <v>3028</v>
      </c>
      <c r="G23" s="60" t="s">
        <v>2983</v>
      </c>
      <c r="H23" s="63" t="s">
        <v>2984</v>
      </c>
    </row>
    <row r="24" spans="1:14" ht="15" customHeight="1">
      <c r="A24" s="3278"/>
      <c r="B24" s="3278" t="s">
        <v>3502</v>
      </c>
      <c r="C24" s="2130" t="s">
        <v>3501</v>
      </c>
      <c r="D24" s="2001" t="b">
        <f>MROUND(SUM(dms_070401_Values),1)=MROUND(dms_080101_02e_unregulated_Values,1)</f>
        <v>1</v>
      </c>
      <c r="E24" s="2006">
        <f>MROUND(SUM(dms_070401_Values),1)</f>
        <v>0</v>
      </c>
      <c r="F24" s="2006">
        <f>MROUND(dms_080101_02e_unregulated_Values,1)</f>
        <v>0</v>
      </c>
      <c r="G24" s="3505">
        <f t="shared" ref="G24" si="4">ABS(F24-E24)</f>
        <v>0</v>
      </c>
      <c r="H24" s="2023"/>
    </row>
    <row r="25" spans="1:14" ht="15" customHeight="1">
      <c r="A25" s="99"/>
      <c r="B25" s="99"/>
      <c r="C25" s="99"/>
      <c r="D25" s="99"/>
      <c r="E25" s="99"/>
      <c r="F25" s="99"/>
      <c r="G25" s="99"/>
    </row>
    <row r="26" spans="1:14" ht="15" customHeight="1">
      <c r="A26" s="4"/>
      <c r="B26" s="4"/>
      <c r="C26" s="4"/>
      <c r="D26" s="4"/>
      <c r="E26" s="4"/>
    </row>
    <row r="27" spans="1:14" ht="15" customHeight="1">
      <c r="A27" s="4"/>
      <c r="B27" s="4"/>
      <c r="C27" s="4"/>
      <c r="D27" s="4"/>
      <c r="E27" s="4"/>
    </row>
    <row r="28" spans="1:14" ht="15" customHeight="1">
      <c r="A28" s="4"/>
      <c r="B28" s="4"/>
      <c r="C28" s="4"/>
      <c r="D28" s="4"/>
      <c r="E28" s="4"/>
    </row>
    <row r="29" spans="1:14" ht="15" customHeight="1">
      <c r="A29" s="4"/>
      <c r="B29" s="4"/>
      <c r="C29" s="4"/>
      <c r="D29" s="4"/>
      <c r="E29" s="4"/>
    </row>
    <row r="30" spans="1:14" ht="15" customHeight="1">
      <c r="A30" s="4"/>
      <c r="B30" s="4"/>
      <c r="C30" s="4"/>
      <c r="D30" s="4"/>
      <c r="E30" s="4"/>
    </row>
    <row r="31" spans="1:14" ht="15" customHeight="1">
      <c r="A31" s="4"/>
      <c r="B31" s="4"/>
      <c r="C31" s="4"/>
      <c r="D31" s="4"/>
      <c r="E31" s="4"/>
    </row>
    <row r="32" spans="1:14" ht="15" customHeight="1">
      <c r="A32" s="4"/>
      <c r="B32" s="4"/>
      <c r="C32" s="4"/>
      <c r="D32" s="4"/>
      <c r="E32" s="4"/>
    </row>
    <row r="33" s="4" customFormat="1" ht="15" customHeight="1"/>
    <row r="34" s="4" customFormat="1" ht="15" customHeight="1"/>
    <row r="35" s="4" customFormat="1" ht="15" customHeight="1"/>
    <row r="36" s="4" customFormat="1" ht="15" customHeight="1"/>
    <row r="37" s="4" customFormat="1" ht="15" customHeight="1"/>
    <row r="38" s="4" customFormat="1" ht="15" customHeight="1"/>
    <row r="39" s="4" customFormat="1" ht="15" customHeight="1"/>
    <row r="40" s="4" customFormat="1" ht="15" customHeight="1"/>
    <row r="41" s="4" customFormat="1" ht="15" customHeight="1"/>
    <row r="42" s="4" customFormat="1" ht="15" customHeight="1"/>
    <row r="43" s="4" customFormat="1" ht="15" customHeight="1"/>
    <row r="44" s="4" customFormat="1" ht="15" customHeight="1"/>
    <row r="45" s="4" customFormat="1" ht="15" customHeight="1"/>
    <row r="46" s="4" customFormat="1" ht="15" customHeight="1"/>
    <row r="47" s="4" customFormat="1" ht="15" customHeight="1"/>
    <row r="48" s="4" customFormat="1" ht="15" customHeight="1"/>
    <row r="49" s="4" customFormat="1" ht="15" customHeight="1"/>
    <row r="50" s="4" customFormat="1" ht="15" customHeight="1"/>
    <row r="51" s="4" customFormat="1" ht="15" customHeight="1"/>
    <row r="52" s="4" customFormat="1" ht="15" customHeight="1"/>
    <row r="53" s="4" customFormat="1" ht="15" customHeight="1"/>
    <row r="54" s="4" customFormat="1" ht="15" customHeight="1"/>
    <row r="55" s="4" customFormat="1" ht="15" customHeight="1"/>
    <row r="56" s="4" customFormat="1" ht="15" customHeight="1"/>
    <row r="57" s="4" customFormat="1" ht="15" customHeight="1"/>
    <row r="58" s="4" customFormat="1" ht="15" customHeight="1"/>
    <row r="59" s="4" customFormat="1" ht="15" customHeight="1"/>
    <row r="60" s="4" customFormat="1" ht="15" customHeight="1"/>
    <row r="61" s="4" customFormat="1" ht="15" customHeight="1"/>
    <row r="62" s="4" customFormat="1" ht="15" customHeight="1"/>
    <row r="63" s="4" customFormat="1" ht="15" customHeight="1"/>
    <row r="64" s="4" customFormat="1" ht="15" customHeight="1"/>
    <row r="65" s="4" customFormat="1" ht="15" customHeight="1"/>
    <row r="66" s="4" customFormat="1" ht="15" customHeight="1"/>
    <row r="67" s="4" customFormat="1" ht="15" customHeight="1"/>
    <row r="68" s="4" customFormat="1" ht="15" customHeight="1"/>
    <row r="69" s="4" customFormat="1" ht="15" customHeight="1"/>
    <row r="70" s="4" customFormat="1" ht="15" customHeight="1"/>
    <row r="71" s="4" customFormat="1" ht="15" customHeight="1"/>
    <row r="72" s="4" customFormat="1" ht="15" customHeight="1"/>
    <row r="73" s="4" customFormat="1" ht="15" customHeight="1"/>
    <row r="74" s="4" customFormat="1" ht="15" customHeight="1"/>
    <row r="75" s="4" customFormat="1" ht="15" customHeight="1"/>
    <row r="76" s="4" customFormat="1" ht="15" customHeight="1"/>
    <row r="77" s="4" customFormat="1" ht="15" customHeight="1"/>
    <row r="78" s="4" customFormat="1" ht="15" customHeight="1"/>
    <row r="79" s="4" customFormat="1" ht="15" customHeight="1"/>
    <row r="80" s="4" customFormat="1" ht="15" customHeight="1"/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</sheetData>
  <mergeCells count="5">
    <mergeCell ref="H10:I10"/>
    <mergeCell ref="J10:K10"/>
    <mergeCell ref="L10:N10"/>
    <mergeCell ref="A1:B1"/>
    <mergeCell ref="A2:B2"/>
  </mergeCells>
  <dataValidations count="1">
    <dataValidation allowBlank="1" showErrorMessage="1" sqref="A128:P1048576 A2 U3:XFD1048576 Q7:T1048576 H23 B19" xr:uid="{60A15994-49DD-414C-961A-11F0BE1BF6E7}"/>
  </dataValidations>
  <pageMargins left="0.7" right="0.7" top="0.75" bottom="0.75" header="0.3" footer="0.3"/>
  <pageSetup paperSize="8" scale="66" fitToHeight="0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rgb="FFDE98CA"/>
    <pageSetUpPr autoPageBreaks="0"/>
  </sheetPr>
  <dimension ref="A1:Y107"/>
  <sheetViews>
    <sheetView workbookViewId="0">
      <selection sqref="A1:B1"/>
    </sheetView>
  </sheetViews>
  <sheetFormatPr defaultColWidth="9.1796875" defaultRowHeight="12.65" customHeight="1"/>
  <cols>
    <col min="1" max="1" width="17.7265625" style="4" customWidth="1"/>
    <col min="2" max="2" width="42.81640625" style="4" customWidth="1"/>
    <col min="3" max="3" width="52" style="4" customWidth="1"/>
    <col min="4" max="4" width="15.7265625" style="4" customWidth="1"/>
    <col min="5" max="8" width="22.7265625" style="4" customWidth="1"/>
    <col min="9" max="9" width="11.7265625" style="4" customWidth="1"/>
    <col min="10" max="12" width="3.7265625" style="4" customWidth="1"/>
    <col min="13" max="13" width="4.54296875" style="4" customWidth="1"/>
    <col min="14" max="15" width="3.7265625" style="4" customWidth="1"/>
    <col min="16" max="16" width="5.7265625" style="4" customWidth="1"/>
    <col min="17" max="18" width="3.54296875" style="4" customWidth="1"/>
    <col min="19" max="19" width="5.453125" style="4" customWidth="1"/>
    <col min="20" max="21" width="5" style="4" customWidth="1"/>
    <col min="22" max="22" width="5.26953125" style="4" customWidth="1"/>
    <col min="23" max="23" width="3.7265625" style="4" customWidth="1"/>
    <col min="24" max="24" width="4.26953125" style="4" customWidth="1"/>
    <col min="25" max="25" width="5.453125" style="4" customWidth="1"/>
    <col min="26" max="16384" width="9.1796875" style="4"/>
  </cols>
  <sheetData>
    <row r="1" spans="1:25" ht="20" customHeight="1">
      <c r="A1" s="3639" t="s">
        <v>3388</v>
      </c>
      <c r="B1" s="3639"/>
      <c r="C1" s="3291"/>
      <c r="D1" s="3292"/>
      <c r="E1" s="3291"/>
      <c r="F1" s="3291"/>
      <c r="G1" s="3291"/>
      <c r="H1" s="3291"/>
      <c r="I1" s="3291"/>
    </row>
    <row r="2" spans="1:25" ht="20" customHeight="1">
      <c r="A2" s="3640" t="s">
        <v>3375</v>
      </c>
      <c r="B2" s="3640"/>
      <c r="C2" s="3291"/>
      <c r="D2" s="3292"/>
      <c r="E2" s="3291"/>
      <c r="F2" s="3291"/>
      <c r="G2" s="3291"/>
      <c r="H2" s="3291"/>
      <c r="I2" s="3291"/>
    </row>
    <row r="3" spans="1:25" s="153" customFormat="1" ht="20.149999999999999" customHeight="1">
      <c r="A3" s="3279"/>
      <c r="B3" s="3269" t="s">
        <v>3390</v>
      </c>
      <c r="C3" s="55" t="str">
        <f>dms_SheetHeading1</f>
        <v>ANNUAL INFORMATION ORDER</v>
      </c>
      <c r="D3" s="176"/>
      <c r="E3" s="176"/>
      <c r="F3" s="176"/>
      <c r="G3" s="176"/>
      <c r="H3" s="176"/>
      <c r="I3" s="381"/>
      <c r="J3" s="2749" t="s">
        <v>923</v>
      </c>
      <c r="K3" s="2750"/>
      <c r="L3" s="2750"/>
      <c r="M3" s="2759"/>
      <c r="N3" s="2759"/>
      <c r="O3" s="2759"/>
      <c r="P3" s="2751" t="s">
        <v>922</v>
      </c>
      <c r="Q3" s="2751"/>
      <c r="R3" s="2751"/>
      <c r="S3" s="2751"/>
      <c r="T3" s="2752"/>
      <c r="U3" s="2759"/>
      <c r="V3" s="4"/>
      <c r="W3" s="4"/>
      <c r="X3" s="4"/>
    </row>
    <row r="4" spans="1:25" s="153" customFormat="1" ht="20.149999999999999" customHeight="1">
      <c r="B4" s="2221"/>
      <c r="C4" s="56" t="str">
        <f>dms_SheetHeading2</f>
        <v>Australian Distribution Co.</v>
      </c>
      <c r="D4" s="176"/>
      <c r="E4" s="176"/>
      <c r="F4" s="176"/>
      <c r="G4" s="176"/>
      <c r="H4" s="176"/>
      <c r="I4" s="381"/>
      <c r="J4" s="2753" t="s">
        <v>924</v>
      </c>
      <c r="K4" s="2743"/>
      <c r="L4" s="2743"/>
      <c r="M4" s="2760"/>
      <c r="N4" s="2760"/>
      <c r="O4" s="2760"/>
      <c r="P4" s="2744" t="s">
        <v>28</v>
      </c>
      <c r="Q4" s="2744"/>
      <c r="R4" s="2744"/>
      <c r="S4" s="2744"/>
      <c r="T4" s="2745"/>
      <c r="U4" s="2760"/>
      <c r="V4" s="4"/>
      <c r="W4" s="4"/>
      <c r="X4" s="4"/>
    </row>
    <row r="5" spans="1:25" s="153" customFormat="1" ht="20.149999999999999" customHeight="1">
      <c r="B5" s="2220"/>
      <c r="C5" s="55" t="str">
        <f>dms_SheetHeading3</f>
        <v>REPORTING STATEMENT: 2026-27</v>
      </c>
      <c r="D5" s="176"/>
      <c r="E5" s="176"/>
      <c r="F5" s="176"/>
      <c r="G5" s="176"/>
      <c r="H5" s="176"/>
      <c r="I5" s="381"/>
      <c r="J5" s="2754" t="s">
        <v>925</v>
      </c>
      <c r="K5" s="2746"/>
      <c r="L5" s="2746"/>
      <c r="M5" s="2761"/>
      <c r="N5" s="2761"/>
      <c r="O5" s="2761"/>
      <c r="P5" s="2747" t="s">
        <v>38</v>
      </c>
      <c r="Q5" s="2747"/>
      <c r="R5" s="2747"/>
      <c r="S5" s="2747"/>
      <c r="T5" s="2748"/>
      <c r="U5" s="2761"/>
      <c r="V5" s="4"/>
      <c r="W5" s="4"/>
      <c r="X5" s="4"/>
    </row>
    <row r="6" spans="1:25" s="153" customFormat="1" ht="20.149999999999999" customHeight="1">
      <c r="B6" s="2222"/>
      <c r="C6" s="3357" t="s">
        <v>1733</v>
      </c>
      <c r="D6" s="3385"/>
      <c r="E6" s="3385"/>
      <c r="F6" s="3385"/>
      <c r="G6" s="3385"/>
      <c r="H6" s="3385"/>
      <c r="I6" s="382"/>
      <c r="J6" s="2755" t="s">
        <v>927</v>
      </c>
      <c r="K6" s="2756"/>
      <c r="L6" s="2756"/>
      <c r="M6" s="2762"/>
      <c r="N6" s="2762"/>
      <c r="O6" s="2762"/>
      <c r="P6" s="2757" t="s">
        <v>926</v>
      </c>
      <c r="Q6" s="2757"/>
      <c r="R6" s="2757"/>
      <c r="S6" s="2757"/>
      <c r="T6" s="2758"/>
      <c r="U6" s="2762"/>
      <c r="V6" s="4"/>
      <c r="W6" s="4"/>
      <c r="X6" s="4"/>
    </row>
    <row r="7" spans="1:25" ht="14.25" customHeight="1">
      <c r="B7" s="14"/>
      <c r="C7" s="14"/>
      <c r="D7" s="14"/>
      <c r="E7" s="14"/>
      <c r="F7" s="14"/>
    </row>
    <row r="8" spans="1:25" s="39" customFormat="1" ht="20.149999999999999" customHeight="1">
      <c r="B8" s="117"/>
      <c r="C8" s="3362" t="s">
        <v>1734</v>
      </c>
      <c r="D8" s="3423"/>
      <c r="E8" s="3423"/>
      <c r="F8" s="3423"/>
      <c r="G8" s="3423"/>
      <c r="H8" s="3423"/>
    </row>
    <row r="9" spans="1:25" s="39" customFormat="1" ht="15" customHeight="1">
      <c r="A9" s="3194"/>
      <c r="B9" s="2347" t="s">
        <v>3326</v>
      </c>
      <c r="C9" s="1623" t="s">
        <v>928</v>
      </c>
      <c r="D9" s="131"/>
      <c r="E9" s="131"/>
      <c r="F9" s="131"/>
      <c r="G9" s="99"/>
      <c r="H9" s="99"/>
    </row>
    <row r="10" spans="1:25" s="39" customFormat="1" ht="18" customHeight="1">
      <c r="B10" s="117"/>
      <c r="C10" s="99"/>
      <c r="D10" s="131"/>
      <c r="E10" s="3948" t="s">
        <v>3463</v>
      </c>
      <c r="F10" s="3949"/>
      <c r="G10" s="3949" t="s">
        <v>3464</v>
      </c>
      <c r="H10" s="3950"/>
      <c r="J10" s="3943" t="s">
        <v>1130</v>
      </c>
      <c r="K10" s="3944"/>
      <c r="L10" s="3944"/>
      <c r="M10" s="2110" t="s">
        <v>1628</v>
      </c>
      <c r="N10" s="1746" t="s">
        <v>1626</v>
      </c>
      <c r="O10" s="1747" t="s">
        <v>1627</v>
      </c>
      <c r="P10" s="2066" t="s">
        <v>2968</v>
      </c>
      <c r="Q10" s="1746" t="s">
        <v>1626</v>
      </c>
      <c r="R10" s="1747" t="s">
        <v>1627</v>
      </c>
      <c r="S10" s="2066" t="s">
        <v>2968</v>
      </c>
      <c r="T10" s="1746" t="s">
        <v>1626</v>
      </c>
      <c r="U10" s="1747" t="s">
        <v>1627</v>
      </c>
      <c r="V10" s="2066" t="s">
        <v>2968</v>
      </c>
      <c r="W10" s="1746" t="s">
        <v>1626</v>
      </c>
      <c r="X10" s="1747" t="s">
        <v>1627</v>
      </c>
      <c r="Y10" s="2066" t="s">
        <v>2968</v>
      </c>
    </row>
    <row r="11" spans="1:25" ht="18" customHeight="1">
      <c r="A11" s="3278"/>
      <c r="B11" s="3278" t="s">
        <v>3470</v>
      </c>
      <c r="C11" s="127" t="s">
        <v>1735</v>
      </c>
      <c r="D11" s="60" t="s">
        <v>1192</v>
      </c>
      <c r="E11" s="3427" t="s">
        <v>1429</v>
      </c>
      <c r="F11" s="3428" t="s">
        <v>3465</v>
      </c>
      <c r="G11" s="3428" t="s">
        <v>1429</v>
      </c>
      <c r="H11" s="3429" t="s">
        <v>3465</v>
      </c>
      <c r="J11" s="3945" t="s">
        <v>1646</v>
      </c>
      <c r="K11" s="3945"/>
      <c r="L11" s="3945"/>
      <c r="M11" s="3946"/>
      <c r="N11" s="3868" t="s">
        <v>3466</v>
      </c>
      <c r="O11" s="3869"/>
      <c r="P11" s="3870"/>
      <c r="Q11" s="3868" t="s">
        <v>3468</v>
      </c>
      <c r="R11" s="3869"/>
      <c r="S11" s="3870"/>
      <c r="T11" s="3868" t="s">
        <v>3467</v>
      </c>
      <c r="U11" s="3869"/>
      <c r="V11" s="3870"/>
      <c r="W11" s="3868" t="s">
        <v>3469</v>
      </c>
      <c r="X11" s="3869"/>
      <c r="Y11" s="3870"/>
    </row>
    <row r="12" spans="1:25" ht="15.5">
      <c r="A12" s="3194"/>
      <c r="B12" s="3195" t="s">
        <v>3327</v>
      </c>
      <c r="C12" s="3555"/>
      <c r="D12" s="3425" t="s">
        <v>757</v>
      </c>
      <c r="E12" s="3554"/>
      <c r="F12" s="3554"/>
      <c r="G12" s="3554"/>
      <c r="H12" s="3556"/>
      <c r="J12" s="3969"/>
      <c r="K12" s="3970"/>
      <c r="L12" s="3970"/>
      <c r="M12" s="579"/>
      <c r="N12" s="2455" t="str">
        <f t="shared" ref="N12:N20" si="0">IF(ISNONTEXT(E12)=TRUE,"","X")</f>
        <v/>
      </c>
      <c r="O12" s="2456" t="str">
        <f t="shared" ref="O12:O20" si="1">IF(AND(E12&gt;=0)=TRUE,"","X")</f>
        <v/>
      </c>
      <c r="P12" s="2457" t="str">
        <f>IF(AND(E12&lt;&gt;"",$C12&lt;&gt;""),"",IF(AND(ISBLANK(E12),LEFT($C12,5)="&lt;TNSP"),"",IF(AND(ISBLANK(E12),ISBLANK($C12)),"","X")))</f>
        <v/>
      </c>
      <c r="Q12" s="2455" t="str">
        <f>IF(ISNONTEXT(F12)=TRUE,"","X")</f>
        <v/>
      </c>
      <c r="R12" s="2456" t="str">
        <f>IF(AND(F12&gt;=0)=TRUE,"","X")</f>
        <v/>
      </c>
      <c r="S12" s="2457" t="str">
        <f>IF(AND(F12&lt;&gt;"",$C12&lt;&gt;""),"",IF(AND(ISBLANK(F12),LEFT($C12,5)="&lt;TNSP"),"",IF(AND(ISBLANK(F12),ISBLANK($C12)),"","X")))</f>
        <v/>
      </c>
      <c r="T12" s="2455" t="str">
        <f>IF(ISNONTEXT(G12)=TRUE,"","X")</f>
        <v/>
      </c>
      <c r="U12" s="2456" t="str">
        <f>IF(AND(G12&gt;=0)=TRUE,"","X")</f>
        <v/>
      </c>
      <c r="V12" s="2457" t="str">
        <f>IF(AND(G12&lt;&gt;"",$C12&lt;&gt;""),"",IF(AND(ISBLANK(G12),LEFT($C12,5)="&lt;TNSP"),"",IF(AND(ISBLANK(G12),ISBLANK($C12)),"","X")))</f>
        <v/>
      </c>
      <c r="W12" s="2455" t="str">
        <f>IF(ISNONTEXT(H12)=TRUE,"","X")</f>
        <v/>
      </c>
      <c r="X12" s="2456" t="str">
        <f>IF(AND(H12&gt;=0)=TRUE,"","X")</f>
        <v/>
      </c>
      <c r="Y12" s="2457" t="str">
        <f>IF(AND(H12&lt;&gt;"",$C12&lt;&gt;""),"",IF(AND(ISBLANK(H12),LEFT($C12,5)="&lt;TNSP"),"",IF(AND(ISBLANK(H12),ISBLANK($C12)),"","X")))</f>
        <v/>
      </c>
    </row>
    <row r="13" spans="1:25" ht="14.5">
      <c r="C13" s="3557"/>
      <c r="D13" s="3424" t="s">
        <v>757</v>
      </c>
      <c r="E13" s="2831"/>
      <c r="F13" s="2831"/>
      <c r="G13" s="2831"/>
      <c r="H13" s="3558"/>
      <c r="J13" s="3971"/>
      <c r="K13" s="3972"/>
      <c r="L13" s="3972"/>
      <c r="M13" s="559"/>
      <c r="N13" s="1548" t="str">
        <f t="shared" si="0"/>
        <v/>
      </c>
      <c r="O13" s="525" t="str">
        <f t="shared" si="1"/>
        <v/>
      </c>
      <c r="P13" s="1543" t="str">
        <f t="shared" ref="P13:P25" si="2">IF(AND(E13&lt;&gt;"",$C13&lt;&gt;""),"",IF(AND(ISBLANK(E13),LEFT($C13,5)="&lt;TNSP"),"",IF(AND(ISBLANK(E13),ISBLANK($C13)),"","X")))</f>
        <v/>
      </c>
      <c r="Q13" s="1548" t="str">
        <f t="shared" ref="Q13:Q25" si="3">IF(ISNONTEXT(F13)=TRUE,"","X")</f>
        <v/>
      </c>
      <c r="R13" s="525" t="str">
        <f t="shared" ref="R13:R25" si="4">IF(AND(F13&gt;=0)=TRUE,"","X")</f>
        <v/>
      </c>
      <c r="S13" s="1543" t="str">
        <f t="shared" ref="S13:S25" si="5">IF(AND(F13&lt;&gt;"",$C13&lt;&gt;""),"",IF(AND(ISBLANK(F13),LEFT($C13,5)="&lt;TNSP"),"",IF(AND(ISBLANK(F13),ISBLANK($C13)),"","X")))</f>
        <v/>
      </c>
      <c r="T13" s="1548" t="str">
        <f t="shared" ref="T13:T25" si="6">IF(ISNONTEXT(K13)=TRUE,"","X")</f>
        <v/>
      </c>
      <c r="U13" s="525" t="str">
        <f t="shared" ref="U13:U25" si="7">IF(AND(K13&gt;=0)=TRUE,"","X")</f>
        <v/>
      </c>
      <c r="V13" s="1543" t="str">
        <f t="shared" ref="V13:V25" si="8">IF(AND(G13&lt;&gt;"",$C13&lt;&gt;""),"",IF(AND(ISBLANK(G13),LEFT($C13,5)="&lt;TNSP"),"",IF(AND(ISBLANK(G13),ISBLANK($C13)),"","X")))</f>
        <v/>
      </c>
      <c r="W13" s="1548" t="str">
        <f t="shared" ref="W13:W25" si="9">IF(ISNONTEXT(H13)=TRUE,"","X")</f>
        <v/>
      </c>
      <c r="X13" s="525" t="str">
        <f t="shared" ref="X13:X25" si="10">IF(AND(H13&gt;=0)=TRUE,"","X")</f>
        <v/>
      </c>
      <c r="Y13" s="1543" t="str">
        <f t="shared" ref="Y13:Y25" si="11">IF(AND(H13&lt;&gt;"",$C13&lt;&gt;""),"",IF(AND(ISBLANK(H13),LEFT($C13,5)="&lt;TNSP"),"",IF(AND(ISBLANK(H13),ISBLANK($C13)),"","X")))</f>
        <v/>
      </c>
    </row>
    <row r="14" spans="1:25" ht="14.5">
      <c r="C14" s="3557"/>
      <c r="D14" s="3424" t="s">
        <v>757</v>
      </c>
      <c r="E14" s="2831"/>
      <c r="F14" s="2831"/>
      <c r="G14" s="2831"/>
      <c r="H14" s="3558"/>
      <c r="J14" s="3971"/>
      <c r="K14" s="3972"/>
      <c r="L14" s="3972"/>
      <c r="M14" s="560"/>
      <c r="N14" s="1548" t="str">
        <f t="shared" si="0"/>
        <v/>
      </c>
      <c r="O14" s="525" t="str">
        <f t="shared" si="1"/>
        <v/>
      </c>
      <c r="P14" s="1543" t="str">
        <f t="shared" si="2"/>
        <v/>
      </c>
      <c r="Q14" s="1548" t="str">
        <f t="shared" si="3"/>
        <v/>
      </c>
      <c r="R14" s="525" t="str">
        <f t="shared" si="4"/>
        <v/>
      </c>
      <c r="S14" s="1543" t="str">
        <f t="shared" si="5"/>
        <v/>
      </c>
      <c r="T14" s="1548" t="str">
        <f t="shared" si="6"/>
        <v/>
      </c>
      <c r="U14" s="525" t="str">
        <f t="shared" si="7"/>
        <v/>
      </c>
      <c r="V14" s="1543" t="str">
        <f t="shared" si="8"/>
        <v/>
      </c>
      <c r="W14" s="1548" t="str">
        <f t="shared" si="9"/>
        <v/>
      </c>
      <c r="X14" s="525" t="str">
        <f t="shared" si="10"/>
        <v/>
      </c>
      <c r="Y14" s="1543" t="str">
        <f t="shared" si="11"/>
        <v/>
      </c>
    </row>
    <row r="15" spans="1:25" ht="14.5">
      <c r="B15" s="2338"/>
      <c r="C15" s="3557"/>
      <c r="D15" s="3424" t="s">
        <v>757</v>
      </c>
      <c r="E15" s="2831"/>
      <c r="F15" s="2831"/>
      <c r="G15" s="2831"/>
      <c r="H15" s="3558"/>
      <c r="J15" s="3971"/>
      <c r="K15" s="3972"/>
      <c r="L15" s="3972"/>
      <c r="M15" s="560"/>
      <c r="N15" s="1548" t="str">
        <f t="shared" si="0"/>
        <v/>
      </c>
      <c r="O15" s="525" t="str">
        <f t="shared" si="1"/>
        <v/>
      </c>
      <c r="P15" s="1543" t="str">
        <f t="shared" si="2"/>
        <v/>
      </c>
      <c r="Q15" s="1548" t="str">
        <f t="shared" si="3"/>
        <v/>
      </c>
      <c r="R15" s="525" t="str">
        <f t="shared" si="4"/>
        <v/>
      </c>
      <c r="S15" s="1543" t="str">
        <f t="shared" si="5"/>
        <v/>
      </c>
      <c r="T15" s="1548" t="str">
        <f t="shared" si="6"/>
        <v/>
      </c>
      <c r="U15" s="525" t="str">
        <f t="shared" si="7"/>
        <v/>
      </c>
      <c r="V15" s="1543" t="str">
        <f t="shared" si="8"/>
        <v/>
      </c>
      <c r="W15" s="1548" t="str">
        <f t="shared" si="9"/>
        <v/>
      </c>
      <c r="X15" s="525" t="str">
        <f t="shared" si="10"/>
        <v/>
      </c>
      <c r="Y15" s="1543" t="str">
        <f t="shared" si="11"/>
        <v/>
      </c>
    </row>
    <row r="16" spans="1:25" ht="14.5">
      <c r="C16" s="3557"/>
      <c r="D16" s="3424" t="s">
        <v>757</v>
      </c>
      <c r="E16" s="2831"/>
      <c r="F16" s="2831"/>
      <c r="G16" s="2831"/>
      <c r="H16" s="3558"/>
      <c r="J16" s="3971"/>
      <c r="K16" s="3972"/>
      <c r="L16" s="3972"/>
      <c r="M16" s="560"/>
      <c r="N16" s="1548" t="str">
        <f t="shared" si="0"/>
        <v/>
      </c>
      <c r="O16" s="525" t="str">
        <f t="shared" si="1"/>
        <v/>
      </c>
      <c r="P16" s="1543" t="str">
        <f t="shared" si="2"/>
        <v/>
      </c>
      <c r="Q16" s="1548" t="str">
        <f t="shared" si="3"/>
        <v/>
      </c>
      <c r="R16" s="525" t="str">
        <f t="shared" si="4"/>
        <v/>
      </c>
      <c r="S16" s="1543" t="str">
        <f t="shared" si="5"/>
        <v/>
      </c>
      <c r="T16" s="1548" t="str">
        <f t="shared" si="6"/>
        <v/>
      </c>
      <c r="U16" s="525" t="str">
        <f t="shared" si="7"/>
        <v/>
      </c>
      <c r="V16" s="1543" t="str">
        <f t="shared" si="8"/>
        <v/>
      </c>
      <c r="W16" s="1548" t="str">
        <f t="shared" si="9"/>
        <v/>
      </c>
      <c r="X16" s="525" t="str">
        <f t="shared" si="10"/>
        <v/>
      </c>
      <c r="Y16" s="1543" t="str">
        <f t="shared" si="11"/>
        <v/>
      </c>
    </row>
    <row r="17" spans="2:25" ht="14.5">
      <c r="C17" s="3557"/>
      <c r="D17" s="3424" t="s">
        <v>757</v>
      </c>
      <c r="E17" s="2831"/>
      <c r="F17" s="2831"/>
      <c r="G17" s="2831"/>
      <c r="H17" s="3558"/>
      <c r="J17" s="3971"/>
      <c r="K17" s="3972"/>
      <c r="L17" s="3972"/>
      <c r="M17" s="560"/>
      <c r="N17" s="1548" t="str">
        <f t="shared" si="0"/>
        <v/>
      </c>
      <c r="O17" s="525" t="str">
        <f t="shared" si="1"/>
        <v/>
      </c>
      <c r="P17" s="1543" t="str">
        <f t="shared" si="2"/>
        <v/>
      </c>
      <c r="Q17" s="1548" t="str">
        <f t="shared" si="3"/>
        <v/>
      </c>
      <c r="R17" s="525" t="str">
        <f t="shared" si="4"/>
        <v/>
      </c>
      <c r="S17" s="1543" t="str">
        <f t="shared" si="5"/>
        <v/>
      </c>
      <c r="T17" s="1548" t="str">
        <f t="shared" si="6"/>
        <v/>
      </c>
      <c r="U17" s="525" t="str">
        <f t="shared" si="7"/>
        <v/>
      </c>
      <c r="V17" s="1543" t="str">
        <f t="shared" si="8"/>
        <v/>
      </c>
      <c r="W17" s="1548" t="str">
        <f t="shared" si="9"/>
        <v/>
      </c>
      <c r="X17" s="525" t="str">
        <f t="shared" si="10"/>
        <v/>
      </c>
      <c r="Y17" s="1543" t="str">
        <f t="shared" si="11"/>
        <v/>
      </c>
    </row>
    <row r="18" spans="2:25" ht="14.5">
      <c r="B18" s="11"/>
      <c r="C18" s="3557"/>
      <c r="D18" s="3424" t="s">
        <v>757</v>
      </c>
      <c r="E18" s="2831"/>
      <c r="F18" s="2831"/>
      <c r="G18" s="2831"/>
      <c r="H18" s="3558"/>
      <c r="J18" s="3971"/>
      <c r="K18" s="3972"/>
      <c r="L18" s="3972"/>
      <c r="M18" s="560"/>
      <c r="N18" s="1548" t="str">
        <f t="shared" si="0"/>
        <v/>
      </c>
      <c r="O18" s="525" t="str">
        <f t="shared" si="1"/>
        <v/>
      </c>
      <c r="P18" s="1543" t="str">
        <f t="shared" si="2"/>
        <v/>
      </c>
      <c r="Q18" s="1548" t="str">
        <f t="shared" si="3"/>
        <v/>
      </c>
      <c r="R18" s="525" t="str">
        <f t="shared" si="4"/>
        <v/>
      </c>
      <c r="S18" s="1543" t="str">
        <f t="shared" si="5"/>
        <v/>
      </c>
      <c r="T18" s="1548" t="str">
        <f t="shared" si="6"/>
        <v/>
      </c>
      <c r="U18" s="525" t="str">
        <f t="shared" si="7"/>
        <v/>
      </c>
      <c r="V18" s="1543" t="str">
        <f t="shared" si="8"/>
        <v/>
      </c>
      <c r="W18" s="1548" t="str">
        <f t="shared" si="9"/>
        <v/>
      </c>
      <c r="X18" s="525" t="str">
        <f t="shared" si="10"/>
        <v/>
      </c>
      <c r="Y18" s="1543" t="str">
        <f t="shared" si="11"/>
        <v/>
      </c>
    </row>
    <row r="19" spans="2:25" ht="14.5">
      <c r="B19" s="337"/>
      <c r="C19" s="3557"/>
      <c r="D19" s="3424" t="s">
        <v>757</v>
      </c>
      <c r="E19" s="2831"/>
      <c r="F19" s="2831"/>
      <c r="G19" s="2831"/>
      <c r="H19" s="3558"/>
      <c r="J19" s="3971"/>
      <c r="K19" s="3972"/>
      <c r="L19" s="3972"/>
      <c r="M19" s="560"/>
      <c r="N19" s="1548" t="str">
        <f t="shared" si="0"/>
        <v/>
      </c>
      <c r="O19" s="525" t="str">
        <f t="shared" si="1"/>
        <v/>
      </c>
      <c r="P19" s="1543" t="str">
        <f t="shared" si="2"/>
        <v/>
      </c>
      <c r="Q19" s="1548" t="str">
        <f t="shared" si="3"/>
        <v/>
      </c>
      <c r="R19" s="525" t="str">
        <f t="shared" si="4"/>
        <v/>
      </c>
      <c r="S19" s="1543" t="str">
        <f t="shared" si="5"/>
        <v/>
      </c>
      <c r="T19" s="1548" t="str">
        <f t="shared" si="6"/>
        <v/>
      </c>
      <c r="U19" s="525" t="str">
        <f t="shared" si="7"/>
        <v/>
      </c>
      <c r="V19" s="1543" t="str">
        <f t="shared" si="8"/>
        <v/>
      </c>
      <c r="W19" s="1548" t="str">
        <f t="shared" si="9"/>
        <v/>
      </c>
      <c r="X19" s="525" t="str">
        <f t="shared" si="10"/>
        <v/>
      </c>
      <c r="Y19" s="1543" t="str">
        <f t="shared" si="11"/>
        <v/>
      </c>
    </row>
    <row r="20" spans="2:25" ht="14.5">
      <c r="B20" s="337"/>
      <c r="C20" s="3557"/>
      <c r="D20" s="3424" t="s">
        <v>757</v>
      </c>
      <c r="E20" s="2831"/>
      <c r="F20" s="2831"/>
      <c r="G20" s="2831"/>
      <c r="H20" s="3558"/>
      <c r="J20" s="3971"/>
      <c r="K20" s="3972"/>
      <c r="L20" s="3972"/>
      <c r="M20" s="560"/>
      <c r="N20" s="1548" t="str">
        <f t="shared" si="0"/>
        <v/>
      </c>
      <c r="O20" s="525" t="str">
        <f t="shared" si="1"/>
        <v/>
      </c>
      <c r="P20" s="1543" t="str">
        <f t="shared" si="2"/>
        <v/>
      </c>
      <c r="Q20" s="1548" t="str">
        <f t="shared" si="3"/>
        <v/>
      </c>
      <c r="R20" s="525" t="str">
        <f t="shared" si="4"/>
        <v/>
      </c>
      <c r="S20" s="1543" t="str">
        <f t="shared" si="5"/>
        <v/>
      </c>
      <c r="T20" s="1548" t="str">
        <f t="shared" si="6"/>
        <v/>
      </c>
      <c r="U20" s="525" t="str">
        <f t="shared" si="7"/>
        <v/>
      </c>
      <c r="V20" s="1543" t="str">
        <f t="shared" si="8"/>
        <v/>
      </c>
      <c r="W20" s="1548" t="str">
        <f t="shared" si="9"/>
        <v/>
      </c>
      <c r="X20" s="525" t="str">
        <f t="shared" si="10"/>
        <v/>
      </c>
      <c r="Y20" s="1543" t="str">
        <f t="shared" si="11"/>
        <v/>
      </c>
    </row>
    <row r="21" spans="2:25" ht="14.5">
      <c r="B21" s="337"/>
      <c r="C21" s="3557"/>
      <c r="D21" s="3424" t="s">
        <v>757</v>
      </c>
      <c r="E21" s="2831"/>
      <c r="F21" s="2831"/>
      <c r="G21" s="2831"/>
      <c r="H21" s="3558"/>
      <c r="J21" s="3971"/>
      <c r="K21" s="3972"/>
      <c r="L21" s="3972"/>
      <c r="M21" s="2354"/>
      <c r="N21" s="1548" t="str">
        <f t="shared" ref="N21:N22" si="12">IF(ISNONTEXT(E21)=TRUE,"","X")</f>
        <v/>
      </c>
      <c r="O21" s="525" t="str">
        <f t="shared" ref="O21:O22" si="13">IF(AND(E21&gt;=0)=TRUE,"","X")</f>
        <v/>
      </c>
      <c r="P21" s="1543" t="str">
        <f t="shared" si="2"/>
        <v/>
      </c>
      <c r="Q21" s="1548" t="str">
        <f t="shared" si="3"/>
        <v/>
      </c>
      <c r="R21" s="525" t="str">
        <f t="shared" si="4"/>
        <v/>
      </c>
      <c r="S21" s="1543" t="str">
        <f t="shared" si="5"/>
        <v/>
      </c>
      <c r="T21" s="1548" t="str">
        <f t="shared" ref="T21:T22" si="14">IF(ISNONTEXT(K21)=TRUE,"","X")</f>
        <v/>
      </c>
      <c r="U21" s="525" t="str">
        <f t="shared" ref="U21:U22" si="15">IF(AND(K21&gt;=0)=TRUE,"","X")</f>
        <v/>
      </c>
      <c r="V21" s="1543" t="str">
        <f t="shared" si="8"/>
        <v/>
      </c>
      <c r="W21" s="1548" t="str">
        <f t="shared" si="9"/>
        <v/>
      </c>
      <c r="X21" s="525" t="str">
        <f t="shared" si="10"/>
        <v/>
      </c>
      <c r="Y21" s="1543" t="str">
        <f t="shared" si="11"/>
        <v/>
      </c>
    </row>
    <row r="22" spans="2:25" ht="14.5">
      <c r="B22" s="337"/>
      <c r="C22" s="3557"/>
      <c r="D22" s="3424" t="s">
        <v>757</v>
      </c>
      <c r="E22" s="2831"/>
      <c r="F22" s="2831"/>
      <c r="G22" s="2831"/>
      <c r="H22" s="3558"/>
      <c r="J22" s="3971"/>
      <c r="K22" s="3972"/>
      <c r="L22" s="3972"/>
      <c r="M22" s="2354"/>
      <c r="N22" s="1548" t="str">
        <f t="shared" si="12"/>
        <v/>
      </c>
      <c r="O22" s="525" t="str">
        <f t="shared" si="13"/>
        <v/>
      </c>
      <c r="P22" s="1543" t="str">
        <f t="shared" si="2"/>
        <v/>
      </c>
      <c r="Q22" s="1548" t="str">
        <f t="shared" si="3"/>
        <v/>
      </c>
      <c r="R22" s="525" t="str">
        <f t="shared" si="4"/>
        <v/>
      </c>
      <c r="S22" s="1543" t="str">
        <f t="shared" si="5"/>
        <v/>
      </c>
      <c r="T22" s="1548" t="str">
        <f t="shared" si="14"/>
        <v/>
      </c>
      <c r="U22" s="525" t="str">
        <f t="shared" si="15"/>
        <v/>
      </c>
      <c r="V22" s="1543" t="str">
        <f t="shared" si="8"/>
        <v/>
      </c>
      <c r="W22" s="1548" t="str">
        <f t="shared" si="9"/>
        <v/>
      </c>
      <c r="X22" s="525" t="str">
        <f t="shared" si="10"/>
        <v/>
      </c>
      <c r="Y22" s="1543" t="str">
        <f t="shared" si="11"/>
        <v/>
      </c>
    </row>
    <row r="23" spans="2:25" ht="14.5">
      <c r="B23" s="337"/>
      <c r="C23" s="3557"/>
      <c r="D23" s="3424" t="s">
        <v>757</v>
      </c>
      <c r="E23" s="2831"/>
      <c r="F23" s="2831"/>
      <c r="G23" s="2831"/>
      <c r="H23" s="3558"/>
      <c r="J23" s="3971"/>
      <c r="K23" s="3972"/>
      <c r="L23" s="3972"/>
      <c r="M23" s="2354"/>
      <c r="N23" s="1548" t="str">
        <f t="shared" ref="N23" si="16">IF(ISNONTEXT(E23)=TRUE,"","X")</f>
        <v/>
      </c>
      <c r="O23" s="525" t="str">
        <f t="shared" ref="O23" si="17">IF(AND(E23&gt;=0)=TRUE,"","X")</f>
        <v/>
      </c>
      <c r="P23" s="1543" t="str">
        <f t="shared" si="2"/>
        <v/>
      </c>
      <c r="Q23" s="1548" t="str">
        <f t="shared" si="3"/>
        <v/>
      </c>
      <c r="R23" s="525" t="str">
        <f t="shared" si="4"/>
        <v/>
      </c>
      <c r="S23" s="1543" t="str">
        <f t="shared" si="5"/>
        <v/>
      </c>
      <c r="T23" s="1548" t="str">
        <f t="shared" ref="T23" si="18">IF(ISNONTEXT(K23)=TRUE,"","X")</f>
        <v/>
      </c>
      <c r="U23" s="525" t="str">
        <f t="shared" ref="U23" si="19">IF(AND(K23&gt;=0)=TRUE,"","X")</f>
        <v/>
      </c>
      <c r="V23" s="1543" t="str">
        <f t="shared" si="8"/>
        <v/>
      </c>
      <c r="W23" s="1548" t="str">
        <f t="shared" si="9"/>
        <v/>
      </c>
      <c r="X23" s="525" t="str">
        <f t="shared" si="10"/>
        <v/>
      </c>
      <c r="Y23" s="1543" t="str">
        <f t="shared" si="11"/>
        <v/>
      </c>
    </row>
    <row r="24" spans="2:25" ht="14.5">
      <c r="B24" s="337"/>
      <c r="C24" s="3557"/>
      <c r="D24" s="3424" t="s">
        <v>757</v>
      </c>
      <c r="E24" s="2831"/>
      <c r="F24" s="2831"/>
      <c r="G24" s="2831"/>
      <c r="H24" s="3558"/>
      <c r="J24" s="3971"/>
      <c r="K24" s="3972"/>
      <c r="L24" s="3972"/>
      <c r="M24" s="2354"/>
      <c r="N24" s="1548" t="str">
        <f t="shared" ref="N24" si="20">IF(ISNONTEXT(E24)=TRUE,"","X")</f>
        <v/>
      </c>
      <c r="O24" s="525" t="str">
        <f t="shared" ref="O24" si="21">IF(AND(E24&gt;=0)=TRUE,"","X")</f>
        <v/>
      </c>
      <c r="P24" s="1543" t="str">
        <f t="shared" si="2"/>
        <v/>
      </c>
      <c r="Q24" s="1548" t="str">
        <f t="shared" si="3"/>
        <v/>
      </c>
      <c r="R24" s="525" t="str">
        <f t="shared" si="4"/>
        <v/>
      </c>
      <c r="S24" s="1543" t="str">
        <f t="shared" si="5"/>
        <v/>
      </c>
      <c r="T24" s="1548" t="str">
        <f t="shared" ref="T24" si="22">IF(ISNONTEXT(K24)=TRUE,"","X")</f>
        <v/>
      </c>
      <c r="U24" s="525" t="str">
        <f t="shared" ref="U24" si="23">IF(AND(K24&gt;=0)=TRUE,"","X")</f>
        <v/>
      </c>
      <c r="V24" s="1543" t="str">
        <f t="shared" si="8"/>
        <v/>
      </c>
      <c r="W24" s="1548" t="str">
        <f t="shared" si="9"/>
        <v/>
      </c>
      <c r="X24" s="525" t="str">
        <f t="shared" si="10"/>
        <v/>
      </c>
      <c r="Y24" s="1543" t="str">
        <f t="shared" si="11"/>
        <v/>
      </c>
    </row>
    <row r="25" spans="2:25" ht="14.5">
      <c r="B25" s="3375" t="s">
        <v>3462</v>
      </c>
      <c r="C25" s="3559"/>
      <c r="D25" s="3426" t="s">
        <v>757</v>
      </c>
      <c r="E25" s="3560"/>
      <c r="F25" s="3560"/>
      <c r="G25" s="3560"/>
      <c r="H25" s="3561"/>
      <c r="J25" s="3973"/>
      <c r="K25" s="3974"/>
      <c r="L25" s="3974"/>
      <c r="M25" s="580"/>
      <c r="N25" s="1549" t="str">
        <f t="shared" ref="N25" si="24">IF(ISNONTEXT(E25)=TRUE,"","X")</f>
        <v/>
      </c>
      <c r="O25" s="1544" t="str">
        <f t="shared" ref="O25" si="25">IF(AND(E25&gt;=0)=TRUE,"","X")</f>
        <v/>
      </c>
      <c r="P25" s="1546" t="str">
        <f t="shared" si="2"/>
        <v/>
      </c>
      <c r="Q25" s="1549" t="str">
        <f t="shared" si="3"/>
        <v/>
      </c>
      <c r="R25" s="1544" t="str">
        <f t="shared" si="4"/>
        <v/>
      </c>
      <c r="S25" s="1546" t="str">
        <f t="shared" si="5"/>
        <v/>
      </c>
      <c r="T25" s="1549" t="str">
        <f t="shared" si="6"/>
        <v/>
      </c>
      <c r="U25" s="1544" t="str">
        <f t="shared" si="7"/>
        <v/>
      </c>
      <c r="V25" s="1546" t="str">
        <f t="shared" si="8"/>
        <v/>
      </c>
      <c r="W25" s="1549" t="str">
        <f t="shared" si="9"/>
        <v/>
      </c>
      <c r="X25" s="1544" t="str">
        <f t="shared" si="10"/>
        <v/>
      </c>
      <c r="Y25" s="1546" t="str">
        <f t="shared" si="11"/>
        <v/>
      </c>
    </row>
    <row r="26" spans="2:25" ht="14.5">
      <c r="B26" s="337"/>
      <c r="C26" s="275" t="s">
        <v>579</v>
      </c>
      <c r="D26" s="336" t="s">
        <v>757</v>
      </c>
      <c r="E26" s="1627">
        <f>SUM(E12:E25)</f>
        <v>0</v>
      </c>
      <c r="F26" s="1627">
        <f>SUM(F12:F25)</f>
        <v>0</v>
      </c>
      <c r="G26" s="1627">
        <f>SUM(G12:G25)</f>
        <v>0</v>
      </c>
      <c r="H26" s="1627">
        <f>SUM(H12:H25)</f>
        <v>0</v>
      </c>
    </row>
    <row r="27" spans="2:25" ht="15" customHeight="1">
      <c r="B27" s="337"/>
      <c r="C27" s="1590"/>
      <c r="D27" s="99"/>
      <c r="E27" s="99"/>
      <c r="F27" s="99"/>
      <c r="G27" s="99"/>
      <c r="H27" s="99"/>
    </row>
    <row r="28" spans="2:25" ht="15" customHeight="1">
      <c r="B28" s="337"/>
      <c r="C28" s="1529" t="s">
        <v>2824</v>
      </c>
      <c r="D28" s="1601"/>
      <c r="E28" s="1601"/>
      <c r="F28" s="1601"/>
      <c r="G28" s="99"/>
      <c r="H28" s="99"/>
    </row>
    <row r="29" spans="2:25" ht="15" customHeight="1">
      <c r="B29" s="337"/>
      <c r="C29" s="2210" t="s">
        <v>3012</v>
      </c>
      <c r="D29" s="99"/>
      <c r="E29" s="99"/>
      <c r="F29" s="99"/>
      <c r="G29" s="99"/>
      <c r="H29" s="99"/>
    </row>
    <row r="30" spans="2:25" ht="15" customHeight="1"/>
    <row r="31" spans="2:25" ht="15" customHeight="1"/>
    <row r="32" spans="2:25" ht="15" customHeight="1"/>
    <row r="33" spans="2:2" ht="15" customHeight="1"/>
    <row r="34" spans="2:2" ht="15" customHeight="1"/>
    <row r="35" spans="2:2" ht="15" customHeight="1"/>
    <row r="36" spans="2:2" ht="15" customHeight="1"/>
    <row r="37" spans="2:2" ht="15" customHeight="1"/>
    <row r="38" spans="2:2" ht="15" customHeight="1"/>
    <row r="39" spans="2:2" ht="15" customHeight="1"/>
    <row r="40" spans="2:2" ht="15" customHeight="1"/>
    <row r="41" spans="2:2" ht="15" customHeight="1"/>
    <row r="42" spans="2:2" ht="15" customHeight="1"/>
    <row r="43" spans="2:2" ht="15" customHeight="1"/>
    <row r="44" spans="2:2" ht="15" customHeight="1">
      <c r="B44" s="279"/>
    </row>
    <row r="45" spans="2:2" ht="15" customHeight="1"/>
    <row r="46" spans="2:2" ht="15" customHeight="1"/>
    <row r="47" spans="2:2" ht="15" customHeight="1"/>
    <row r="48" spans="2:2" ht="15" customHeight="1"/>
    <row r="49" spans="2:2" ht="15" customHeight="1">
      <c r="B49" s="279"/>
    </row>
    <row r="50" spans="2:2" ht="15" customHeight="1">
      <c r="B50" s="279"/>
    </row>
    <row r="51" spans="2:2" ht="15" customHeight="1">
      <c r="B51" s="279"/>
    </row>
    <row r="52" spans="2:2" ht="15" customHeight="1">
      <c r="B52" s="279"/>
    </row>
    <row r="53" spans="2:2" ht="15" customHeight="1">
      <c r="B53" s="279"/>
    </row>
    <row r="54" spans="2:2" ht="15" customHeight="1">
      <c r="B54" s="279"/>
    </row>
    <row r="55" spans="2:2" ht="15" customHeight="1">
      <c r="B55" s="279"/>
    </row>
    <row r="56" spans="2:2" ht="15" customHeight="1">
      <c r="B56" s="279"/>
    </row>
    <row r="57" spans="2:2" ht="15" customHeight="1">
      <c r="B57" s="279"/>
    </row>
    <row r="58" spans="2:2" ht="15" customHeight="1">
      <c r="B58" s="279"/>
    </row>
    <row r="59" spans="2:2" ht="15" customHeight="1">
      <c r="B59" s="279"/>
    </row>
    <row r="60" spans="2:2" ht="15" customHeight="1">
      <c r="B60" s="279"/>
    </row>
    <row r="61" spans="2:2" ht="15" customHeight="1">
      <c r="B61" s="279"/>
    </row>
    <row r="62" spans="2:2" ht="15" customHeight="1">
      <c r="B62" s="279"/>
    </row>
    <row r="63" spans="2:2" ht="15" customHeight="1">
      <c r="B63" s="279"/>
    </row>
    <row r="64" spans="2:2" ht="15" customHeight="1"/>
    <row r="65" spans="2:2" ht="15" customHeight="1"/>
    <row r="66" spans="2:2" ht="15" customHeight="1"/>
    <row r="67" spans="2:2" ht="15" customHeight="1"/>
    <row r="68" spans="2:2" ht="15" customHeight="1"/>
    <row r="69" spans="2:2" ht="15" customHeight="1"/>
    <row r="70" spans="2:2" ht="15" customHeight="1"/>
    <row r="71" spans="2:2" ht="15" customHeight="1"/>
    <row r="72" spans="2:2" ht="15" customHeight="1">
      <c r="B72" s="279"/>
    </row>
    <row r="73" spans="2:2" ht="15" customHeight="1">
      <c r="B73" s="279"/>
    </row>
    <row r="74" spans="2:2" ht="15" customHeight="1">
      <c r="B74" s="279"/>
    </row>
    <row r="75" spans="2:2" ht="15" customHeight="1">
      <c r="B75" s="279"/>
    </row>
    <row r="76" spans="2:2" ht="15" customHeight="1">
      <c r="B76" s="279"/>
    </row>
    <row r="77" spans="2:2" ht="15" customHeight="1">
      <c r="B77" s="279"/>
    </row>
    <row r="78" spans="2:2" ht="15" customHeight="1">
      <c r="B78" s="279"/>
    </row>
    <row r="79" spans="2:2" ht="15" customHeight="1">
      <c r="B79" s="279"/>
    </row>
    <row r="80" spans="2:2" ht="15" customHeight="1">
      <c r="B80" s="279"/>
    </row>
    <row r="81" spans="2:2" ht="15" customHeight="1">
      <c r="B81" s="279"/>
    </row>
    <row r="82" spans="2:2" ht="15" customHeight="1">
      <c r="B82" s="279"/>
    </row>
    <row r="83" spans="2:2" ht="15" customHeight="1">
      <c r="B83" s="279"/>
    </row>
    <row r="84" spans="2:2" ht="15" customHeight="1">
      <c r="B84" s="279"/>
    </row>
    <row r="85" spans="2:2" ht="15" customHeight="1">
      <c r="B85" s="279"/>
    </row>
    <row r="86" spans="2:2" ht="15" customHeight="1">
      <c r="B86" s="279"/>
    </row>
    <row r="87" spans="2:2" ht="15" customHeight="1">
      <c r="B87" s="279"/>
    </row>
    <row r="88" spans="2:2" ht="15" customHeight="1"/>
    <row r="89" spans="2:2" ht="15" customHeight="1"/>
    <row r="90" spans="2:2" ht="15" customHeight="1"/>
    <row r="93" spans="2:2" ht="12.65" customHeight="1">
      <c r="B93" s="279"/>
    </row>
    <row r="94" spans="2:2" ht="12.65" customHeight="1">
      <c r="B94" s="279"/>
    </row>
    <row r="95" spans="2:2" ht="12.65" customHeight="1">
      <c r="B95" s="279"/>
    </row>
    <row r="96" spans="2:2" ht="12.65" customHeight="1">
      <c r="B96" s="279"/>
    </row>
    <row r="97" spans="2:2" ht="12.65" customHeight="1">
      <c r="B97" s="279"/>
    </row>
    <row r="98" spans="2:2" ht="12.65" customHeight="1">
      <c r="B98" s="279"/>
    </row>
    <row r="99" spans="2:2" ht="12.65" customHeight="1">
      <c r="B99" s="279"/>
    </row>
    <row r="100" spans="2:2" ht="12.65" customHeight="1">
      <c r="B100" s="279"/>
    </row>
    <row r="101" spans="2:2" ht="12.65" customHeight="1">
      <c r="B101" s="279"/>
    </row>
    <row r="102" spans="2:2" ht="12.65" customHeight="1">
      <c r="B102" s="279"/>
    </row>
    <row r="103" spans="2:2" ht="12.65" customHeight="1">
      <c r="B103" s="279"/>
    </row>
    <row r="104" spans="2:2" ht="12.65" customHeight="1">
      <c r="B104" s="279"/>
    </row>
    <row r="105" spans="2:2" ht="12.65" customHeight="1">
      <c r="B105" s="279"/>
    </row>
    <row r="106" spans="2:2" ht="12.65" customHeight="1">
      <c r="B106" s="279"/>
    </row>
    <row r="107" spans="2:2" ht="12.65" customHeight="1">
      <c r="B107" s="279"/>
    </row>
  </sheetData>
  <sheetProtection formatColumns="0"/>
  <mergeCells count="24">
    <mergeCell ref="J12:L12"/>
    <mergeCell ref="J10:L10"/>
    <mergeCell ref="J11:M11"/>
    <mergeCell ref="J19:L19"/>
    <mergeCell ref="J25:L25"/>
    <mergeCell ref="J13:L13"/>
    <mergeCell ref="J14:L14"/>
    <mergeCell ref="J15:L15"/>
    <mergeCell ref="J16:L16"/>
    <mergeCell ref="J17:L17"/>
    <mergeCell ref="J20:L20"/>
    <mergeCell ref="J21:L21"/>
    <mergeCell ref="J22:L22"/>
    <mergeCell ref="J23:L23"/>
    <mergeCell ref="J24:L24"/>
    <mergeCell ref="J18:L18"/>
    <mergeCell ref="W11:Y11"/>
    <mergeCell ref="A1:B1"/>
    <mergeCell ref="A2:B2"/>
    <mergeCell ref="E10:F10"/>
    <mergeCell ref="G10:H10"/>
    <mergeCell ref="Q11:S11"/>
    <mergeCell ref="T11:V11"/>
    <mergeCell ref="N11:P11"/>
  </mergeCells>
  <dataValidations count="2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08:X1048576 Z3:XFD1048576 Y3:Y9 Y26:Y1048576" xr:uid="{CB63B3D3-4861-42BF-B45B-B3C2A42FB062}">
      <formula1>0</formula1>
    </dataValidation>
    <dataValidation allowBlank="1" showErrorMessage="1" sqref="B15 A2" xr:uid="{199773D2-2577-4107-9FAF-CB73A3EAF7F7}"/>
  </dataValidations>
  <pageMargins left="0.75" right="0.75" top="1" bottom="1" header="0.5" footer="0.5"/>
  <pageSetup paperSize="8" scale="83" orientation="landscape" r:id="rId1"/>
  <headerFooter alignWithMargins="0"/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rgb="FFDE98CA"/>
    <pageSetUpPr autoPageBreaks="0"/>
  </sheetPr>
  <dimension ref="A1:X144"/>
  <sheetViews>
    <sheetView workbookViewId="0">
      <selection sqref="A1:B1"/>
    </sheetView>
  </sheetViews>
  <sheetFormatPr defaultColWidth="9.1796875" defaultRowHeight="15" customHeight="1"/>
  <cols>
    <col min="1" max="1" width="19.54296875" style="4" customWidth="1"/>
    <col min="2" max="2" width="25.7265625" style="4" customWidth="1"/>
    <col min="3" max="3" width="43.54296875" style="4" customWidth="1"/>
    <col min="4" max="4" width="47.54296875" style="4" customWidth="1"/>
    <col min="5" max="5" width="18.54296875" style="4" customWidth="1"/>
    <col min="6" max="6" width="46.7265625" style="4" customWidth="1"/>
    <col min="7" max="7" width="17.1796875" style="4" customWidth="1"/>
    <col min="8" max="8" width="13.54296875" style="4" customWidth="1"/>
    <col min="9" max="11" width="3.7265625" style="4" customWidth="1"/>
    <col min="12" max="12" width="4.54296875" style="4" customWidth="1"/>
    <col min="13" max="15" width="3.7265625" style="4" customWidth="1"/>
    <col min="16" max="18" width="5.26953125" style="4" customWidth="1"/>
    <col min="19" max="21" width="3.7265625" style="4" customWidth="1"/>
    <col min="22" max="22" width="5.26953125" style="4" customWidth="1"/>
    <col min="23" max="23" width="4.7265625" style="4" customWidth="1"/>
    <col min="24" max="24" width="5.26953125" style="4" customWidth="1"/>
    <col min="25" max="16384" width="9.1796875" style="4"/>
  </cols>
  <sheetData>
    <row r="1" spans="1:24" ht="20" customHeight="1">
      <c r="A1" s="3639" t="s">
        <v>3388</v>
      </c>
      <c r="B1" s="3639"/>
      <c r="C1" s="3291"/>
      <c r="D1" s="3292"/>
      <c r="E1" s="3291"/>
      <c r="F1" s="3291"/>
      <c r="G1" s="3291"/>
    </row>
    <row r="2" spans="1:24" ht="20" customHeight="1">
      <c r="A2" s="3640" t="s">
        <v>3375</v>
      </c>
      <c r="B2" s="3640"/>
      <c r="C2" s="3291"/>
      <c r="D2" s="3292"/>
      <c r="E2" s="3291"/>
      <c r="F2" s="3291"/>
      <c r="G2" s="3291"/>
    </row>
    <row r="3" spans="1:24" s="153" customFormat="1" ht="20.149999999999999" customHeight="1">
      <c r="A3" s="3279"/>
      <c r="B3" s="3269" t="s">
        <v>3390</v>
      </c>
      <c r="C3" s="55" t="str">
        <f>dms_SheetHeading1</f>
        <v>ANNUAL INFORMATION ORDER</v>
      </c>
      <c r="D3" s="176"/>
      <c r="E3" s="176"/>
      <c r="F3" s="176"/>
      <c r="G3" s="176"/>
      <c r="I3" s="2749" t="s">
        <v>923</v>
      </c>
      <c r="J3" s="2750"/>
      <c r="K3" s="2750"/>
      <c r="L3" s="2759"/>
      <c r="M3" s="2759"/>
      <c r="N3" s="2759"/>
      <c r="O3" s="2751" t="s">
        <v>922</v>
      </c>
      <c r="P3" s="2752"/>
      <c r="Q3" s="2759"/>
      <c r="R3" s="2759"/>
      <c r="S3" s="2759"/>
      <c r="T3" s="2759"/>
      <c r="U3" s="2763"/>
    </row>
    <row r="4" spans="1:24" s="153" customFormat="1" ht="20.149999999999999" customHeight="1">
      <c r="B4" s="2221"/>
      <c r="C4" s="56" t="str">
        <f>dms_SheetHeading2</f>
        <v>Australian Distribution Co.</v>
      </c>
      <c r="D4" s="176"/>
      <c r="E4" s="176"/>
      <c r="F4" s="176"/>
      <c r="G4" s="176"/>
      <c r="I4" s="2753" t="s">
        <v>924</v>
      </c>
      <c r="J4" s="2743"/>
      <c r="K4" s="2743"/>
      <c r="L4" s="2760"/>
      <c r="M4" s="2760"/>
      <c r="N4" s="2760"/>
      <c r="O4" s="2744" t="s">
        <v>28</v>
      </c>
      <c r="P4" s="2745"/>
      <c r="Q4" s="2760"/>
      <c r="R4" s="2760"/>
      <c r="S4" s="2760"/>
      <c r="T4" s="2760"/>
      <c r="U4" s="2764"/>
    </row>
    <row r="5" spans="1:24" s="153" customFormat="1" ht="20.149999999999999" customHeight="1">
      <c r="B5" s="2220"/>
      <c r="C5" s="55" t="str">
        <f>dms_SheetHeading3</f>
        <v>REPORTING STATEMENT: 2026-27</v>
      </c>
      <c r="D5" s="176"/>
      <c r="E5" s="176"/>
      <c r="F5" s="176"/>
      <c r="G5" s="176"/>
      <c r="I5" s="2754" t="s">
        <v>925</v>
      </c>
      <c r="J5" s="2746"/>
      <c r="K5" s="2746"/>
      <c r="L5" s="2761"/>
      <c r="M5" s="2761"/>
      <c r="N5" s="2761"/>
      <c r="O5" s="2747" t="s">
        <v>38</v>
      </c>
      <c r="P5" s="2748"/>
      <c r="Q5" s="2761"/>
      <c r="R5" s="2761"/>
      <c r="S5" s="2761"/>
      <c r="T5" s="2761"/>
      <c r="U5" s="2765"/>
    </row>
    <row r="6" spans="1:24" s="153" customFormat="1" ht="20.149999999999999" customHeight="1">
      <c r="A6" s="3279"/>
      <c r="B6" s="3269" t="s">
        <v>3391</v>
      </c>
      <c r="C6" s="3357" t="s">
        <v>3437</v>
      </c>
      <c r="D6" s="3385"/>
      <c r="E6" s="3385"/>
      <c r="F6" s="3385"/>
      <c r="G6" s="3385"/>
      <c r="I6" s="2755" t="s">
        <v>927</v>
      </c>
      <c r="J6" s="2756"/>
      <c r="K6" s="2756"/>
      <c r="L6" s="2762"/>
      <c r="M6" s="2762"/>
      <c r="N6" s="2762"/>
      <c r="O6" s="2757" t="s">
        <v>926</v>
      </c>
      <c r="P6" s="2758"/>
      <c r="Q6" s="2762"/>
      <c r="R6" s="2762"/>
      <c r="S6" s="2762"/>
      <c r="T6" s="2762"/>
      <c r="U6" s="2766"/>
    </row>
    <row r="7" spans="1:24" ht="14.25" customHeight="1">
      <c r="B7" s="14"/>
      <c r="C7" s="14"/>
      <c r="D7" s="14"/>
      <c r="E7" s="14"/>
    </row>
    <row r="8" spans="1:24" ht="20.149999999999999" customHeight="1">
      <c r="B8" s="99"/>
      <c r="C8" s="3293" t="s">
        <v>728</v>
      </c>
      <c r="D8" s="3293"/>
      <c r="E8" s="3293"/>
      <c r="F8" s="3293"/>
      <c r="G8" s="3293"/>
    </row>
    <row r="9" spans="1:24" ht="29.25" customHeight="1">
      <c r="B9" s="2924" t="s">
        <v>3561</v>
      </c>
      <c r="E9" s="99"/>
      <c r="F9" s="99"/>
      <c r="G9" s="99"/>
    </row>
    <row r="10" spans="1:24" ht="26">
      <c r="B10" s="377"/>
      <c r="C10" s="2925" t="s">
        <v>729</v>
      </c>
      <c r="D10" s="2926" t="s">
        <v>730</v>
      </c>
      <c r="E10" s="2926" t="s">
        <v>731</v>
      </c>
      <c r="F10" s="2926" t="s">
        <v>732</v>
      </c>
      <c r="G10" s="2931" t="s">
        <v>1553</v>
      </c>
      <c r="I10" s="3982" t="s">
        <v>1130</v>
      </c>
      <c r="J10" s="3983"/>
      <c r="K10" s="3983"/>
      <c r="L10" s="2096" t="s">
        <v>1628</v>
      </c>
      <c r="M10" s="3982" t="s">
        <v>1130</v>
      </c>
      <c r="N10" s="3983"/>
      <c r="O10" s="3983"/>
      <c r="P10" s="2096" t="s">
        <v>2968</v>
      </c>
      <c r="Q10" s="2160" t="s">
        <v>1626</v>
      </c>
      <c r="R10" s="2159" t="s">
        <v>2968</v>
      </c>
      <c r="S10" s="3982" t="s">
        <v>1130</v>
      </c>
      <c r="T10" s="3983"/>
      <c r="U10" s="3983"/>
      <c r="V10" s="2096" t="s">
        <v>2968</v>
      </c>
      <c r="W10" s="1864" t="s">
        <v>1626</v>
      </c>
      <c r="X10" s="2096" t="s">
        <v>2968</v>
      </c>
    </row>
    <row r="11" spans="1:24" ht="15" customHeight="1">
      <c r="B11" s="316" t="s">
        <v>1192</v>
      </c>
      <c r="C11" s="2927" t="s">
        <v>1130</v>
      </c>
      <c r="D11" s="2928" t="s">
        <v>1130</v>
      </c>
      <c r="E11" s="2929" t="s">
        <v>727</v>
      </c>
      <c r="F11" s="2928" t="s">
        <v>1130</v>
      </c>
      <c r="G11" s="2930" t="s">
        <v>757</v>
      </c>
      <c r="I11" s="3979" t="s">
        <v>35</v>
      </c>
      <c r="J11" s="3980"/>
      <c r="K11" s="3980"/>
      <c r="L11" s="3981"/>
      <c r="M11" s="3979" t="s">
        <v>730</v>
      </c>
      <c r="N11" s="3980"/>
      <c r="O11" s="3980"/>
      <c r="P11" s="3981"/>
      <c r="Q11" s="3986" t="s">
        <v>1700</v>
      </c>
      <c r="R11" s="3987"/>
      <c r="S11" s="3979" t="s">
        <v>1701</v>
      </c>
      <c r="T11" s="3980"/>
      <c r="U11" s="3980"/>
      <c r="V11" s="3981"/>
      <c r="W11" s="3984" t="s">
        <v>757</v>
      </c>
      <c r="X11" s="3985"/>
    </row>
    <row r="12" spans="1:24" s="374" customFormat="1" ht="15" customHeight="1">
      <c r="C12" s="1901"/>
      <c r="D12" s="1902"/>
      <c r="E12" s="2291"/>
      <c r="F12" s="1902"/>
      <c r="G12" s="607"/>
      <c r="I12" s="3975" t="s">
        <v>1710</v>
      </c>
      <c r="J12" s="3976"/>
      <c r="K12" s="3976"/>
      <c r="L12" s="3494"/>
      <c r="M12" s="3975" t="s">
        <v>1710</v>
      </c>
      <c r="N12" s="3976"/>
      <c r="O12" s="3976"/>
      <c r="P12" s="2457" t="str">
        <f>IF(OR(AND($C12&lt;&gt;"",D12&lt;&gt;""),AND($C12="",D12="")),"","X")</f>
        <v/>
      </c>
      <c r="Q12" s="2455" t="str">
        <f t="shared" ref="Q12:Q21" si="0">IF(ISNONTEXT(E12)=TRUE,"","X")</f>
        <v/>
      </c>
      <c r="R12" s="2457" t="str">
        <f>IF(OR(AND($C12&lt;&gt;"",E12&lt;&gt;""),AND($C12="",E12="")),"","X")</f>
        <v/>
      </c>
      <c r="S12" s="3975" t="s">
        <v>1710</v>
      </c>
      <c r="T12" s="3976"/>
      <c r="U12" s="3976"/>
      <c r="V12" s="2457" t="str">
        <f>IF(OR(AND($C12&lt;&gt;"",F12&lt;&gt;""),AND($C12="",F12="")),"","X")</f>
        <v/>
      </c>
      <c r="W12" s="2455" t="str">
        <f>IF(ISNONTEXT(G12)=TRUE,"","X")</f>
        <v/>
      </c>
      <c r="X12" s="2457" t="str">
        <f>IF(OR(AND($C12&lt;&gt;"",G12&lt;&gt;""),AND($C12="",G12="")),"","X")</f>
        <v/>
      </c>
    </row>
    <row r="13" spans="1:24" s="374" customFormat="1" ht="15" customHeight="1">
      <c r="C13" s="1907"/>
      <c r="D13" s="1908"/>
      <c r="E13" s="1906"/>
      <c r="F13" s="1908"/>
      <c r="G13" s="1904"/>
      <c r="I13" s="3685"/>
      <c r="J13" s="3686"/>
      <c r="K13" s="3686"/>
      <c r="L13" s="2120"/>
      <c r="M13" s="3685"/>
      <c r="N13" s="3686"/>
      <c r="O13" s="3686"/>
      <c r="P13" s="1543" t="str">
        <f t="shared" ref="P13:P21" si="1">IF(OR(AND($C13&lt;&gt;"",D13&lt;&gt;""),AND($C13="",D13="")),"","X")</f>
        <v/>
      </c>
      <c r="Q13" s="1548" t="str">
        <f t="shared" si="0"/>
        <v/>
      </c>
      <c r="R13" s="1543" t="str">
        <f t="shared" ref="R13:R21" si="2">IF(OR(AND($C13&lt;&gt;"",E13&lt;&gt;""),AND($C13="",E13="")),"","X")</f>
        <v/>
      </c>
      <c r="S13" s="3685"/>
      <c r="T13" s="3686"/>
      <c r="U13" s="3686"/>
      <c r="V13" s="1543" t="str">
        <f t="shared" ref="V13:V21" si="3">IF(OR(AND($C13&lt;&gt;"",F13&lt;&gt;""),AND($C13="",F13="")),"","X")</f>
        <v/>
      </c>
      <c r="W13" s="1548" t="str">
        <f t="shared" ref="W13:W21" si="4">IF(ISNONTEXT(G13)=TRUE,"","X")</f>
        <v/>
      </c>
      <c r="X13" s="1543" t="str">
        <f t="shared" ref="X13:X21" si="5">IF(OR(AND($C13&lt;&gt;"",G13&lt;&gt;""),AND($C13="",G13="")),"","X")</f>
        <v/>
      </c>
    </row>
    <row r="14" spans="1:24" s="374" customFormat="1" ht="15" customHeight="1">
      <c r="C14" s="1907"/>
      <c r="D14" s="1908"/>
      <c r="E14" s="1906"/>
      <c r="F14" s="1908"/>
      <c r="G14" s="1904"/>
      <c r="I14" s="3685"/>
      <c r="J14" s="3686"/>
      <c r="K14" s="3686"/>
      <c r="L14" s="2120"/>
      <c r="M14" s="3685"/>
      <c r="N14" s="3686"/>
      <c r="O14" s="3686"/>
      <c r="P14" s="1543" t="str">
        <f t="shared" si="1"/>
        <v/>
      </c>
      <c r="Q14" s="1548" t="str">
        <f t="shared" si="0"/>
        <v/>
      </c>
      <c r="R14" s="1543" t="str">
        <f t="shared" si="2"/>
        <v/>
      </c>
      <c r="S14" s="3685"/>
      <c r="T14" s="3686"/>
      <c r="U14" s="3686"/>
      <c r="V14" s="1543" t="str">
        <f t="shared" si="3"/>
        <v/>
      </c>
      <c r="W14" s="1548" t="str">
        <f t="shared" si="4"/>
        <v/>
      </c>
      <c r="X14" s="1543" t="str">
        <f t="shared" si="5"/>
        <v/>
      </c>
    </row>
    <row r="15" spans="1:24" s="374" customFormat="1" ht="15" customHeight="1">
      <c r="C15" s="1907"/>
      <c r="D15" s="1908"/>
      <c r="E15" s="1906"/>
      <c r="F15" s="1908"/>
      <c r="G15" s="1904"/>
      <c r="I15" s="3685"/>
      <c r="J15" s="3686"/>
      <c r="K15" s="3686"/>
      <c r="L15" s="2120"/>
      <c r="M15" s="3685"/>
      <c r="N15" s="3686"/>
      <c r="O15" s="3686"/>
      <c r="P15" s="1543" t="str">
        <f t="shared" si="1"/>
        <v/>
      </c>
      <c r="Q15" s="1548" t="str">
        <f t="shared" si="0"/>
        <v/>
      </c>
      <c r="R15" s="1543" t="str">
        <f t="shared" si="2"/>
        <v/>
      </c>
      <c r="S15" s="3685"/>
      <c r="T15" s="3686"/>
      <c r="U15" s="3686"/>
      <c r="V15" s="1543" t="str">
        <f t="shared" si="3"/>
        <v/>
      </c>
      <c r="W15" s="1548" t="str">
        <f t="shared" si="4"/>
        <v/>
      </c>
      <c r="X15" s="1543" t="str">
        <f t="shared" si="5"/>
        <v/>
      </c>
    </row>
    <row r="16" spans="1:24" s="374" customFormat="1" ht="15" customHeight="1">
      <c r="C16" s="1907"/>
      <c r="D16" s="1908"/>
      <c r="E16" s="1906"/>
      <c r="F16" s="1908"/>
      <c r="G16" s="1904"/>
      <c r="I16" s="3685"/>
      <c r="J16" s="3686"/>
      <c r="K16" s="3686"/>
      <c r="L16" s="2120"/>
      <c r="M16" s="3685"/>
      <c r="N16" s="3686"/>
      <c r="O16" s="3686"/>
      <c r="P16" s="1543" t="str">
        <f t="shared" si="1"/>
        <v/>
      </c>
      <c r="Q16" s="1548" t="str">
        <f t="shared" si="0"/>
        <v/>
      </c>
      <c r="R16" s="1543" t="str">
        <f t="shared" si="2"/>
        <v/>
      </c>
      <c r="S16" s="3685"/>
      <c r="T16" s="3686"/>
      <c r="U16" s="3686"/>
      <c r="V16" s="1543" t="str">
        <f t="shared" si="3"/>
        <v/>
      </c>
      <c r="W16" s="1548" t="str">
        <f t="shared" si="4"/>
        <v/>
      </c>
      <c r="X16" s="1543" t="str">
        <f t="shared" si="5"/>
        <v/>
      </c>
    </row>
    <row r="17" spans="1:24" s="374" customFormat="1" ht="15" customHeight="1">
      <c r="C17" s="1907"/>
      <c r="D17" s="1908"/>
      <c r="E17" s="1906"/>
      <c r="F17" s="1908"/>
      <c r="G17" s="1904"/>
      <c r="I17" s="3685"/>
      <c r="J17" s="3686"/>
      <c r="K17" s="3686"/>
      <c r="L17" s="2120"/>
      <c r="M17" s="3685"/>
      <c r="N17" s="3686"/>
      <c r="O17" s="3686"/>
      <c r="P17" s="1543" t="str">
        <f t="shared" si="1"/>
        <v/>
      </c>
      <c r="Q17" s="1548" t="str">
        <f t="shared" si="0"/>
        <v/>
      </c>
      <c r="R17" s="1543" t="str">
        <f t="shared" si="2"/>
        <v/>
      </c>
      <c r="S17" s="3685"/>
      <c r="T17" s="3686"/>
      <c r="U17" s="3686"/>
      <c r="V17" s="1543" t="str">
        <f t="shared" si="3"/>
        <v/>
      </c>
      <c r="W17" s="1548" t="str">
        <f t="shared" si="4"/>
        <v/>
      </c>
      <c r="X17" s="1543" t="str">
        <f t="shared" si="5"/>
        <v/>
      </c>
    </row>
    <row r="18" spans="1:24" s="374" customFormat="1" ht="15" customHeight="1">
      <c r="B18" s="11"/>
      <c r="C18" s="1907"/>
      <c r="D18" s="1908"/>
      <c r="E18" s="1906"/>
      <c r="F18" s="1908"/>
      <c r="G18" s="1904"/>
      <c r="I18" s="3685"/>
      <c r="J18" s="3686"/>
      <c r="K18" s="3686"/>
      <c r="L18" s="2120"/>
      <c r="M18" s="3685"/>
      <c r="N18" s="3686"/>
      <c r="O18" s="3686"/>
      <c r="P18" s="1543" t="str">
        <f t="shared" si="1"/>
        <v/>
      </c>
      <c r="Q18" s="1548" t="str">
        <f t="shared" si="0"/>
        <v/>
      </c>
      <c r="R18" s="1543" t="str">
        <f t="shared" si="2"/>
        <v/>
      </c>
      <c r="S18" s="3685"/>
      <c r="T18" s="3686"/>
      <c r="U18" s="3686"/>
      <c r="V18" s="1543" t="str">
        <f t="shared" si="3"/>
        <v/>
      </c>
      <c r="W18" s="1548" t="str">
        <f t="shared" si="4"/>
        <v/>
      </c>
      <c r="X18" s="1543" t="str">
        <f t="shared" si="5"/>
        <v/>
      </c>
    </row>
    <row r="19" spans="1:24" s="374" customFormat="1" ht="15" customHeight="1">
      <c r="B19" s="1654"/>
      <c r="C19" s="1907"/>
      <c r="D19" s="1908"/>
      <c r="E19" s="1906"/>
      <c r="F19" s="1908"/>
      <c r="G19" s="1904"/>
      <c r="I19" s="3685"/>
      <c r="J19" s="3686"/>
      <c r="K19" s="3686"/>
      <c r="L19" s="2120"/>
      <c r="M19" s="3685"/>
      <c r="N19" s="3686"/>
      <c r="O19" s="3686"/>
      <c r="P19" s="1543" t="str">
        <f t="shared" si="1"/>
        <v/>
      </c>
      <c r="Q19" s="1548" t="str">
        <f t="shared" si="0"/>
        <v/>
      </c>
      <c r="R19" s="1543" t="str">
        <f t="shared" si="2"/>
        <v/>
      </c>
      <c r="S19" s="3685"/>
      <c r="T19" s="3686"/>
      <c r="U19" s="3686"/>
      <c r="V19" s="1543" t="str">
        <f t="shared" si="3"/>
        <v/>
      </c>
      <c r="W19" s="1548" t="str">
        <f t="shared" si="4"/>
        <v/>
      </c>
      <c r="X19" s="1543" t="str">
        <f t="shared" si="5"/>
        <v/>
      </c>
    </row>
    <row r="20" spans="1:24" s="374" customFormat="1" ht="15" customHeight="1">
      <c r="B20" s="1654"/>
      <c r="C20" s="3016"/>
      <c r="D20" s="3017"/>
      <c r="E20" s="3018"/>
      <c r="F20" s="3017"/>
      <c r="G20" s="3019"/>
      <c r="I20" s="3746"/>
      <c r="J20" s="3747"/>
      <c r="K20" s="3747"/>
      <c r="L20" s="3020"/>
      <c r="M20" s="3746"/>
      <c r="N20" s="3747"/>
      <c r="O20" s="3747"/>
      <c r="P20" s="1543" t="str">
        <f t="shared" si="1"/>
        <v/>
      </c>
      <c r="Q20" s="1548" t="str">
        <f t="shared" ref="Q20" si="6">IF(ISNONTEXT(E20)=TRUE,"","X")</f>
        <v/>
      </c>
      <c r="R20" s="1543" t="str">
        <f t="shared" si="2"/>
        <v/>
      </c>
      <c r="S20" s="3746"/>
      <c r="T20" s="3747"/>
      <c r="U20" s="3747"/>
      <c r="V20" s="1543" t="str">
        <f t="shared" si="3"/>
        <v/>
      </c>
      <c r="W20" s="1548" t="str">
        <f t="shared" ref="W20" si="7">IF(ISNONTEXT(G20)=TRUE,"","X")</f>
        <v/>
      </c>
      <c r="X20" s="1543" t="str">
        <f t="shared" si="5"/>
        <v/>
      </c>
    </row>
    <row r="21" spans="1:24" s="374" customFormat="1" ht="15" customHeight="1">
      <c r="B21" s="3375" t="s">
        <v>3427</v>
      </c>
      <c r="C21" s="2125"/>
      <c r="D21" s="2126"/>
      <c r="E21" s="2127"/>
      <c r="F21" s="2126"/>
      <c r="G21" s="2128"/>
      <c r="I21" s="3977"/>
      <c r="J21" s="3978"/>
      <c r="K21" s="3978"/>
      <c r="L21" s="3495"/>
      <c r="M21" s="3977"/>
      <c r="N21" s="3978"/>
      <c r="O21" s="3978"/>
      <c r="P21" s="2884" t="str">
        <f t="shared" si="1"/>
        <v/>
      </c>
      <c r="Q21" s="1877" t="str">
        <f t="shared" si="0"/>
        <v/>
      </c>
      <c r="R21" s="2884" t="str">
        <f t="shared" si="2"/>
        <v/>
      </c>
      <c r="S21" s="3977"/>
      <c r="T21" s="3978"/>
      <c r="U21" s="3978"/>
      <c r="V21" s="2884" t="str">
        <f t="shared" si="3"/>
        <v/>
      </c>
      <c r="W21" s="1877" t="str">
        <f t="shared" si="4"/>
        <v/>
      </c>
      <c r="X21" s="2884" t="str">
        <f t="shared" si="5"/>
        <v/>
      </c>
    </row>
    <row r="22" spans="1:24" ht="15" customHeight="1">
      <c r="B22" s="337"/>
      <c r="C22" s="99"/>
      <c r="D22" s="99"/>
      <c r="E22" s="99"/>
      <c r="F22" s="99"/>
      <c r="G22" s="99"/>
    </row>
    <row r="23" spans="1:24" ht="15" customHeight="1">
      <c r="B23" s="337"/>
      <c r="D23" s="99"/>
      <c r="E23" s="99"/>
      <c r="F23" s="99"/>
      <c r="G23" s="99"/>
    </row>
    <row r="24" spans="1:24" ht="15" customHeight="1">
      <c r="B24" s="337"/>
      <c r="C24" s="99"/>
      <c r="D24" s="99"/>
      <c r="E24" s="99"/>
      <c r="F24" s="99"/>
      <c r="G24" s="99"/>
    </row>
    <row r="25" spans="1:24" ht="15" customHeight="1">
      <c r="B25" s="337"/>
      <c r="C25" s="1529" t="s">
        <v>2824</v>
      </c>
      <c r="D25" s="1601"/>
      <c r="E25" s="60" t="s">
        <v>3071</v>
      </c>
      <c r="F25" s="60" t="s">
        <v>3028</v>
      </c>
      <c r="G25" s="60" t="s">
        <v>2983</v>
      </c>
      <c r="H25" s="63" t="s">
        <v>2984</v>
      </c>
    </row>
    <row r="26" spans="1:24" ht="15" customHeight="1">
      <c r="A26" s="1554"/>
      <c r="B26" s="1604" t="s">
        <v>3058</v>
      </c>
      <c r="C26" s="2001" t="s">
        <v>2841</v>
      </c>
      <c r="D26" s="2001" t="b">
        <f>MROUND(ABS(SUM(dms_071001_Values)),1)=MROUND(ABS('8.1 Income'!G40),1)</f>
        <v>1</v>
      </c>
      <c r="E26" s="2006">
        <f>MROUND(ABS(SUM(dms_071001_Values)),1)</f>
        <v>0</v>
      </c>
      <c r="F26" s="2006">
        <f>MROUND(ABS('8.1 Income'!G40),1)</f>
        <v>0</v>
      </c>
      <c r="G26" s="2007">
        <f>ABS(F26-E26)</f>
        <v>0</v>
      </c>
      <c r="I26" s="260"/>
    </row>
    <row r="27" spans="1:24" ht="15" customHeight="1">
      <c r="B27" s="337"/>
      <c r="C27" s="99"/>
      <c r="D27" s="99"/>
      <c r="E27" s="99"/>
      <c r="F27" s="99"/>
      <c r="G27" s="99"/>
    </row>
    <row r="28" spans="1:24" ht="15" customHeight="1">
      <c r="B28" s="337"/>
      <c r="C28" s="375"/>
      <c r="D28" s="99"/>
      <c r="E28" s="99"/>
      <c r="F28" s="99"/>
      <c r="G28" s="99"/>
    </row>
    <row r="29" spans="1:24" ht="15" customHeight="1">
      <c r="B29" s="206"/>
    </row>
    <row r="30" spans="1:24" ht="15" customHeight="1">
      <c r="B30" s="206"/>
    </row>
    <row r="31" spans="1:24" ht="15" customHeight="1">
      <c r="B31" s="206"/>
    </row>
    <row r="32" spans="1:24" ht="15" customHeight="1">
      <c r="B32" s="206"/>
      <c r="C32" s="261"/>
    </row>
    <row r="33" spans="2:2" ht="15" customHeight="1">
      <c r="B33" s="206"/>
    </row>
    <row r="34" spans="2:2" ht="15" customHeight="1">
      <c r="B34" s="206"/>
    </row>
    <row r="35" spans="2:2" ht="15" customHeight="1">
      <c r="B35" s="206"/>
    </row>
    <row r="36" spans="2:2" ht="15" customHeight="1">
      <c r="B36" s="206"/>
    </row>
    <row r="42" spans="2:2" ht="15" customHeight="1">
      <c r="B42" s="206"/>
    </row>
    <row r="43" spans="2:2" ht="15" customHeight="1">
      <c r="B43" s="206"/>
    </row>
    <row r="44" spans="2:2" ht="15" customHeight="1">
      <c r="B44" s="206"/>
    </row>
    <row r="45" spans="2:2" ht="15" customHeight="1">
      <c r="B45" s="206"/>
    </row>
    <row r="46" spans="2:2" ht="15" customHeight="1">
      <c r="B46" s="206"/>
    </row>
    <row r="47" spans="2:2" ht="15" customHeight="1">
      <c r="B47" s="206"/>
    </row>
    <row r="48" spans="2:2" ht="15" customHeight="1">
      <c r="B48" s="206"/>
    </row>
    <row r="49" spans="2:2" ht="15" customHeight="1">
      <c r="B49" s="206"/>
    </row>
    <row r="50" spans="2:2" ht="15" customHeight="1">
      <c r="B50" s="206"/>
    </row>
    <row r="51" spans="2:2" ht="15" customHeight="1">
      <c r="B51" s="206"/>
    </row>
    <row r="52" spans="2:2" ht="15" customHeight="1">
      <c r="B52" s="206"/>
    </row>
    <row r="53" spans="2:2" ht="15" customHeight="1">
      <c r="B53" s="206"/>
    </row>
    <row r="54" spans="2:2" ht="15" customHeight="1">
      <c r="B54" s="206"/>
    </row>
    <row r="55" spans="2:2" ht="15" customHeight="1">
      <c r="B55" s="206"/>
    </row>
    <row r="56" spans="2:2" ht="15" customHeight="1">
      <c r="B56" s="206"/>
    </row>
    <row r="57" spans="2:2" ht="15" customHeight="1">
      <c r="B57" s="206"/>
    </row>
    <row r="58" spans="2:2" ht="15" customHeight="1">
      <c r="B58" s="206"/>
    </row>
    <row r="66" spans="2:2" ht="15" customHeight="1">
      <c r="B66" s="206"/>
    </row>
    <row r="67" spans="2:2" ht="15" customHeight="1">
      <c r="B67" s="206"/>
    </row>
    <row r="68" spans="2:2" ht="15" customHeight="1">
      <c r="B68" s="206"/>
    </row>
    <row r="69" spans="2:2" ht="15" customHeight="1">
      <c r="B69" s="206"/>
    </row>
    <row r="70" spans="2:2" ht="15" customHeight="1">
      <c r="B70" s="206"/>
    </row>
    <row r="71" spans="2:2" ht="15" customHeight="1">
      <c r="B71" s="206"/>
    </row>
    <row r="72" spans="2:2" ht="15" customHeight="1">
      <c r="B72" s="206"/>
    </row>
    <row r="73" spans="2:2" ht="15" customHeight="1">
      <c r="B73" s="206"/>
    </row>
    <row r="74" spans="2:2" ht="15" customHeight="1">
      <c r="B74" s="206"/>
    </row>
    <row r="75" spans="2:2" ht="15" customHeight="1">
      <c r="B75" s="206"/>
    </row>
    <row r="76" spans="2:2" ht="15" customHeight="1">
      <c r="B76" s="206"/>
    </row>
    <row r="77" spans="2:2" ht="15" customHeight="1">
      <c r="B77" s="206"/>
    </row>
    <row r="78" spans="2:2" ht="15" customHeight="1">
      <c r="B78" s="206"/>
    </row>
    <row r="79" spans="2:2" ht="15" customHeight="1">
      <c r="B79" s="206"/>
    </row>
    <row r="80" spans="2:2" ht="15" customHeight="1">
      <c r="B80" s="206"/>
    </row>
    <row r="86" spans="2:2" ht="15" customHeight="1">
      <c r="B86" s="206"/>
    </row>
    <row r="87" spans="2:2" ht="15" customHeight="1">
      <c r="B87" s="206"/>
    </row>
    <row r="88" spans="2:2" ht="15" customHeight="1">
      <c r="B88" s="206"/>
    </row>
    <row r="89" spans="2:2" ht="15" customHeight="1">
      <c r="B89" s="206"/>
    </row>
    <row r="90" spans="2:2" ht="15" customHeight="1">
      <c r="B90" s="206"/>
    </row>
    <row r="91" spans="2:2" ht="15" customHeight="1">
      <c r="B91" s="206"/>
    </row>
    <row r="92" spans="2:2" ht="15" customHeight="1">
      <c r="B92" s="206"/>
    </row>
    <row r="93" spans="2:2" ht="15" customHeight="1">
      <c r="B93" s="206"/>
    </row>
    <row r="94" spans="2:2" ht="15" customHeight="1">
      <c r="B94" s="206"/>
    </row>
    <row r="95" spans="2:2" ht="15" customHeight="1">
      <c r="B95" s="206"/>
    </row>
    <row r="96" spans="2:2" ht="15" customHeight="1">
      <c r="B96" s="206"/>
    </row>
    <row r="97" spans="2:2" ht="15" customHeight="1">
      <c r="B97" s="206"/>
    </row>
    <row r="98" spans="2:2" ht="15" customHeight="1">
      <c r="B98" s="206"/>
    </row>
    <row r="99" spans="2:2" ht="15" customHeight="1">
      <c r="B99" s="206"/>
    </row>
    <row r="100" spans="2:2" ht="15" customHeight="1">
      <c r="B100" s="206"/>
    </row>
    <row r="109" spans="2:2" ht="15" customHeight="1">
      <c r="B109" s="206"/>
    </row>
    <row r="110" spans="2:2" ht="15" customHeight="1">
      <c r="B110" s="206"/>
    </row>
    <row r="111" spans="2:2" ht="15" customHeight="1">
      <c r="B111" s="206"/>
    </row>
    <row r="112" spans="2:2" ht="15" customHeight="1">
      <c r="B112" s="206"/>
    </row>
    <row r="113" spans="2:2" ht="15" customHeight="1">
      <c r="B113" s="206"/>
    </row>
    <row r="114" spans="2:2" ht="15" customHeight="1">
      <c r="B114" s="206"/>
    </row>
    <row r="115" spans="2:2" ht="15" customHeight="1">
      <c r="B115" s="206"/>
    </row>
    <row r="116" spans="2:2" ht="15" customHeight="1">
      <c r="B116" s="206"/>
    </row>
    <row r="117" spans="2:2" ht="15" customHeight="1">
      <c r="B117" s="206"/>
    </row>
    <row r="118" spans="2:2" ht="15" customHeight="1">
      <c r="B118" s="206"/>
    </row>
    <row r="119" spans="2:2" ht="15" customHeight="1">
      <c r="B119" s="206"/>
    </row>
    <row r="120" spans="2:2" ht="15" customHeight="1">
      <c r="B120" s="206"/>
    </row>
    <row r="121" spans="2:2" ht="15" customHeight="1">
      <c r="B121" s="206"/>
    </row>
    <row r="122" spans="2:2" ht="15" customHeight="1">
      <c r="B122" s="206"/>
    </row>
    <row r="123" spans="2:2" ht="15" customHeight="1">
      <c r="B123" s="206"/>
    </row>
    <row r="124" spans="2:2" ht="15" customHeight="1">
      <c r="B124" s="206"/>
    </row>
    <row r="130" spans="2:2" ht="15" customHeight="1">
      <c r="B130" s="206"/>
    </row>
    <row r="131" spans="2:2" ht="15" customHeight="1">
      <c r="B131" s="206"/>
    </row>
    <row r="132" spans="2:2" ht="15" customHeight="1">
      <c r="B132" s="206"/>
    </row>
    <row r="133" spans="2:2" ht="15" customHeight="1">
      <c r="B133" s="206"/>
    </row>
    <row r="134" spans="2:2" ht="15" customHeight="1">
      <c r="B134" s="206"/>
    </row>
    <row r="135" spans="2:2" ht="15" customHeight="1">
      <c r="B135" s="206"/>
    </row>
    <row r="136" spans="2:2" ht="15" customHeight="1">
      <c r="B136" s="206"/>
    </row>
    <row r="137" spans="2:2" ht="15" customHeight="1">
      <c r="B137" s="206"/>
    </row>
    <row r="138" spans="2:2" ht="15" customHeight="1">
      <c r="B138" s="206"/>
    </row>
    <row r="139" spans="2:2" ht="15" customHeight="1">
      <c r="B139" s="206"/>
    </row>
    <row r="140" spans="2:2" ht="15" customHeight="1">
      <c r="B140" s="206"/>
    </row>
    <row r="141" spans="2:2" ht="15" customHeight="1">
      <c r="B141" s="206"/>
    </row>
    <row r="142" spans="2:2" ht="15" customHeight="1">
      <c r="B142" s="206"/>
    </row>
    <row r="143" spans="2:2" ht="15" customHeight="1">
      <c r="B143" s="206"/>
    </row>
    <row r="144" spans="2:2" ht="15" customHeight="1">
      <c r="B144" s="206"/>
    </row>
  </sheetData>
  <sheetProtection formatColumns="0"/>
  <mergeCells count="13">
    <mergeCell ref="W11:X11"/>
    <mergeCell ref="M10:O10"/>
    <mergeCell ref="M11:P11"/>
    <mergeCell ref="S10:U10"/>
    <mergeCell ref="S11:V11"/>
    <mergeCell ref="Q11:R11"/>
    <mergeCell ref="A1:B1"/>
    <mergeCell ref="A2:B2"/>
    <mergeCell ref="I12:K21"/>
    <mergeCell ref="M12:O21"/>
    <mergeCell ref="S12:U21"/>
    <mergeCell ref="I11:L11"/>
    <mergeCell ref="I10:K10"/>
  </mergeCells>
  <dataValidations count="2">
    <dataValidation allowBlank="1" showErrorMessage="1" sqref="H25 B145:X1048576 A2 Y3:XFD1048576 B21" xr:uid="{D61934B3-6D0A-490D-A395-1F6C276F0876}"/>
    <dataValidation allowBlank="1" showErrorMessage="1" sqref="C13:G15" xr:uid="{F6D8A17B-FA1E-49E5-BED4-6A9BDEEB29BC}">
      <formula1>0</formula1>
      <formula2>0</formula2>
    </dataValidation>
  </dataValidations>
  <pageMargins left="0.75" right="0.75" top="1" bottom="1" header="0.5" footer="0.5"/>
  <pageSetup paperSize="9" scale="85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rgb="FFDE98CA"/>
    <pageSetUpPr autoPageBreaks="0"/>
  </sheetPr>
  <dimension ref="A1:U62"/>
  <sheetViews>
    <sheetView workbookViewId="0">
      <selection sqref="A1:B1"/>
    </sheetView>
  </sheetViews>
  <sheetFormatPr defaultColWidth="9.1796875" defaultRowHeight="15" customHeight="1"/>
  <cols>
    <col min="1" max="1" width="23.1796875" style="14" customWidth="1"/>
    <col min="2" max="2" width="26.90625" style="14" customWidth="1"/>
    <col min="3" max="3" width="82.453125" style="14" customWidth="1"/>
    <col min="4" max="4" width="9.453125" style="14" customWidth="1"/>
    <col min="5" max="7" width="20.54296875" style="14" customWidth="1"/>
    <col min="8" max="8" width="13.453125" style="14" customWidth="1"/>
    <col min="9" max="9" width="3.7265625" style="14" customWidth="1"/>
    <col min="10" max="10" width="3.7265625" style="2635" customWidth="1"/>
    <col min="11" max="11" width="3.7265625" style="14" customWidth="1"/>
    <col min="12" max="12" width="5.26953125" style="14" customWidth="1"/>
    <col min="13" max="14" width="3.7265625" style="14" customWidth="1"/>
    <col min="15" max="15" width="5.26953125" style="14" customWidth="1"/>
    <col min="16" max="17" width="3.7265625" style="14" customWidth="1"/>
    <col min="18" max="18" width="5.26953125" style="14" customWidth="1"/>
    <col min="19" max="20" width="3.7265625" style="14" customWidth="1"/>
    <col min="21" max="21" width="5.26953125" style="14" customWidth="1"/>
    <col min="22" max="24" width="3.7265625" style="14" customWidth="1"/>
    <col min="25" max="16384" width="9.1796875" style="14"/>
  </cols>
  <sheetData>
    <row r="1" spans="1:21" s="4" customFormat="1" ht="20" customHeight="1">
      <c r="A1" s="3639" t="s">
        <v>3388</v>
      </c>
      <c r="B1" s="3639"/>
      <c r="C1" s="3291"/>
      <c r="D1" s="3292"/>
      <c r="E1" s="3291"/>
      <c r="F1" s="3291"/>
      <c r="G1" s="3291"/>
    </row>
    <row r="2" spans="1:21" s="4" customFormat="1" ht="20" customHeight="1">
      <c r="A2" s="3640" t="s">
        <v>3375</v>
      </c>
      <c r="B2" s="3640"/>
      <c r="C2" s="3291"/>
      <c r="D2" s="3292"/>
      <c r="E2" s="3291"/>
      <c r="F2" s="3291"/>
      <c r="G2" s="3291"/>
    </row>
    <row r="3" spans="1:21" s="291" customFormat="1" ht="20.149999999999999" customHeight="1">
      <c r="A3" s="3279"/>
      <c r="B3" s="3269" t="s">
        <v>3390</v>
      </c>
      <c r="C3" s="55" t="str">
        <f>dms_SheetHeading1</f>
        <v>ANNUAL INFORMATION ORDER</v>
      </c>
      <c r="D3" s="55"/>
      <c r="E3" s="176"/>
      <c r="F3" s="176"/>
      <c r="G3" s="176"/>
      <c r="I3" s="2749" t="s">
        <v>923</v>
      </c>
      <c r="J3" s="2750"/>
      <c r="K3" s="2750"/>
      <c r="L3" s="2759"/>
      <c r="M3" s="2759"/>
      <c r="N3" s="2759"/>
      <c r="O3" s="2751" t="s">
        <v>922</v>
      </c>
      <c r="P3" s="2752"/>
      <c r="Q3" s="2759"/>
      <c r="R3" s="2759"/>
      <c r="S3" s="2759"/>
      <c r="T3" s="2759"/>
      <c r="U3" s="2763"/>
    </row>
    <row r="4" spans="1:21" s="291" customFormat="1" ht="20.149999999999999" customHeight="1">
      <c r="B4" s="2221"/>
      <c r="C4" s="56" t="str">
        <f>dms_SheetHeading2</f>
        <v>Australian Distribution Co.</v>
      </c>
      <c r="D4" s="56"/>
      <c r="E4" s="176"/>
      <c r="F4" s="176"/>
      <c r="G4" s="176"/>
      <c r="I4" s="2753" t="s">
        <v>924</v>
      </c>
      <c r="J4" s="2743"/>
      <c r="K4" s="2743"/>
      <c r="L4" s="2760"/>
      <c r="M4" s="2760"/>
      <c r="N4" s="2760"/>
      <c r="O4" s="2744" t="s">
        <v>28</v>
      </c>
      <c r="P4" s="2745"/>
      <c r="Q4" s="2760"/>
      <c r="R4" s="2760"/>
      <c r="S4" s="2760"/>
      <c r="T4" s="2760"/>
      <c r="U4" s="2764"/>
    </row>
    <row r="5" spans="1:21" s="291" customFormat="1" ht="20.149999999999999" customHeight="1">
      <c r="B5" s="2220"/>
      <c r="C5" s="55" t="str">
        <f>dms_SheetHeading3</f>
        <v>REPORTING STATEMENT: 2026-27</v>
      </c>
      <c r="D5" s="55"/>
      <c r="E5" s="176"/>
      <c r="F5" s="176"/>
      <c r="G5" s="176"/>
      <c r="I5" s="2754" t="s">
        <v>925</v>
      </c>
      <c r="J5" s="2746"/>
      <c r="K5" s="2746"/>
      <c r="L5" s="2761"/>
      <c r="M5" s="2761"/>
      <c r="N5" s="2761"/>
      <c r="O5" s="2747" t="s">
        <v>38</v>
      </c>
      <c r="P5" s="2748"/>
      <c r="Q5" s="2761"/>
      <c r="R5" s="2761"/>
      <c r="S5" s="2761"/>
      <c r="T5" s="2761"/>
      <c r="U5" s="2765"/>
    </row>
    <row r="6" spans="1:21" s="291" customFormat="1" ht="20.149999999999999" customHeight="1">
      <c r="A6" s="3279"/>
      <c r="B6" s="3269" t="s">
        <v>3391</v>
      </c>
      <c r="C6" s="3357" t="s">
        <v>3438</v>
      </c>
      <c r="D6" s="3385"/>
      <c r="E6" s="3385"/>
      <c r="F6" s="3385"/>
      <c r="G6" s="3385"/>
      <c r="I6" s="2755" t="s">
        <v>927</v>
      </c>
      <c r="J6" s="2756"/>
      <c r="K6" s="2756"/>
      <c r="L6" s="2762"/>
      <c r="M6" s="2762"/>
      <c r="N6" s="2762"/>
      <c r="O6" s="2757" t="s">
        <v>926</v>
      </c>
      <c r="P6" s="2758"/>
      <c r="Q6" s="2762"/>
      <c r="R6" s="2762"/>
      <c r="S6" s="2762"/>
      <c r="T6" s="2762"/>
      <c r="U6" s="2766"/>
    </row>
    <row r="7" spans="1:21" ht="14.25" customHeight="1">
      <c r="J7" s="14"/>
    </row>
    <row r="8" spans="1:21" ht="20" customHeight="1">
      <c r="B8" s="401"/>
      <c r="C8" s="3361" t="s">
        <v>2912</v>
      </c>
      <c r="D8" s="3301"/>
      <c r="E8" s="3301"/>
      <c r="F8" s="3301"/>
      <c r="G8" s="3301"/>
    </row>
    <row r="9" spans="1:21" ht="14.5">
      <c r="A9" s="2632"/>
      <c r="B9" s="2933" t="s">
        <v>3146</v>
      </c>
      <c r="C9" s="2932" t="s">
        <v>2855</v>
      </c>
      <c r="D9" s="401"/>
      <c r="E9" s="401"/>
      <c r="F9" s="401"/>
      <c r="G9" s="401"/>
    </row>
    <row r="10" spans="1:21" ht="18" customHeight="1">
      <c r="B10" s="1591"/>
      <c r="D10" s="117"/>
      <c r="E10" s="3720" t="s">
        <v>1553</v>
      </c>
      <c r="F10" s="3778"/>
      <c r="G10" s="3721"/>
      <c r="I10" s="3995" t="s">
        <v>1130</v>
      </c>
      <c r="J10" s="3996"/>
      <c r="K10" s="3996"/>
      <c r="L10" s="1993" t="s">
        <v>1628</v>
      </c>
      <c r="M10" s="1628" t="s">
        <v>1626</v>
      </c>
      <c r="N10" s="1629" t="s">
        <v>1627</v>
      </c>
      <c r="O10" s="2129" t="s">
        <v>1693</v>
      </c>
      <c r="P10" s="1628" t="s">
        <v>1626</v>
      </c>
      <c r="Q10" s="1629" t="s">
        <v>1627</v>
      </c>
      <c r="R10" s="2129" t="s">
        <v>1693</v>
      </c>
      <c r="S10" s="1587" t="s">
        <v>1626</v>
      </c>
      <c r="T10" s="1585" t="s">
        <v>1627</v>
      </c>
      <c r="U10" s="2129" t="s">
        <v>1693</v>
      </c>
    </row>
    <row r="11" spans="1:21" ht="18" customHeight="1">
      <c r="A11" s="2593"/>
      <c r="B11" s="2347" t="s">
        <v>3316</v>
      </c>
      <c r="C11" s="1619" t="s">
        <v>3088</v>
      </c>
      <c r="D11" s="372" t="s">
        <v>1192</v>
      </c>
      <c r="E11" s="213" t="s">
        <v>952</v>
      </c>
      <c r="F11" s="273" t="s">
        <v>1361</v>
      </c>
      <c r="G11" s="194" t="s">
        <v>1362</v>
      </c>
      <c r="I11" s="3994" t="s">
        <v>1702</v>
      </c>
      <c r="J11" s="3994"/>
      <c r="K11" s="3994"/>
      <c r="L11" s="3994"/>
      <c r="M11" s="3783" t="s">
        <v>1662</v>
      </c>
      <c r="N11" s="3784"/>
      <c r="O11" s="3785"/>
      <c r="P11" s="3783" t="s">
        <v>1663</v>
      </c>
      <c r="Q11" s="3784"/>
      <c r="R11" s="3785"/>
      <c r="S11" s="3783" t="s">
        <v>1362</v>
      </c>
      <c r="T11" s="3784"/>
      <c r="U11" s="3785"/>
    </row>
    <row r="12" spans="1:21" s="368" customFormat="1" ht="15.75" customHeight="1">
      <c r="C12" s="2636"/>
      <c r="D12" s="2335" t="s">
        <v>757</v>
      </c>
      <c r="E12" s="2637"/>
      <c r="F12" s="2637"/>
      <c r="G12" s="2638"/>
      <c r="I12" s="3988" t="s">
        <v>1711</v>
      </c>
      <c r="J12" s="3989"/>
      <c r="K12" s="3989"/>
      <c r="L12" s="2639"/>
      <c r="M12" s="2455" t="str">
        <f>IF(ISNONTEXT(E12)=TRUE,"","X")</f>
        <v/>
      </c>
      <c r="N12" s="2456" t="str">
        <f>IF(AND(E12&gt;=0)=TRUE,"","X")</f>
        <v/>
      </c>
      <c r="O12" s="2457" t="str">
        <f>IF(OR(AND($C12&lt;&gt;"",E12&lt;&gt;""),AND($C12="",E12="")),"","X")</f>
        <v/>
      </c>
      <c r="P12" s="2455" t="str">
        <f>IF(ISNONTEXT(F12)=TRUE,"","X")</f>
        <v/>
      </c>
      <c r="Q12" s="2456" t="str">
        <f>IF(AND(F12&gt;=0)=TRUE,"","X")</f>
        <v/>
      </c>
      <c r="R12" s="2457" t="str">
        <f>IF(OR(AND($C12&lt;&gt;"",F12&lt;&gt;""),AND($C12="",F12="")),"","X")</f>
        <v/>
      </c>
      <c r="S12" s="2455" t="str">
        <f>IF(ISNONTEXT(G12)=TRUE,"","X")</f>
        <v/>
      </c>
      <c r="T12" s="2456" t="str">
        <f>IF(AND(G12&gt;=0)=TRUE,"","X")</f>
        <v/>
      </c>
      <c r="U12" s="2457" t="str">
        <f>IF(OR(AND($C12&lt;&gt;"",G12&lt;&gt;""),AND($C12="",G12="")),"","X")</f>
        <v/>
      </c>
    </row>
    <row r="13" spans="1:21" s="368" customFormat="1" ht="15.5">
      <c r="C13" s="637"/>
      <c r="D13" s="85" t="s">
        <v>757</v>
      </c>
      <c r="E13" s="2499"/>
      <c r="F13" s="2499"/>
      <c r="G13" s="2078"/>
      <c r="I13" s="3990"/>
      <c r="J13" s="3991"/>
      <c r="K13" s="3991"/>
      <c r="L13" s="2640"/>
      <c r="M13" s="1548" t="str">
        <f t="shared" ref="M13:M14" si="0">IF(ISNONTEXT(E13)=TRUE,"","X")</f>
        <v/>
      </c>
      <c r="N13" s="525" t="str">
        <f t="shared" ref="N13:N14" si="1">IF(AND(E13&gt;=0)=TRUE,"","X")</f>
        <v/>
      </c>
      <c r="O13" s="1543" t="str">
        <f t="shared" ref="O13:O14" si="2">IF(OR(AND($C13&lt;&gt;"",E13&lt;&gt;""),AND($C13="",E13="")),"","X")</f>
        <v/>
      </c>
      <c r="P13" s="1548" t="str">
        <f t="shared" ref="P13:P14" si="3">IF(ISNONTEXT(F13)=TRUE,"","X")</f>
        <v/>
      </c>
      <c r="Q13" s="525" t="str">
        <f t="shared" ref="Q13:Q14" si="4">IF(AND(F13&gt;=0)=TRUE,"","X")</f>
        <v/>
      </c>
      <c r="R13" s="1543" t="str">
        <f t="shared" ref="R13:R14" si="5">IF(OR(AND($C13&lt;&gt;"",F13&lt;&gt;""),AND($C13="",F13="")),"","X")</f>
        <v/>
      </c>
      <c r="S13" s="1548" t="str">
        <f t="shared" ref="S13:S14" si="6">IF(ISNONTEXT(G13)=TRUE,"","X")</f>
        <v/>
      </c>
      <c r="T13" s="525" t="str">
        <f t="shared" ref="T13:T14" si="7">IF(AND(G13&gt;=0)=TRUE,"","X")</f>
        <v/>
      </c>
      <c r="U13" s="1543" t="str">
        <f t="shared" ref="U13:U14" si="8">IF(OR(AND($C13&lt;&gt;"",G13&lt;&gt;""),AND($C13="",G13="")),"","X")</f>
        <v/>
      </c>
    </row>
    <row r="14" spans="1:21" s="368" customFormat="1" ht="15.5">
      <c r="A14" s="2338"/>
      <c r="B14" s="3375" t="s">
        <v>3427</v>
      </c>
      <c r="C14" s="638"/>
      <c r="D14" s="87" t="s">
        <v>757</v>
      </c>
      <c r="E14" s="2501"/>
      <c r="F14" s="2501"/>
      <c r="G14" s="2079"/>
      <c r="I14" s="3997"/>
      <c r="J14" s="3998"/>
      <c r="K14" s="3998"/>
      <c r="L14" s="3021"/>
      <c r="M14" s="1549" t="str">
        <f t="shared" si="0"/>
        <v/>
      </c>
      <c r="N14" s="1544" t="str">
        <f t="shared" si="1"/>
        <v/>
      </c>
      <c r="O14" s="1546" t="str">
        <f t="shared" si="2"/>
        <v/>
      </c>
      <c r="P14" s="1549" t="str">
        <f t="shared" si="3"/>
        <v/>
      </c>
      <c r="Q14" s="1544" t="str">
        <f t="shared" si="4"/>
        <v/>
      </c>
      <c r="R14" s="1546" t="str">
        <f t="shared" si="5"/>
        <v/>
      </c>
      <c r="S14" s="1549" t="str">
        <f t="shared" si="6"/>
        <v/>
      </c>
      <c r="T14" s="1544" t="str">
        <f t="shared" si="7"/>
        <v/>
      </c>
      <c r="U14" s="1546" t="str">
        <f t="shared" si="8"/>
        <v/>
      </c>
    </row>
    <row r="15" spans="1:21" s="368" customFormat="1" ht="15.5">
      <c r="A15" s="3114"/>
      <c r="B15" s="2347" t="s">
        <v>3630</v>
      </c>
      <c r="C15" s="3165" t="s">
        <v>579</v>
      </c>
      <c r="D15" s="1643" t="s">
        <v>757</v>
      </c>
      <c r="E15" s="1953">
        <f>SUM(E12:E14)</f>
        <v>0</v>
      </c>
      <c r="F15" s="1953">
        <f>SUM(F12:F14)</f>
        <v>0</v>
      </c>
      <c r="G15" s="1953">
        <f>SUM(G12:G14)</f>
        <v>0</v>
      </c>
      <c r="J15" s="376"/>
      <c r="M15" s="568"/>
      <c r="N15" s="568"/>
      <c r="O15" s="568"/>
      <c r="P15" s="568"/>
      <c r="Q15" s="568"/>
      <c r="R15" s="568"/>
      <c r="S15" s="568"/>
      <c r="T15" s="568"/>
      <c r="U15" s="568"/>
    </row>
    <row r="16" spans="1:21" s="368" customFormat="1" ht="15.5">
      <c r="B16" s="117"/>
      <c r="C16" s="117"/>
      <c r="D16" s="117"/>
      <c r="E16" s="117"/>
      <c r="F16" s="117"/>
      <c r="G16" s="117"/>
      <c r="J16" s="376"/>
    </row>
    <row r="17" spans="1:21" s="368" customFormat="1" ht="20" customHeight="1">
      <c r="B17" s="117"/>
      <c r="C17" s="3361" t="s">
        <v>733</v>
      </c>
      <c r="D17" s="3304"/>
      <c r="E17" s="3304"/>
      <c r="F17" s="3286"/>
      <c r="G17" s="117"/>
      <c r="J17" s="376"/>
    </row>
    <row r="18" spans="1:21" s="368" customFormat="1" ht="15" customHeight="1">
      <c r="A18" s="2632"/>
      <c r="B18" s="2933" t="s">
        <v>3317</v>
      </c>
      <c r="C18" s="2932" t="s">
        <v>2856</v>
      </c>
      <c r="D18" s="117"/>
      <c r="E18" s="117"/>
      <c r="F18" s="117"/>
      <c r="G18" s="117"/>
      <c r="J18" s="376"/>
    </row>
    <row r="19" spans="1:21" ht="18" customHeight="1">
      <c r="B19" s="117"/>
      <c r="C19" s="117"/>
      <c r="D19" s="216"/>
      <c r="E19" s="3720" t="s">
        <v>1553</v>
      </c>
      <c r="F19" s="3721"/>
      <c r="G19" s="117"/>
      <c r="I19" s="3995" t="s">
        <v>1130</v>
      </c>
      <c r="J19" s="3996"/>
      <c r="K19" s="3996"/>
      <c r="L19" s="1993" t="s">
        <v>1628</v>
      </c>
      <c r="M19" s="1587" t="s">
        <v>1626</v>
      </c>
      <c r="N19" s="1585" t="s">
        <v>1627</v>
      </c>
      <c r="O19" s="2129" t="s">
        <v>1693</v>
      </c>
      <c r="P19" s="1587" t="s">
        <v>1626</v>
      </c>
      <c r="Q19" s="1585" t="s">
        <v>1627</v>
      </c>
      <c r="R19" s="2129" t="s">
        <v>1693</v>
      </c>
      <c r="S19" s="368"/>
      <c r="T19" s="368"/>
      <c r="U19" s="368"/>
    </row>
    <row r="20" spans="1:21" ht="18" customHeight="1">
      <c r="A20" s="2593"/>
      <c r="B20" s="2347" t="s">
        <v>3316</v>
      </c>
      <c r="C20" s="1619" t="s">
        <v>3088</v>
      </c>
      <c r="D20" s="117"/>
      <c r="E20" s="189" t="s">
        <v>952</v>
      </c>
      <c r="F20" s="191" t="s">
        <v>1361</v>
      </c>
      <c r="G20" s="117"/>
      <c r="I20" s="3994" t="s">
        <v>1702</v>
      </c>
      <c r="J20" s="3994"/>
      <c r="K20" s="3994"/>
      <c r="L20" s="3994"/>
      <c r="M20" s="3783" t="s">
        <v>1662</v>
      </c>
      <c r="N20" s="3784"/>
      <c r="O20" s="3785"/>
      <c r="P20" s="3783" t="s">
        <v>1663</v>
      </c>
      <c r="Q20" s="3784"/>
      <c r="R20" s="3785"/>
      <c r="S20" s="368"/>
      <c r="T20" s="368"/>
      <c r="U20" s="368"/>
    </row>
    <row r="21" spans="1:21" ht="15" customHeight="1">
      <c r="C21" s="636"/>
      <c r="D21" s="83" t="s">
        <v>757</v>
      </c>
      <c r="E21" s="2517"/>
      <c r="F21" s="2518"/>
      <c r="G21" s="117"/>
      <c r="H21" s="377"/>
      <c r="I21" s="3988" t="s">
        <v>1712</v>
      </c>
      <c r="J21" s="3989"/>
      <c r="K21" s="3989"/>
      <c r="L21" s="2639"/>
      <c r="M21" s="2455" t="str">
        <f>IF(ISNONTEXT(E21)=TRUE,"","X")</f>
        <v/>
      </c>
      <c r="N21" s="2456" t="str">
        <f>IF(AND(E21&gt;=0)=TRUE,"","X")</f>
        <v/>
      </c>
      <c r="O21" s="2457" t="str">
        <f>IF(OR(AND($C21&lt;&gt;"",E21&lt;&gt;""),AND($C21="",E21="")),"","X")</f>
        <v/>
      </c>
      <c r="P21" s="2455" t="str">
        <f>IF(ISNONTEXT(F21)=TRUE,"","X")</f>
        <v/>
      </c>
      <c r="Q21" s="2456" t="str">
        <f>IF(AND(F21&gt;=0)=TRUE,"","X")</f>
        <v/>
      </c>
      <c r="R21" s="2457" t="str">
        <f>IF(OR(AND($C21&lt;&gt;"",F21&lt;&gt;""),AND($C21="",F21="")),"","X")</f>
        <v/>
      </c>
      <c r="S21" s="368"/>
      <c r="T21" s="368"/>
      <c r="U21" s="368"/>
    </row>
    <row r="22" spans="1:21" ht="15" customHeight="1">
      <c r="C22" s="637"/>
      <c r="D22" s="85" t="s">
        <v>757</v>
      </c>
      <c r="E22" s="2499"/>
      <c r="F22" s="2078"/>
      <c r="G22" s="117"/>
      <c r="I22" s="3990"/>
      <c r="J22" s="3991"/>
      <c r="K22" s="3991"/>
      <c r="L22" s="2640"/>
      <c r="M22" s="1548" t="str">
        <f t="shared" ref="M22:M27" si="9">IF(ISNONTEXT(E22)=TRUE,"","X")</f>
        <v/>
      </c>
      <c r="N22" s="525" t="str">
        <f t="shared" ref="N22:N27" si="10">IF(AND(E22&gt;=0)=TRUE,"","X")</f>
        <v/>
      </c>
      <c r="O22" s="1543" t="str">
        <f t="shared" ref="O22:O27" si="11">IF(OR(AND($C22&lt;&gt;"",E22&lt;&gt;""),AND($C22="",E22="")),"","X")</f>
        <v/>
      </c>
      <c r="P22" s="1548" t="str">
        <f t="shared" ref="P22:P27" si="12">IF(ISNONTEXT(F22)=TRUE,"","X")</f>
        <v/>
      </c>
      <c r="Q22" s="525" t="str">
        <f t="shared" ref="Q22:Q27" si="13">IF(AND(F22&gt;=0)=TRUE,"","X")</f>
        <v/>
      </c>
      <c r="R22" s="1543" t="str">
        <f t="shared" ref="R22:R27" si="14">IF(OR(AND($C22&lt;&gt;"",F22&lt;&gt;""),AND($C22="",F22="")),"","X")</f>
        <v/>
      </c>
      <c r="S22" s="368"/>
      <c r="T22" s="368"/>
      <c r="U22" s="368"/>
    </row>
    <row r="23" spans="1:21" ht="15" customHeight="1">
      <c r="C23" s="637"/>
      <c r="D23" s="85" t="s">
        <v>757</v>
      </c>
      <c r="E23" s="2499"/>
      <c r="F23" s="2078"/>
      <c r="G23" s="117"/>
      <c r="I23" s="3992"/>
      <c r="J23" s="3993"/>
      <c r="K23" s="3993"/>
      <c r="L23" s="2640"/>
      <c r="M23" s="1548" t="str">
        <f t="shared" si="9"/>
        <v/>
      </c>
      <c r="N23" s="525" t="str">
        <f t="shared" si="10"/>
        <v/>
      </c>
      <c r="O23" s="1543" t="str">
        <f t="shared" si="11"/>
        <v/>
      </c>
      <c r="P23" s="1548" t="str">
        <f t="shared" si="12"/>
        <v/>
      </c>
      <c r="Q23" s="525" t="str">
        <f t="shared" si="13"/>
        <v/>
      </c>
      <c r="R23" s="1543" t="str">
        <f t="shared" si="14"/>
        <v/>
      </c>
      <c r="S23" s="368"/>
      <c r="T23" s="368"/>
      <c r="U23" s="368"/>
    </row>
    <row r="24" spans="1:21" ht="15" customHeight="1">
      <c r="C24" s="637"/>
      <c r="D24" s="85" t="s">
        <v>757</v>
      </c>
      <c r="E24" s="2499"/>
      <c r="F24" s="2078"/>
      <c r="G24" s="117"/>
      <c r="I24" s="561"/>
      <c r="J24" s="562"/>
      <c r="K24" s="562"/>
      <c r="L24" s="2640"/>
      <c r="M24" s="1548" t="str">
        <f t="shared" si="9"/>
        <v/>
      </c>
      <c r="N24" s="525" t="str">
        <f t="shared" si="10"/>
        <v/>
      </c>
      <c r="O24" s="1543" t="str">
        <f t="shared" si="11"/>
        <v/>
      </c>
      <c r="P24" s="1548" t="str">
        <f t="shared" si="12"/>
        <v/>
      </c>
      <c r="Q24" s="525" t="str">
        <f t="shared" si="13"/>
        <v/>
      </c>
      <c r="R24" s="1543" t="str">
        <f t="shared" si="14"/>
        <v/>
      </c>
      <c r="S24" s="368"/>
      <c r="T24" s="368"/>
      <c r="U24" s="368"/>
    </row>
    <row r="25" spans="1:21" ht="15" customHeight="1">
      <c r="C25" s="637"/>
      <c r="D25" s="85" t="s">
        <v>757</v>
      </c>
      <c r="E25" s="2499"/>
      <c r="F25" s="2078"/>
      <c r="G25" s="117"/>
      <c r="I25" s="561"/>
      <c r="J25" s="562"/>
      <c r="K25" s="562"/>
      <c r="L25" s="2640"/>
      <c r="M25" s="1548" t="str">
        <f t="shared" si="9"/>
        <v/>
      </c>
      <c r="N25" s="525" t="str">
        <f t="shared" si="10"/>
        <v/>
      </c>
      <c r="O25" s="1543" t="str">
        <f t="shared" si="11"/>
        <v/>
      </c>
      <c r="P25" s="1548" t="str">
        <f t="shared" si="12"/>
        <v/>
      </c>
      <c r="Q25" s="525" t="str">
        <f t="shared" si="13"/>
        <v/>
      </c>
      <c r="R25" s="1543" t="str">
        <f t="shared" si="14"/>
        <v/>
      </c>
      <c r="S25" s="368"/>
      <c r="T25" s="368"/>
      <c r="U25" s="368"/>
    </row>
    <row r="26" spans="1:21" ht="15" customHeight="1">
      <c r="C26" s="637"/>
      <c r="D26" s="85" t="s">
        <v>757</v>
      </c>
      <c r="E26" s="2499"/>
      <c r="F26" s="2078"/>
      <c r="G26" s="117"/>
      <c r="I26" s="563"/>
      <c r="J26" s="376"/>
      <c r="K26" s="368"/>
      <c r="L26" s="2640"/>
      <c r="M26" s="1548" t="str">
        <f t="shared" si="9"/>
        <v/>
      </c>
      <c r="N26" s="525" t="str">
        <f t="shared" si="10"/>
        <v/>
      </c>
      <c r="O26" s="1543" t="str">
        <f t="shared" si="11"/>
        <v/>
      </c>
      <c r="P26" s="1548" t="str">
        <f t="shared" si="12"/>
        <v/>
      </c>
      <c r="Q26" s="525" t="str">
        <f t="shared" si="13"/>
        <v/>
      </c>
      <c r="R26" s="1543" t="str">
        <f t="shared" si="14"/>
        <v/>
      </c>
    </row>
    <row r="27" spans="1:21" ht="15" customHeight="1">
      <c r="B27" s="3375" t="s">
        <v>3427</v>
      </c>
      <c r="C27" s="638"/>
      <c r="D27" s="87" t="s">
        <v>757</v>
      </c>
      <c r="E27" s="2501"/>
      <c r="F27" s="2079"/>
      <c r="G27" s="117"/>
      <c r="I27" s="564"/>
      <c r="J27" s="565"/>
      <c r="K27" s="566"/>
      <c r="L27" s="2641"/>
      <c r="M27" s="1549" t="str">
        <f t="shared" si="9"/>
        <v/>
      </c>
      <c r="N27" s="1544" t="str">
        <f t="shared" si="10"/>
        <v/>
      </c>
      <c r="O27" s="1546" t="str">
        <f t="shared" si="11"/>
        <v/>
      </c>
      <c r="P27" s="1549" t="str">
        <f t="shared" si="12"/>
        <v/>
      </c>
      <c r="Q27" s="1544" t="str">
        <f t="shared" si="13"/>
        <v/>
      </c>
      <c r="R27" s="1546" t="str">
        <f t="shared" si="14"/>
        <v/>
      </c>
    </row>
    <row r="28" spans="1:21" s="368" customFormat="1" ht="15" customHeight="1">
      <c r="B28" s="117"/>
      <c r="C28" s="275" t="s">
        <v>2857</v>
      </c>
      <c r="D28" s="1643" t="s">
        <v>757</v>
      </c>
      <c r="E28" s="1953">
        <f>SUM(E21:E27)</f>
        <v>0</v>
      </c>
      <c r="F28" s="1953">
        <f>SUM(F21:F27)</f>
        <v>0</v>
      </c>
      <c r="G28" s="117"/>
      <c r="J28" s="376"/>
    </row>
    <row r="29" spans="1:21" ht="15" customHeight="1">
      <c r="B29" s="117"/>
      <c r="C29" s="117"/>
      <c r="D29" s="117"/>
      <c r="E29" s="117"/>
      <c r="F29" s="117"/>
      <c r="G29" s="117"/>
    </row>
    <row r="30" spans="1:21" ht="15" customHeight="1">
      <c r="B30" s="1647"/>
      <c r="C30" s="117"/>
      <c r="D30" s="117"/>
      <c r="E30" s="117"/>
      <c r="F30" s="117"/>
      <c r="G30" s="117"/>
    </row>
    <row r="31" spans="1:21" ht="15" customHeight="1">
      <c r="B31" s="1647"/>
      <c r="C31" s="1529" t="s">
        <v>2824</v>
      </c>
      <c r="D31" s="2027"/>
      <c r="E31" s="2027"/>
      <c r="F31" s="2027"/>
      <c r="G31" s="117"/>
    </row>
    <row r="32" spans="1:21" ht="15" customHeight="1">
      <c r="B32" s="1647"/>
      <c r="C32" s="2633" t="s">
        <v>3012</v>
      </c>
      <c r="D32" s="117"/>
      <c r="E32" s="117"/>
      <c r="F32" s="117"/>
      <c r="G32" s="117"/>
    </row>
    <row r="33" spans="2:7" ht="15" customHeight="1">
      <c r="B33" s="1647"/>
      <c r="C33" s="117"/>
      <c r="D33" s="117"/>
      <c r="E33" s="117"/>
      <c r="F33" s="117"/>
      <c r="G33" s="117"/>
    </row>
    <row r="34" spans="2:7" ht="15" customHeight="1">
      <c r="B34" s="1647"/>
      <c r="C34" s="117"/>
      <c r="D34" s="117"/>
      <c r="E34" s="117"/>
      <c r="F34" s="117"/>
      <c r="G34" s="117"/>
    </row>
    <row r="35" spans="2:7" ht="15" customHeight="1">
      <c r="B35" s="1647"/>
      <c r="C35" s="117"/>
      <c r="D35" s="117"/>
      <c r="E35" s="117"/>
      <c r="F35" s="117"/>
      <c r="G35" s="117"/>
    </row>
    <row r="36" spans="2:7" ht="15" customHeight="1">
      <c r="B36" s="1647"/>
      <c r="C36" s="117"/>
      <c r="D36" s="117"/>
      <c r="E36" s="117"/>
      <c r="F36" s="117"/>
      <c r="G36" s="117"/>
    </row>
    <row r="37" spans="2:7" ht="15" customHeight="1">
      <c r="B37" s="1647"/>
      <c r="C37" s="117"/>
      <c r="D37" s="117"/>
      <c r="E37" s="117"/>
      <c r="F37" s="117"/>
      <c r="G37" s="117"/>
    </row>
    <row r="38" spans="2:7" ht="15" customHeight="1">
      <c r="B38" s="1647"/>
      <c r="C38" s="117"/>
      <c r="D38" s="117"/>
      <c r="E38" s="117"/>
      <c r="F38" s="117"/>
      <c r="G38" s="117"/>
    </row>
    <row r="39" spans="2:7" ht="15" customHeight="1">
      <c r="B39" s="1647"/>
      <c r="C39" s="117"/>
      <c r="D39" s="117"/>
      <c r="E39" s="117"/>
      <c r="F39" s="117"/>
      <c r="G39" s="117"/>
    </row>
    <row r="40" spans="2:7" ht="15" customHeight="1">
      <c r="B40" s="1647"/>
      <c r="C40" s="117"/>
      <c r="D40" s="117"/>
      <c r="E40" s="117"/>
      <c r="F40" s="117"/>
      <c r="G40" s="117"/>
    </row>
    <row r="41" spans="2:7" ht="15" customHeight="1">
      <c r="B41" s="1647"/>
      <c r="C41" s="117"/>
      <c r="D41" s="117"/>
      <c r="E41" s="117"/>
      <c r="F41" s="117"/>
      <c r="G41" s="117"/>
    </row>
    <row r="42" spans="2:7" ht="15" customHeight="1">
      <c r="B42" s="1647"/>
      <c r="C42" s="117"/>
      <c r="D42" s="117"/>
      <c r="E42" s="117"/>
      <c r="F42" s="117"/>
      <c r="G42" s="117"/>
    </row>
    <row r="43" spans="2:7" ht="15" customHeight="1">
      <c r="B43" s="117"/>
      <c r="C43" s="117"/>
      <c r="D43" s="117"/>
      <c r="E43" s="117"/>
      <c r="F43" s="117"/>
      <c r="G43" s="117"/>
    </row>
    <row r="48" spans="2:7" ht="15" customHeight="1">
      <c r="B48" s="2556"/>
    </row>
    <row r="49" spans="2:2" ht="15" customHeight="1">
      <c r="B49" s="2556"/>
    </row>
    <row r="50" spans="2:2" ht="15" customHeight="1">
      <c r="B50" s="2556"/>
    </row>
    <row r="51" spans="2:2" ht="15" customHeight="1">
      <c r="B51" s="2556"/>
    </row>
    <row r="52" spans="2:2" ht="15" customHeight="1">
      <c r="B52" s="2556"/>
    </row>
    <row r="53" spans="2:2" ht="15" customHeight="1">
      <c r="B53" s="2556"/>
    </row>
    <row r="54" spans="2:2" ht="15" customHeight="1">
      <c r="B54" s="2556"/>
    </row>
    <row r="55" spans="2:2" ht="15" customHeight="1">
      <c r="B55" s="2556"/>
    </row>
    <row r="56" spans="2:2" ht="15" customHeight="1">
      <c r="B56" s="2556"/>
    </row>
    <row r="57" spans="2:2" ht="15" customHeight="1">
      <c r="B57" s="2556"/>
    </row>
    <row r="58" spans="2:2" ht="15" customHeight="1">
      <c r="B58" s="2556"/>
    </row>
    <row r="59" spans="2:2" ht="15" customHeight="1">
      <c r="B59" s="2556"/>
    </row>
    <row r="60" spans="2:2" ht="15" customHeight="1">
      <c r="B60" s="2556"/>
    </row>
    <row r="61" spans="2:2" ht="15" customHeight="1">
      <c r="B61" s="2556"/>
    </row>
    <row r="62" spans="2:2" ht="15" customHeight="1">
      <c r="B62" s="2556"/>
    </row>
  </sheetData>
  <sheetProtection formatColumns="0"/>
  <mergeCells count="15">
    <mergeCell ref="P11:R11"/>
    <mergeCell ref="S11:U11"/>
    <mergeCell ref="M20:O20"/>
    <mergeCell ref="P20:R20"/>
    <mergeCell ref="E10:G10"/>
    <mergeCell ref="E19:F19"/>
    <mergeCell ref="I10:K10"/>
    <mergeCell ref="I11:L11"/>
    <mergeCell ref="I19:K19"/>
    <mergeCell ref="I12:K14"/>
    <mergeCell ref="A1:B1"/>
    <mergeCell ref="A2:B2"/>
    <mergeCell ref="I21:K23"/>
    <mergeCell ref="I20:L20"/>
    <mergeCell ref="M11:O11"/>
  </mergeCells>
  <dataValidations count="2">
    <dataValidation allowBlank="1" showErrorMessage="1" promptTitle="Additional rows" prompt="To insert additional rows please INSERT a row anywhere above the last row in this table." sqref="B63:U1048576 V3:XFD1048576" xr:uid="{50C9B327-A7ED-4452-B4C1-1782B0FD82E2}"/>
    <dataValidation allowBlank="1" showErrorMessage="1" sqref="A14:B14 A2 B27" xr:uid="{314F650B-7437-4F40-AF8E-BDAD8A08D564}"/>
  </dataValidations>
  <pageMargins left="0.75" right="0.75" top="1" bottom="1" header="0.5" footer="0.5"/>
  <pageSetup paperSize="8" scale="85" orientation="portrait" r:id="rId1"/>
  <headerFooter alignWithMargins="0"/>
  <colBreaks count="1" manualBreakCount="1">
    <brk id="5" max="1048575" man="1"/>
  </colBreaks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rgb="FFB6B2FF"/>
    <pageSetUpPr autoPageBreaks="0"/>
  </sheetPr>
  <dimension ref="A1:AL122"/>
  <sheetViews>
    <sheetView zoomScaleNormal="100" workbookViewId="0">
      <selection sqref="A1:B1"/>
    </sheetView>
  </sheetViews>
  <sheetFormatPr defaultColWidth="9.1796875" defaultRowHeight="12.65" customHeight="1"/>
  <cols>
    <col min="1" max="1" width="21" style="14" customWidth="1"/>
    <col min="2" max="2" width="29.7265625" style="14" customWidth="1"/>
    <col min="3" max="3" width="62" style="14" customWidth="1"/>
    <col min="4" max="4" width="14.36328125" style="14" customWidth="1"/>
    <col min="5" max="13" width="17.453125" style="14" customWidth="1"/>
    <col min="14" max="14" width="11.81640625" style="14" customWidth="1"/>
    <col min="15" max="21" width="4.7265625" style="14" customWidth="1"/>
    <col min="22" max="22" width="5.81640625" style="14" customWidth="1"/>
    <col min="23" max="25" width="4.7265625" style="14" customWidth="1"/>
    <col min="26" max="26" width="5.7265625" style="14" customWidth="1"/>
    <col min="27" max="29" width="4.7265625" style="14" customWidth="1"/>
    <col min="30" max="30" width="5.7265625" style="14" customWidth="1"/>
    <col min="31" max="33" width="4.7265625" style="14" customWidth="1"/>
    <col min="34" max="34" width="5.7265625" style="14" customWidth="1"/>
    <col min="35" max="35" width="4.453125" style="14" customWidth="1"/>
    <col min="36" max="37" width="3.7265625" style="14" customWidth="1"/>
    <col min="38" max="38" width="4.81640625" style="14" customWidth="1"/>
    <col min="39" max="44" width="3.7265625" style="14" customWidth="1"/>
    <col min="45" max="16384" width="9.1796875" style="14"/>
  </cols>
  <sheetData>
    <row r="1" spans="1:34" s="4" customFormat="1" ht="20" customHeight="1">
      <c r="A1" s="3639" t="s">
        <v>3388</v>
      </c>
      <c r="B1" s="3639"/>
      <c r="C1" s="3291"/>
      <c r="D1" s="3292"/>
      <c r="E1" s="3291"/>
      <c r="F1" s="3291"/>
      <c r="G1" s="3291"/>
    </row>
    <row r="2" spans="1:34" s="4" customFormat="1" ht="20" customHeight="1">
      <c r="A2" s="3640" t="s">
        <v>3375</v>
      </c>
      <c r="B2" s="3640"/>
      <c r="C2" s="3291"/>
      <c r="D2" s="3292"/>
      <c r="E2" s="3291"/>
      <c r="F2" s="3291"/>
      <c r="G2" s="3291"/>
    </row>
    <row r="3" spans="1:34" s="291" customFormat="1" ht="20.149999999999999" customHeight="1">
      <c r="A3" s="3279"/>
      <c r="B3" s="3269" t="s">
        <v>3390</v>
      </c>
      <c r="C3" s="55" t="str">
        <f>dms_SheetHeading1</f>
        <v>ANNUAL INFORMATION ORDER</v>
      </c>
      <c r="D3" s="55"/>
      <c r="E3" s="176"/>
      <c r="F3" s="176"/>
      <c r="G3" s="176"/>
      <c r="H3" s="176"/>
      <c r="I3" s="176"/>
      <c r="J3" s="176"/>
      <c r="K3" s="176"/>
      <c r="L3" s="176"/>
      <c r="M3" s="176"/>
      <c r="O3" s="2749" t="s">
        <v>923</v>
      </c>
      <c r="P3" s="2750"/>
      <c r="Q3" s="2750"/>
      <c r="R3" s="2759"/>
      <c r="S3" s="2759"/>
      <c r="T3" s="2759"/>
      <c r="U3" s="2751" t="s">
        <v>922</v>
      </c>
      <c r="V3" s="2752"/>
      <c r="W3" s="2759"/>
      <c r="X3" s="2759"/>
      <c r="Y3" s="2759"/>
      <c r="Z3" s="2759"/>
      <c r="AA3" s="2763"/>
    </row>
    <row r="4" spans="1:34" s="291" customFormat="1" ht="20.149999999999999" customHeight="1">
      <c r="B4" s="2221"/>
      <c r="C4" s="56" t="str">
        <f>dms_SheetHeading2</f>
        <v>Australian Distribution Co.</v>
      </c>
      <c r="D4" s="56"/>
      <c r="E4" s="176"/>
      <c r="F4" s="176"/>
      <c r="G4" s="176"/>
      <c r="H4" s="176"/>
      <c r="I4" s="176"/>
      <c r="J4" s="176"/>
      <c r="K4" s="176"/>
      <c r="L4" s="176"/>
      <c r="M4" s="176"/>
      <c r="O4" s="2753" t="s">
        <v>924</v>
      </c>
      <c r="P4" s="2743"/>
      <c r="Q4" s="2743"/>
      <c r="R4" s="2760"/>
      <c r="S4" s="2760"/>
      <c r="T4" s="2760"/>
      <c r="U4" s="2744" t="s">
        <v>28</v>
      </c>
      <c r="V4" s="2745"/>
      <c r="W4" s="2760"/>
      <c r="X4" s="2760"/>
      <c r="Y4" s="2760"/>
      <c r="Z4" s="2760"/>
      <c r="AA4" s="2764"/>
    </row>
    <row r="5" spans="1:34" s="291" customFormat="1" ht="20.149999999999999" customHeight="1">
      <c r="B5" s="2220"/>
      <c r="C5" s="55" t="str">
        <f>dms_SheetHeading3</f>
        <v>REPORTING STATEMENT: 2026-27</v>
      </c>
      <c r="D5" s="55"/>
      <c r="E5" s="176"/>
      <c r="F5" s="176"/>
      <c r="G5" s="176"/>
      <c r="H5" s="176"/>
      <c r="I5" s="176"/>
      <c r="J5" s="176"/>
      <c r="K5" s="176"/>
      <c r="L5" s="176"/>
      <c r="M5" s="176"/>
      <c r="O5" s="2754" t="s">
        <v>925</v>
      </c>
      <c r="P5" s="2746"/>
      <c r="Q5" s="2746"/>
      <c r="R5" s="2761"/>
      <c r="S5" s="2761"/>
      <c r="T5" s="2761"/>
      <c r="U5" s="2747" t="s">
        <v>38</v>
      </c>
      <c r="V5" s="2748"/>
      <c r="W5" s="2761"/>
      <c r="X5" s="2761"/>
      <c r="Y5" s="2761"/>
      <c r="Z5" s="2761"/>
      <c r="AA5" s="2765"/>
    </row>
    <row r="6" spans="1:34" s="291" customFormat="1" ht="20.149999999999999" customHeight="1">
      <c r="A6" s="3279"/>
      <c r="B6" s="3269" t="s">
        <v>3391</v>
      </c>
      <c r="C6" s="3357" t="s">
        <v>3439</v>
      </c>
      <c r="D6" s="3385"/>
      <c r="E6" s="3385"/>
      <c r="F6" s="3385"/>
      <c r="G6" s="3385"/>
      <c r="H6" s="3385"/>
      <c r="I6" s="3385"/>
      <c r="J6" s="3385"/>
      <c r="K6" s="3385"/>
      <c r="L6" s="3385"/>
      <c r="M6" s="3385"/>
      <c r="O6" s="2755" t="s">
        <v>927</v>
      </c>
      <c r="P6" s="2756"/>
      <c r="Q6" s="2756"/>
      <c r="R6" s="2762"/>
      <c r="S6" s="2762"/>
      <c r="T6" s="2762"/>
      <c r="U6" s="2757" t="s">
        <v>926</v>
      </c>
      <c r="V6" s="2758"/>
      <c r="W6" s="2762"/>
      <c r="X6" s="2762"/>
      <c r="Y6" s="2762"/>
      <c r="Z6" s="2762"/>
      <c r="AA6" s="2766"/>
    </row>
    <row r="7" spans="1:34" ht="14.25" customHeight="1"/>
    <row r="8" spans="1:34" ht="20.149999999999999" customHeight="1">
      <c r="B8" s="127"/>
      <c r="C8" s="3340" t="s">
        <v>1371</v>
      </c>
      <c r="D8" s="3286"/>
      <c r="E8" s="3286"/>
      <c r="F8" s="3286"/>
      <c r="G8" s="3286"/>
      <c r="H8" s="3286"/>
      <c r="I8" s="3286"/>
      <c r="J8" s="3286"/>
      <c r="K8" s="3286"/>
      <c r="L8" s="3286"/>
      <c r="M8" s="3286"/>
    </row>
    <row r="9" spans="1:34" ht="20.149999999999999" customHeight="1">
      <c r="A9" s="2632"/>
      <c r="B9" s="2642" t="s">
        <v>3117</v>
      </c>
      <c r="C9" s="1655" t="s">
        <v>3069</v>
      </c>
      <c r="D9" s="1556"/>
      <c r="E9" s="1556"/>
      <c r="F9" s="1556"/>
      <c r="G9" s="1556"/>
      <c r="H9" s="1556"/>
      <c r="I9" s="1556"/>
      <c r="J9" s="1556"/>
      <c r="K9" s="1556"/>
      <c r="L9" s="1556"/>
      <c r="M9" s="1556"/>
    </row>
    <row r="10" spans="1:34" ht="15" customHeight="1">
      <c r="B10" s="469"/>
      <c r="C10" s="117"/>
      <c r="D10" s="117"/>
      <c r="E10" s="117"/>
      <c r="F10" s="117"/>
      <c r="G10" s="117"/>
      <c r="H10" s="117"/>
      <c r="I10" s="117"/>
      <c r="J10" s="117"/>
      <c r="K10" s="117"/>
      <c r="L10" s="117"/>
      <c r="M10" s="117"/>
    </row>
    <row r="11" spans="1:34" ht="18" customHeight="1">
      <c r="B11" s="469"/>
      <c r="C11" s="117"/>
      <c r="D11" s="117"/>
      <c r="E11" s="117"/>
      <c r="F11" s="117"/>
      <c r="G11" s="117"/>
      <c r="H11" s="4035" t="s">
        <v>1554</v>
      </c>
      <c r="I11" s="4036"/>
      <c r="J11" s="4037"/>
      <c r="K11" s="117"/>
      <c r="L11" s="117"/>
      <c r="M11" s="117"/>
      <c r="O11" s="4011" t="s">
        <v>1130</v>
      </c>
      <c r="P11" s="4012"/>
      <c r="Q11" s="4012"/>
      <c r="R11" s="2036" t="s">
        <v>1628</v>
      </c>
      <c r="S11" s="1924" t="s">
        <v>1626</v>
      </c>
      <c r="T11" s="1925" t="s">
        <v>1627</v>
      </c>
      <c r="U11" s="2097" t="s">
        <v>1628</v>
      </c>
      <c r="V11" s="2036" t="s">
        <v>2968</v>
      </c>
      <c r="W11" s="1924" t="s">
        <v>1626</v>
      </c>
      <c r="X11" s="3168" t="s">
        <v>1627</v>
      </c>
      <c r="Y11" s="2097" t="s">
        <v>1628</v>
      </c>
      <c r="Z11" s="2036" t="s">
        <v>2968</v>
      </c>
      <c r="AA11" s="1926" t="s">
        <v>1626</v>
      </c>
      <c r="AB11" s="1927" t="s">
        <v>1627</v>
      </c>
      <c r="AC11" s="2100" t="s">
        <v>1628</v>
      </c>
      <c r="AD11" s="2080" t="s">
        <v>2968</v>
      </c>
      <c r="AE11" s="1926" t="s">
        <v>1626</v>
      </c>
      <c r="AF11" s="1927" t="s">
        <v>1627</v>
      </c>
      <c r="AG11" s="2100" t="s">
        <v>1628</v>
      </c>
      <c r="AH11" s="3169" t="s">
        <v>2968</v>
      </c>
    </row>
    <row r="12" spans="1:34" ht="30" customHeight="1">
      <c r="A12" s="2536"/>
      <c r="B12" s="2933" t="s">
        <v>3632</v>
      </c>
      <c r="C12" s="2561" t="s">
        <v>1142</v>
      </c>
      <c r="D12" s="60" t="s">
        <v>1192</v>
      </c>
      <c r="E12" s="2643" t="s">
        <v>1555</v>
      </c>
      <c r="F12" s="2644" t="s">
        <v>1556</v>
      </c>
      <c r="G12" s="2645" t="s">
        <v>1553</v>
      </c>
      <c r="H12" s="399" t="s">
        <v>579</v>
      </c>
      <c r="I12" s="398" t="s">
        <v>1420</v>
      </c>
      <c r="J12" s="400" t="s">
        <v>1421</v>
      </c>
      <c r="K12" s="117"/>
      <c r="L12" s="117"/>
      <c r="M12" s="117"/>
      <c r="O12" s="3945" t="s">
        <v>1646</v>
      </c>
      <c r="P12" s="3945"/>
      <c r="Q12" s="3945"/>
      <c r="R12" s="3945"/>
      <c r="S12" s="3869" t="s">
        <v>1555</v>
      </c>
      <c r="T12" s="3869"/>
      <c r="U12" s="3869"/>
      <c r="V12" s="3870"/>
      <c r="W12" s="3869" t="s">
        <v>1556</v>
      </c>
      <c r="X12" s="3869"/>
      <c r="Y12" s="3869"/>
      <c r="Z12" s="3870"/>
      <c r="AA12" s="3799" t="s">
        <v>1420</v>
      </c>
      <c r="AB12" s="3800"/>
      <c r="AC12" s="3800"/>
      <c r="AD12" s="3801"/>
      <c r="AE12" s="3799" t="s">
        <v>1421</v>
      </c>
      <c r="AF12" s="3800"/>
      <c r="AG12" s="3800"/>
      <c r="AH12" s="3801"/>
    </row>
    <row r="13" spans="1:34" ht="14.5">
      <c r="B13" s="469"/>
      <c r="C13" s="2646" t="s">
        <v>734</v>
      </c>
      <c r="D13" s="2647" t="s">
        <v>757</v>
      </c>
      <c r="E13" s="2637"/>
      <c r="F13" s="2637"/>
      <c r="G13" s="2648">
        <f>SUM(E13,F13)</f>
        <v>0</v>
      </c>
      <c r="H13" s="2649">
        <f>SUM(I13,J13)</f>
        <v>0</v>
      </c>
      <c r="I13" s="2637"/>
      <c r="J13" s="2638"/>
      <c r="K13" s="117"/>
      <c r="L13" s="117"/>
      <c r="M13" s="117"/>
      <c r="O13" s="4009"/>
      <c r="P13" s="4010"/>
      <c r="Q13" s="4010"/>
      <c r="R13" s="1841"/>
      <c r="S13" s="1547" t="str">
        <f>IF(ISNONTEXT(E13)=TRUE,"","X")</f>
        <v/>
      </c>
      <c r="T13" s="1540" t="str">
        <f>IF(AND(E13&gt;=0)=TRUE,"","X")</f>
        <v/>
      </c>
      <c r="U13" s="1540" t="str">
        <f>IF(E13="","X","")</f>
        <v>X</v>
      </c>
      <c r="V13" s="1841"/>
      <c r="W13" s="1547" t="str">
        <f>IF(ISNONTEXT(F13)=TRUE,"","X")</f>
        <v/>
      </c>
      <c r="X13" s="1541"/>
      <c r="Y13" s="1540" t="str">
        <f>IF(F13="","X","")</f>
        <v>X</v>
      </c>
      <c r="Z13" s="1841"/>
      <c r="AA13" s="1548" t="str">
        <f>IF(ISNONTEXT(I13)=TRUE,"","X")</f>
        <v/>
      </c>
      <c r="AB13" s="525" t="str">
        <f>IF(AND(I13&gt;=0)=TRUE,"","X")</f>
        <v/>
      </c>
      <c r="AC13" s="525" t="str">
        <f>IF(I13="","X","")</f>
        <v>X</v>
      </c>
      <c r="AD13" s="1842"/>
      <c r="AE13" s="1548" t="str">
        <f>IF(ISNONTEXT(J13)=TRUE,"","X")</f>
        <v/>
      </c>
      <c r="AF13" s="525" t="str">
        <f>IF(AND(J13&gt;=0)=TRUE,"","X")</f>
        <v/>
      </c>
      <c r="AG13" s="2509"/>
      <c r="AH13" s="1543" t="str">
        <f>IF(AND(OR('Business &amp; other details'!$P$15="Ausgrid",'Business &amp; other details'!$P$15="Evoenergy Distribution"),ISBLANK(J13)),"X","")</f>
        <v/>
      </c>
    </row>
    <row r="14" spans="1:34" ht="14.5">
      <c r="B14" s="469"/>
      <c r="C14" s="67" t="s">
        <v>1143</v>
      </c>
      <c r="D14" s="2650" t="s">
        <v>757</v>
      </c>
      <c r="E14" s="2499"/>
      <c r="F14" s="2499"/>
      <c r="G14" s="2651">
        <f t="shared" ref="G14:G30" si="0">SUM(E14,F14)</f>
        <v>0</v>
      </c>
      <c r="H14" s="2652">
        <f t="shared" ref="H14:H31" si="1">SUM(I14,J14)</f>
        <v>0</v>
      </c>
      <c r="I14" s="2653"/>
      <c r="J14" s="2078"/>
      <c r="K14" s="117"/>
      <c r="L14" s="117"/>
      <c r="M14" s="117"/>
      <c r="O14" s="4005"/>
      <c r="P14" s="4006"/>
      <c r="Q14" s="4006"/>
      <c r="R14" s="1842"/>
      <c r="S14" s="1548" t="str">
        <f>IF(ISNONTEXT(E14)=TRUE,"","X")</f>
        <v/>
      </c>
      <c r="T14" s="525" t="str">
        <f>IF(AND(E14&gt;=0)=TRUE,"","X")</f>
        <v/>
      </c>
      <c r="U14" s="544"/>
      <c r="V14" s="2421" t="str">
        <f>IF(AND(OR('Business &amp; other details'!$P$15="Ausgrid",'Business &amp; other details'!$P$15="Evoenergy Distribution"),ISBLANK(E14)),"X","")</f>
        <v/>
      </c>
      <c r="W14" s="1548" t="str">
        <f t="shared" ref="W14:W30" si="2">IF(ISNONTEXT(F14)=TRUE,"","X")</f>
        <v/>
      </c>
      <c r="X14" s="544"/>
      <c r="Y14" s="1966"/>
      <c r="Z14" s="2421" t="str">
        <f>IF(AND(OR('Business &amp; other details'!$P$15="Ausgrid",'Business &amp; other details'!$P$15="Evoenergy Distribution"),ISBLANK(F14)),"X","")</f>
        <v/>
      </c>
      <c r="AA14" s="1764"/>
      <c r="AB14" s="544"/>
      <c r="AC14" s="544"/>
      <c r="AD14" s="1842"/>
      <c r="AE14" s="1548" t="str">
        <f>IF(ISNONTEXT(J14)=TRUE,"","X")</f>
        <v/>
      </c>
      <c r="AF14" s="525" t="str">
        <f>IF(AND(J14&gt;=0)=TRUE,"","X")</f>
        <v/>
      </c>
      <c r="AG14" s="2509"/>
      <c r="AH14" s="1543" t="str">
        <f>IF(AND(OR('Business &amp; other details'!$P$15="Ausgrid",'Business &amp; other details'!$P$15="Evoenergy Distribution"),ISBLANK(J14)),"X","")</f>
        <v/>
      </c>
    </row>
    <row r="15" spans="1:34" ht="14.5">
      <c r="A15" s="1591"/>
      <c r="B15" s="469"/>
      <c r="C15" s="67" t="s">
        <v>1144</v>
      </c>
      <c r="D15" s="2650" t="s">
        <v>757</v>
      </c>
      <c r="E15" s="2654">
        <f>SUM(E16:E17)</f>
        <v>0</v>
      </c>
      <c r="F15" s="2654">
        <f>SUM(F16:F17)</f>
        <v>0</v>
      </c>
      <c r="G15" s="2651">
        <f t="shared" si="0"/>
        <v>0</v>
      </c>
      <c r="H15" s="2652">
        <f t="shared" si="1"/>
        <v>0</v>
      </c>
      <c r="I15" s="2499"/>
      <c r="J15" s="2078"/>
      <c r="K15" s="117"/>
      <c r="L15" s="117"/>
      <c r="M15" s="117"/>
      <c r="O15" s="4013"/>
      <c r="P15" s="4014"/>
      <c r="Q15" s="4014"/>
      <c r="R15" s="1842"/>
      <c r="S15" s="2655"/>
      <c r="T15" s="2509"/>
      <c r="U15" s="2509"/>
      <c r="V15" s="1842"/>
      <c r="W15" s="2655"/>
      <c r="X15" s="2509"/>
      <c r="Y15" s="2509"/>
      <c r="Z15" s="1842"/>
      <c r="AA15" s="1549" t="str">
        <f t="shared" ref="AA15" si="3">IF(ISNONTEXT(I15)=TRUE,"","X")</f>
        <v/>
      </c>
      <c r="AB15" s="1544" t="str">
        <f t="shared" ref="AB15" si="4">IF(AND(I15&gt;=0)=TRUE,"","X")</f>
        <v/>
      </c>
      <c r="AC15" s="1544" t="str">
        <f>IF(I15="","X","")</f>
        <v>X</v>
      </c>
      <c r="AD15" s="1910"/>
      <c r="AE15" s="1549" t="str">
        <f>IF(ISNONTEXT(J15)=TRUE,"","X")</f>
        <v/>
      </c>
      <c r="AF15" s="1544" t="str">
        <f>IF(AND(J15&gt;=0)=TRUE,"","X")</f>
        <v/>
      </c>
      <c r="AG15" s="2522"/>
      <c r="AH15" s="1546" t="str">
        <f>IF(AND(OR('Business &amp; other details'!$P$15="Ausgrid",'Business &amp; other details'!$P$15="Evoenergy Distribution"),ISBLANK(J15)),"X","")</f>
        <v/>
      </c>
    </row>
    <row r="16" spans="1:34" ht="14.5">
      <c r="A16" s="1591"/>
      <c r="B16" s="469"/>
      <c r="C16" s="2686" t="s">
        <v>1145</v>
      </c>
      <c r="D16" s="2650" t="s">
        <v>757</v>
      </c>
      <c r="E16" s="2499"/>
      <c r="F16" s="2499"/>
      <c r="G16" s="2651">
        <f t="shared" si="0"/>
        <v>0</v>
      </c>
      <c r="H16" s="2656"/>
      <c r="I16" s="2657"/>
      <c r="J16" s="2658"/>
      <c r="K16" s="117"/>
      <c r="L16" s="117"/>
      <c r="M16" s="117"/>
      <c r="O16" s="4005"/>
      <c r="P16" s="4006"/>
      <c r="Q16" s="4006"/>
      <c r="R16" s="2659"/>
      <c r="S16" s="1548" t="str">
        <f t="shared" ref="S16:S30" si="5">IF(ISNONTEXT(E16)=TRUE,"","X")</f>
        <v/>
      </c>
      <c r="T16" s="525" t="str">
        <f t="shared" ref="T16:T30" si="6">IF(AND(E16&gt;=0)=TRUE,"","X")</f>
        <v/>
      </c>
      <c r="U16" s="525" t="str">
        <f t="shared" ref="U16:U22" si="7">IF(E16="","X","")</f>
        <v>X</v>
      </c>
      <c r="V16" s="1842"/>
      <c r="W16" s="1548" t="str">
        <f t="shared" si="2"/>
        <v/>
      </c>
      <c r="X16" s="544"/>
      <c r="Y16" s="525" t="str">
        <f t="shared" ref="Y16:Y22" si="8">IF(F16="","X","")</f>
        <v>X</v>
      </c>
      <c r="Z16" s="1842"/>
    </row>
    <row r="17" spans="1:34" ht="14.5">
      <c r="A17" s="1591"/>
      <c r="B17" s="1647"/>
      <c r="C17" s="2686" t="s">
        <v>1146</v>
      </c>
      <c r="D17" s="2650" t="s">
        <v>757</v>
      </c>
      <c r="E17" s="2499"/>
      <c r="F17" s="2499"/>
      <c r="G17" s="2651">
        <f t="shared" si="0"/>
        <v>0</v>
      </c>
      <c r="H17" s="2656"/>
      <c r="I17" s="2657"/>
      <c r="J17" s="2658"/>
      <c r="K17" s="117"/>
      <c r="L17" s="117"/>
      <c r="M17" s="117"/>
      <c r="O17" s="4005"/>
      <c r="P17" s="4006"/>
      <c r="Q17" s="4006"/>
      <c r="R17" s="2659"/>
      <c r="S17" s="1548" t="str">
        <f t="shared" si="5"/>
        <v/>
      </c>
      <c r="T17" s="525" t="str">
        <f t="shared" si="6"/>
        <v/>
      </c>
      <c r="U17" s="525" t="str">
        <f t="shared" si="7"/>
        <v>X</v>
      </c>
      <c r="V17" s="1842"/>
      <c r="W17" s="1548" t="str">
        <f t="shared" si="2"/>
        <v/>
      </c>
      <c r="X17" s="544"/>
      <c r="Y17" s="525" t="str">
        <f t="shared" si="8"/>
        <v>X</v>
      </c>
      <c r="Z17" s="1842"/>
    </row>
    <row r="18" spans="1:34" ht="14.5">
      <c r="A18" s="1591"/>
      <c r="B18" s="1647"/>
      <c r="C18" s="67" t="s">
        <v>869</v>
      </c>
      <c r="D18" s="2650" t="s">
        <v>757</v>
      </c>
      <c r="E18" s="2499"/>
      <c r="F18" s="2499"/>
      <c r="G18" s="2651">
        <f t="shared" si="0"/>
        <v>0</v>
      </c>
      <c r="H18" s="2656"/>
      <c r="I18" s="2657"/>
      <c r="J18" s="2658"/>
      <c r="K18" s="117"/>
      <c r="L18" s="117"/>
      <c r="M18" s="117"/>
      <c r="O18" s="4005"/>
      <c r="P18" s="4006"/>
      <c r="Q18" s="4006"/>
      <c r="R18" s="2659"/>
      <c r="S18" s="1548" t="str">
        <f t="shared" si="5"/>
        <v/>
      </c>
      <c r="T18" s="525" t="str">
        <f t="shared" si="6"/>
        <v/>
      </c>
      <c r="U18" s="525" t="str">
        <f t="shared" si="7"/>
        <v>X</v>
      </c>
      <c r="V18" s="1842"/>
      <c r="W18" s="1548" t="str">
        <f t="shared" si="2"/>
        <v/>
      </c>
      <c r="X18" s="544"/>
      <c r="Y18" s="525" t="str">
        <f t="shared" si="8"/>
        <v>X</v>
      </c>
      <c r="Z18" s="1842"/>
    </row>
    <row r="19" spans="1:34" ht="14.5">
      <c r="A19" s="2092"/>
      <c r="B19" s="1647"/>
      <c r="C19" s="67" t="s">
        <v>1147</v>
      </c>
      <c r="D19" s="2650" t="s">
        <v>757</v>
      </c>
      <c r="E19" s="2499"/>
      <c r="F19" s="2499"/>
      <c r="G19" s="2651">
        <f t="shared" si="0"/>
        <v>0</v>
      </c>
      <c r="H19" s="2656"/>
      <c r="I19" s="2657"/>
      <c r="J19" s="2658"/>
      <c r="K19" s="117"/>
      <c r="L19" s="117"/>
      <c r="M19" s="117"/>
      <c r="O19" s="4007"/>
      <c r="P19" s="4008"/>
      <c r="Q19" s="4008"/>
      <c r="R19" s="2660"/>
      <c r="S19" s="1549" t="str">
        <f t="shared" si="5"/>
        <v/>
      </c>
      <c r="T19" s="1544" t="str">
        <f t="shared" si="6"/>
        <v/>
      </c>
      <c r="U19" s="1544" t="str">
        <f t="shared" si="7"/>
        <v>X</v>
      </c>
      <c r="V19" s="1910"/>
      <c r="W19" s="1549" t="str">
        <f t="shared" si="2"/>
        <v/>
      </c>
      <c r="X19" s="1545"/>
      <c r="Y19" s="1544" t="str">
        <f t="shared" si="8"/>
        <v>X</v>
      </c>
      <c r="Z19" s="1910"/>
    </row>
    <row r="20" spans="1:34" ht="14.5">
      <c r="A20" s="3167"/>
      <c r="B20" s="2542" t="s">
        <v>3372</v>
      </c>
      <c r="C20" s="67" t="s">
        <v>866</v>
      </c>
      <c r="D20" s="2650" t="s">
        <v>757</v>
      </c>
      <c r="E20" s="2654">
        <f>SUM(E21:E30)</f>
        <v>0</v>
      </c>
      <c r="F20" s="2654">
        <f>SUM(F21:F30)</f>
        <v>0</v>
      </c>
      <c r="G20" s="2651">
        <f t="shared" si="0"/>
        <v>0</v>
      </c>
      <c r="H20" s="2652">
        <f t="shared" si="1"/>
        <v>0</v>
      </c>
      <c r="I20" s="2654">
        <f>SUM(I21:I30)</f>
        <v>0</v>
      </c>
      <c r="J20" s="2661">
        <f>SUM(J21:J30)</f>
        <v>0</v>
      </c>
      <c r="K20" s="2006"/>
      <c r="L20" s="117"/>
      <c r="M20" s="117"/>
    </row>
    <row r="21" spans="1:34" ht="14.5">
      <c r="A21" s="1591"/>
      <c r="C21" s="2686" t="s">
        <v>3137</v>
      </c>
      <c r="D21" s="2650" t="s">
        <v>757</v>
      </c>
      <c r="E21" s="2499"/>
      <c r="F21" s="2499"/>
      <c r="G21" s="2651">
        <f t="shared" si="0"/>
        <v>0</v>
      </c>
      <c r="H21" s="2652">
        <f t="shared" si="1"/>
        <v>0</v>
      </c>
      <c r="I21" s="2499"/>
      <c r="J21" s="2078"/>
      <c r="K21" s="2006"/>
      <c r="L21" s="117"/>
      <c r="M21" s="117"/>
      <c r="O21" s="4027"/>
      <c r="P21" s="4028"/>
      <c r="Q21" s="4028"/>
      <c r="R21" s="3496"/>
      <c r="S21" s="2455" t="str">
        <f t="shared" si="5"/>
        <v/>
      </c>
      <c r="T21" s="2456" t="str">
        <f t="shared" si="6"/>
        <v/>
      </c>
      <c r="U21" s="2456" t="str">
        <f t="shared" si="7"/>
        <v>X</v>
      </c>
      <c r="V21" s="3485"/>
      <c r="W21" s="2455" t="str">
        <f t="shared" si="2"/>
        <v/>
      </c>
      <c r="X21" s="3236"/>
      <c r="Y21" s="2456" t="str">
        <f t="shared" si="8"/>
        <v>X</v>
      </c>
      <c r="Z21" s="3485"/>
      <c r="AA21" s="2455" t="str">
        <f t="shared" ref="AA21:AA23" si="9">IF(ISNONTEXT(I21)=TRUE,"","X")</f>
        <v/>
      </c>
      <c r="AB21" s="2456" t="str">
        <f t="shared" ref="AB21:AB23" si="10">IF(AND(I21&gt;=0)=TRUE,"","X")</f>
        <v/>
      </c>
      <c r="AC21" s="2456" t="str">
        <f>IF(I21="","X","")</f>
        <v>X</v>
      </c>
      <c r="AD21" s="3485"/>
      <c r="AE21" s="2455" t="str">
        <f>IF(ISNONTEXT(J21)=TRUE,"","X")</f>
        <v/>
      </c>
      <c r="AF21" s="2456" t="str">
        <f>IF(AND(J21&gt;=0)=TRUE,"","X")</f>
        <v/>
      </c>
      <c r="AG21" s="3497"/>
      <c r="AH21" s="2457" t="str">
        <f>IF(AND(OR('Business &amp; other details'!$P$15="Ausgrid",'Business &amp; other details'!$P$15="Evoenergy Distribution"),ISBLANK(J21)),"X","")</f>
        <v/>
      </c>
    </row>
    <row r="22" spans="1:34" ht="14.5">
      <c r="A22" s="1591"/>
      <c r="C22" s="2686" t="s">
        <v>3138</v>
      </c>
      <c r="D22" s="2650" t="s">
        <v>757</v>
      </c>
      <c r="E22" s="2499"/>
      <c r="F22" s="2499"/>
      <c r="G22" s="2651">
        <f t="shared" si="0"/>
        <v>0</v>
      </c>
      <c r="H22" s="2652">
        <f t="shared" si="1"/>
        <v>0</v>
      </c>
      <c r="I22" s="2499"/>
      <c r="J22" s="2078"/>
      <c r="K22" s="117"/>
      <c r="L22" s="117"/>
      <c r="M22" s="117"/>
      <c r="O22" s="4005"/>
      <c r="P22" s="4006"/>
      <c r="Q22" s="4006"/>
      <c r="R22" s="2659"/>
      <c r="S22" s="1548" t="str">
        <f t="shared" si="5"/>
        <v/>
      </c>
      <c r="T22" s="525" t="str">
        <f t="shared" si="6"/>
        <v/>
      </c>
      <c r="U22" s="525" t="str">
        <f t="shared" si="7"/>
        <v>X</v>
      </c>
      <c r="V22" s="1842"/>
      <c r="W22" s="1548" t="str">
        <f t="shared" si="2"/>
        <v/>
      </c>
      <c r="X22" s="544"/>
      <c r="Y22" s="525" t="str">
        <f t="shared" si="8"/>
        <v>X</v>
      </c>
      <c r="Z22" s="1842"/>
      <c r="AA22" s="1548" t="str">
        <f t="shared" si="9"/>
        <v/>
      </c>
      <c r="AB22" s="525" t="str">
        <f t="shared" si="10"/>
        <v/>
      </c>
      <c r="AC22" s="525" t="str">
        <f>IF(I22="","X","")</f>
        <v>X</v>
      </c>
      <c r="AD22" s="1842"/>
      <c r="AE22" s="1548" t="str">
        <f>IF(ISNONTEXT(J22)=TRUE,"","X")</f>
        <v/>
      </c>
      <c r="AF22" s="525" t="str">
        <f>IF(AND(J22&gt;=0)=TRUE,"","X")</f>
        <v/>
      </c>
      <c r="AG22" s="2509"/>
      <c r="AH22" s="1543" t="str">
        <f>IF(AND(OR('Business &amp; other details'!$P$15="Ausgrid",'Business &amp; other details'!$P$15="Evoenergy Distribution"),ISBLANK(J22)),"X","")</f>
        <v/>
      </c>
    </row>
    <row r="23" spans="1:34" ht="15" customHeight="1">
      <c r="A23" s="3167"/>
      <c r="B23" s="2547" t="s">
        <v>3631</v>
      </c>
      <c r="C23" s="2687"/>
      <c r="D23" s="2650" t="s">
        <v>757</v>
      </c>
      <c r="E23" s="2499"/>
      <c r="F23" s="2499"/>
      <c r="G23" s="2651">
        <f t="shared" si="0"/>
        <v>0</v>
      </c>
      <c r="H23" s="2652">
        <f t="shared" si="1"/>
        <v>0</v>
      </c>
      <c r="I23" s="2499"/>
      <c r="J23" s="2078"/>
      <c r="K23" s="117"/>
      <c r="L23" s="117"/>
      <c r="M23" s="117"/>
      <c r="O23" s="4015" t="s">
        <v>1713</v>
      </c>
      <c r="P23" s="4016"/>
      <c r="Q23" s="4017"/>
      <c r="R23" s="2659"/>
      <c r="S23" s="1548" t="str">
        <f t="shared" si="5"/>
        <v/>
      </c>
      <c r="T23" s="525" t="str">
        <f t="shared" si="6"/>
        <v/>
      </c>
      <c r="U23" s="544"/>
      <c r="V23" s="1543" t="str">
        <f>IF(OR(AND($C23&lt;&gt;"",E23&lt;&gt;""),AND($C23="",E23="")),"","X")</f>
        <v/>
      </c>
      <c r="W23" s="1548" t="str">
        <f t="shared" si="2"/>
        <v/>
      </c>
      <c r="X23" s="544"/>
      <c r="Y23" s="544"/>
      <c r="Z23" s="1543" t="str">
        <f>IF(OR(AND($C23&lt;&gt;"",F23&lt;&gt;""),AND($C23="",F23="")),"","X")</f>
        <v/>
      </c>
      <c r="AA23" s="1548" t="str">
        <f t="shared" si="9"/>
        <v/>
      </c>
      <c r="AB23" s="525" t="str">
        <f t="shared" si="10"/>
        <v/>
      </c>
      <c r="AC23" s="544"/>
      <c r="AD23" s="1543" t="str">
        <f>IF(OR(AND($C23&lt;&gt;"",I23&lt;&gt;""),AND($C23="",I23="")),"","X")</f>
        <v/>
      </c>
      <c r="AE23" s="1548" t="str">
        <f>IF(ISNONTEXT(J23)=TRUE,"","X")</f>
        <v/>
      </c>
      <c r="AF23" s="525" t="str">
        <f>IF(AND(J23&gt;=0)=TRUE,"","X")</f>
        <v/>
      </c>
      <c r="AG23" s="2509"/>
      <c r="AH23" s="1543" t="str">
        <f>IF(AND(OR('Business &amp; other details'!$P$15="Ausgrid",'Business &amp; other details'!$P$15="Evoenergy Distribution"),ISBLANK(J23),C23&lt;&gt;""),"X","")</f>
        <v/>
      </c>
    </row>
    <row r="24" spans="1:34" ht="14.5">
      <c r="A24" s="1591"/>
      <c r="C24" s="2687"/>
      <c r="D24" s="2650" t="s">
        <v>757</v>
      </c>
      <c r="E24" s="2499"/>
      <c r="F24" s="2499"/>
      <c r="G24" s="2651">
        <f t="shared" si="0"/>
        <v>0</v>
      </c>
      <c r="H24" s="2652">
        <f t="shared" si="1"/>
        <v>0</v>
      </c>
      <c r="I24" s="2499"/>
      <c r="J24" s="2078"/>
      <c r="K24" s="117"/>
      <c r="L24" s="117"/>
      <c r="M24" s="117"/>
      <c r="O24" s="4018"/>
      <c r="P24" s="3851"/>
      <c r="Q24" s="3894"/>
      <c r="R24" s="2659"/>
      <c r="S24" s="1548" t="str">
        <f t="shared" si="5"/>
        <v/>
      </c>
      <c r="T24" s="525" t="str">
        <f t="shared" si="6"/>
        <v/>
      </c>
      <c r="U24" s="544"/>
      <c r="V24" s="1543" t="str">
        <f t="shared" ref="V24:V30" si="11">IF(OR(AND($C24&lt;&gt;"",E24&lt;&gt;""),AND($C24="",E24="")),"","X")</f>
        <v/>
      </c>
      <c r="W24" s="1548" t="str">
        <f t="shared" si="2"/>
        <v/>
      </c>
      <c r="X24" s="544"/>
      <c r="Y24" s="544"/>
      <c r="Z24" s="1543" t="str">
        <f t="shared" ref="Z24:Z30" si="12">IF(OR(AND($C24&lt;&gt;"",F24&lt;&gt;""),AND($C24="",F24="")),"","X")</f>
        <v/>
      </c>
      <c r="AA24" s="1548" t="str">
        <f t="shared" ref="AA24:AA30" si="13">IF(ISNONTEXT(I24)=TRUE,"","X")</f>
        <v/>
      </c>
      <c r="AB24" s="525" t="str">
        <f t="shared" ref="AB24:AB30" si="14">IF(AND(I24&gt;=0)=TRUE,"","X")</f>
        <v/>
      </c>
      <c r="AC24" s="544"/>
      <c r="AD24" s="1543" t="str">
        <f t="shared" ref="AD24:AD30" si="15">IF(OR(AND($C24&lt;&gt;"",I24&lt;&gt;""),AND($C24="",I24="")),"","X")</f>
        <v/>
      </c>
      <c r="AE24" s="1548" t="str">
        <f t="shared" ref="AE24:AE30" si="16">IF(ISNONTEXT(J24)=TRUE,"","X")</f>
        <v/>
      </c>
      <c r="AF24" s="525" t="str">
        <f t="shared" ref="AF24:AF30" si="17">IF(AND(J24&gt;=0)=TRUE,"","X")</f>
        <v/>
      </c>
      <c r="AG24" s="2509"/>
      <c r="AH24" s="1543" t="str">
        <f>IF(AND(OR('Business &amp; other details'!$P$15="Ausgrid",'Business &amp; other details'!$P$15="Evoenergy Distribution"),ISBLANK(J24),C24&lt;&gt;""),"X","")</f>
        <v/>
      </c>
    </row>
    <row r="25" spans="1:34" ht="14.5">
      <c r="A25" s="1591"/>
      <c r="C25" s="2687"/>
      <c r="D25" s="2650" t="s">
        <v>757</v>
      </c>
      <c r="E25" s="2499"/>
      <c r="F25" s="2499"/>
      <c r="G25" s="2651">
        <f t="shared" si="0"/>
        <v>0</v>
      </c>
      <c r="H25" s="2652">
        <f t="shared" si="1"/>
        <v>0</v>
      </c>
      <c r="I25" s="2499"/>
      <c r="J25" s="2078"/>
      <c r="K25" s="117"/>
      <c r="L25" s="117"/>
      <c r="M25" s="117"/>
      <c r="O25" s="4018"/>
      <c r="P25" s="3851"/>
      <c r="Q25" s="3894"/>
      <c r="R25" s="2659"/>
      <c r="S25" s="1548" t="str">
        <f t="shared" si="5"/>
        <v/>
      </c>
      <c r="T25" s="525" t="str">
        <f t="shared" si="6"/>
        <v/>
      </c>
      <c r="U25" s="544"/>
      <c r="V25" s="1543" t="str">
        <f t="shared" si="11"/>
        <v/>
      </c>
      <c r="W25" s="1548" t="str">
        <f t="shared" si="2"/>
        <v/>
      </c>
      <c r="X25" s="544"/>
      <c r="Y25" s="544"/>
      <c r="Z25" s="1543" t="str">
        <f t="shared" si="12"/>
        <v/>
      </c>
      <c r="AA25" s="1548" t="str">
        <f t="shared" si="13"/>
        <v/>
      </c>
      <c r="AB25" s="525" t="str">
        <f t="shared" si="14"/>
        <v/>
      </c>
      <c r="AC25" s="544"/>
      <c r="AD25" s="1543" t="str">
        <f t="shared" si="15"/>
        <v/>
      </c>
      <c r="AE25" s="1548" t="str">
        <f t="shared" si="16"/>
        <v/>
      </c>
      <c r="AF25" s="525" t="str">
        <f t="shared" si="17"/>
        <v/>
      </c>
      <c r="AG25" s="2509"/>
      <c r="AH25" s="1543" t="str">
        <f>IF(AND(OR('Business &amp; other details'!$P$15="Ausgrid",'Business &amp; other details'!$P$15="Evoenergy Distribution"),ISBLANK(J25),C25&lt;&gt;""),"X","")</f>
        <v/>
      </c>
    </row>
    <row r="26" spans="1:34" ht="14.5">
      <c r="A26" s="1591"/>
      <c r="C26" s="2687"/>
      <c r="D26" s="2650" t="s">
        <v>757</v>
      </c>
      <c r="E26" s="2499"/>
      <c r="F26" s="2499"/>
      <c r="G26" s="2651">
        <f t="shared" si="0"/>
        <v>0</v>
      </c>
      <c r="H26" s="2652">
        <f t="shared" si="1"/>
        <v>0</v>
      </c>
      <c r="I26" s="2499"/>
      <c r="J26" s="2078"/>
      <c r="K26" s="117"/>
      <c r="L26" s="117"/>
      <c r="M26" s="117"/>
      <c r="O26" s="4018"/>
      <c r="P26" s="3851"/>
      <c r="Q26" s="3894"/>
      <c r="R26" s="2659"/>
      <c r="S26" s="1548" t="str">
        <f t="shared" si="5"/>
        <v/>
      </c>
      <c r="T26" s="525" t="str">
        <f t="shared" si="6"/>
        <v/>
      </c>
      <c r="U26" s="544"/>
      <c r="V26" s="1543" t="str">
        <f t="shared" si="11"/>
        <v/>
      </c>
      <c r="W26" s="1548" t="str">
        <f t="shared" si="2"/>
        <v/>
      </c>
      <c r="X26" s="544"/>
      <c r="Y26" s="544"/>
      <c r="Z26" s="1543" t="str">
        <f t="shared" si="12"/>
        <v/>
      </c>
      <c r="AA26" s="1548" t="str">
        <f t="shared" si="13"/>
        <v/>
      </c>
      <c r="AB26" s="525" t="str">
        <f t="shared" si="14"/>
        <v/>
      </c>
      <c r="AC26" s="544"/>
      <c r="AD26" s="1543" t="str">
        <f t="shared" si="15"/>
        <v/>
      </c>
      <c r="AE26" s="1548" t="str">
        <f t="shared" si="16"/>
        <v/>
      </c>
      <c r="AF26" s="525" t="str">
        <f t="shared" si="17"/>
        <v/>
      </c>
      <c r="AG26" s="2509"/>
      <c r="AH26" s="1543" t="str">
        <f>IF(AND(OR('Business &amp; other details'!$P$15="Ausgrid",'Business &amp; other details'!$P$15="Evoenergy Distribution"),ISBLANK(J26),C26&lt;&gt;""),"X","")</f>
        <v/>
      </c>
    </row>
    <row r="27" spans="1:34" ht="14.5">
      <c r="A27" s="1591"/>
      <c r="B27" s="2500"/>
      <c r="C27" s="2687"/>
      <c r="D27" s="2650" t="s">
        <v>757</v>
      </c>
      <c r="E27" s="2499"/>
      <c r="F27" s="2499"/>
      <c r="G27" s="2651">
        <f t="shared" si="0"/>
        <v>0</v>
      </c>
      <c r="H27" s="2652">
        <f t="shared" si="1"/>
        <v>0</v>
      </c>
      <c r="I27" s="2499"/>
      <c r="J27" s="2078"/>
      <c r="K27" s="117"/>
      <c r="L27" s="117"/>
      <c r="M27" s="117"/>
      <c r="O27" s="4018"/>
      <c r="P27" s="3851"/>
      <c r="Q27" s="3894"/>
      <c r="R27" s="2659"/>
      <c r="S27" s="1548" t="str">
        <f t="shared" si="5"/>
        <v/>
      </c>
      <c r="T27" s="525" t="str">
        <f t="shared" si="6"/>
        <v/>
      </c>
      <c r="U27" s="544"/>
      <c r="V27" s="1543" t="str">
        <f t="shared" si="11"/>
        <v/>
      </c>
      <c r="W27" s="1548" t="str">
        <f t="shared" si="2"/>
        <v/>
      </c>
      <c r="X27" s="544"/>
      <c r="Y27" s="544"/>
      <c r="Z27" s="1543" t="str">
        <f t="shared" si="12"/>
        <v/>
      </c>
      <c r="AA27" s="1548" t="str">
        <f t="shared" si="13"/>
        <v/>
      </c>
      <c r="AB27" s="525" t="str">
        <f t="shared" si="14"/>
        <v/>
      </c>
      <c r="AC27" s="544"/>
      <c r="AD27" s="1543" t="str">
        <f t="shared" si="15"/>
        <v/>
      </c>
      <c r="AE27" s="1548" t="str">
        <f t="shared" si="16"/>
        <v/>
      </c>
      <c r="AF27" s="525" t="str">
        <f t="shared" si="17"/>
        <v/>
      </c>
      <c r="AG27" s="2509"/>
      <c r="AH27" s="1543" t="str">
        <f>IF(AND(OR('Business &amp; other details'!$P$15="Ausgrid",'Business &amp; other details'!$P$15="Evoenergy Distribution"),ISBLANK(J27),C27&lt;&gt;""),"X","")</f>
        <v/>
      </c>
    </row>
    <row r="28" spans="1:34" ht="14.5">
      <c r="A28" s="21"/>
      <c r="B28" s="1647"/>
      <c r="C28" s="2687"/>
      <c r="D28" s="2650" t="s">
        <v>757</v>
      </c>
      <c r="E28" s="2499"/>
      <c r="F28" s="2499"/>
      <c r="G28" s="2651">
        <f t="shared" si="0"/>
        <v>0</v>
      </c>
      <c r="H28" s="2652">
        <f t="shared" si="1"/>
        <v>0</v>
      </c>
      <c r="I28" s="2499"/>
      <c r="J28" s="2078"/>
      <c r="K28" s="117"/>
      <c r="L28" s="117"/>
      <c r="M28" s="117"/>
      <c r="O28" s="4018"/>
      <c r="P28" s="3851"/>
      <c r="Q28" s="3894"/>
      <c r="R28" s="2659"/>
      <c r="S28" s="1548" t="str">
        <f t="shared" si="5"/>
        <v/>
      </c>
      <c r="T28" s="525" t="str">
        <f t="shared" si="6"/>
        <v/>
      </c>
      <c r="U28" s="544"/>
      <c r="V28" s="1543" t="str">
        <f t="shared" si="11"/>
        <v/>
      </c>
      <c r="W28" s="1548" t="str">
        <f t="shared" si="2"/>
        <v/>
      </c>
      <c r="X28" s="544"/>
      <c r="Y28" s="544"/>
      <c r="Z28" s="1543" t="str">
        <f t="shared" si="12"/>
        <v/>
      </c>
      <c r="AA28" s="1548" t="str">
        <f t="shared" si="13"/>
        <v/>
      </c>
      <c r="AB28" s="525" t="str">
        <f t="shared" si="14"/>
        <v/>
      </c>
      <c r="AC28" s="544"/>
      <c r="AD28" s="1543" t="str">
        <f t="shared" si="15"/>
        <v/>
      </c>
      <c r="AE28" s="1548" t="str">
        <f t="shared" si="16"/>
        <v/>
      </c>
      <c r="AF28" s="525" t="str">
        <f t="shared" si="17"/>
        <v/>
      </c>
      <c r="AG28" s="2509"/>
      <c r="AH28" s="1543" t="str">
        <f>IF(AND(OR('Business &amp; other details'!$P$15="Ausgrid",'Business &amp; other details'!$P$15="Evoenergy Distribution"),ISBLANK(J28),C28&lt;&gt;""),"X","")</f>
        <v/>
      </c>
    </row>
    <row r="29" spans="1:34" ht="14.5">
      <c r="A29" s="21"/>
      <c r="B29" s="1647"/>
      <c r="C29" s="2687"/>
      <c r="D29" s="2650" t="s">
        <v>757</v>
      </c>
      <c r="E29" s="2499"/>
      <c r="F29" s="2499"/>
      <c r="G29" s="2651">
        <f t="shared" si="0"/>
        <v>0</v>
      </c>
      <c r="H29" s="2652">
        <f t="shared" si="1"/>
        <v>0</v>
      </c>
      <c r="I29" s="2499"/>
      <c r="J29" s="2078"/>
      <c r="K29" s="117"/>
      <c r="L29" s="117"/>
      <c r="M29" s="117"/>
      <c r="O29" s="4018"/>
      <c r="P29" s="3851"/>
      <c r="Q29" s="3894"/>
      <c r="R29" s="2659"/>
      <c r="S29" s="1548" t="str">
        <f t="shared" si="5"/>
        <v/>
      </c>
      <c r="T29" s="525" t="str">
        <f t="shared" si="6"/>
        <v/>
      </c>
      <c r="U29" s="544"/>
      <c r="V29" s="1543" t="str">
        <f t="shared" si="11"/>
        <v/>
      </c>
      <c r="W29" s="1548" t="str">
        <f t="shared" si="2"/>
        <v/>
      </c>
      <c r="X29" s="544"/>
      <c r="Y29" s="544"/>
      <c r="Z29" s="1543" t="str">
        <f t="shared" si="12"/>
        <v/>
      </c>
      <c r="AA29" s="1548" t="str">
        <f t="shared" si="13"/>
        <v/>
      </c>
      <c r="AB29" s="525" t="str">
        <f t="shared" si="14"/>
        <v/>
      </c>
      <c r="AC29" s="544"/>
      <c r="AD29" s="1543" t="str">
        <f t="shared" si="15"/>
        <v/>
      </c>
      <c r="AE29" s="1548" t="str">
        <f t="shared" si="16"/>
        <v/>
      </c>
      <c r="AF29" s="525" t="str">
        <f t="shared" si="17"/>
        <v/>
      </c>
      <c r="AG29" s="2509"/>
      <c r="AH29" s="1543" t="str">
        <f>IF(AND(OR('Business &amp; other details'!$P$15="Ausgrid",'Business &amp; other details'!$P$15="Evoenergy Distribution"),ISBLANK(J29),C29&lt;&gt;""),"X","")</f>
        <v/>
      </c>
    </row>
    <row r="30" spans="1:34" ht="14.5">
      <c r="A30" s="21"/>
      <c r="B30" s="3375" t="s">
        <v>3427</v>
      </c>
      <c r="C30" s="2688"/>
      <c r="D30" s="2663" t="s">
        <v>757</v>
      </c>
      <c r="E30" s="2501"/>
      <c r="F30" s="2501"/>
      <c r="G30" s="2664">
        <f t="shared" si="0"/>
        <v>0</v>
      </c>
      <c r="H30" s="2665">
        <f t="shared" si="1"/>
        <v>0</v>
      </c>
      <c r="I30" s="2501"/>
      <c r="J30" s="2079"/>
      <c r="K30" s="117"/>
      <c r="L30" s="117"/>
      <c r="M30" s="117"/>
      <c r="O30" s="4019"/>
      <c r="P30" s="4020"/>
      <c r="Q30" s="4021"/>
      <c r="R30" s="3498"/>
      <c r="S30" s="1877" t="str">
        <f t="shared" si="5"/>
        <v/>
      </c>
      <c r="T30" s="3487" t="str">
        <f t="shared" si="6"/>
        <v/>
      </c>
      <c r="U30" s="3499"/>
      <c r="V30" s="2884" t="str">
        <f t="shared" si="11"/>
        <v/>
      </c>
      <c r="W30" s="1877" t="str">
        <f t="shared" si="2"/>
        <v/>
      </c>
      <c r="X30" s="3499"/>
      <c r="Y30" s="3499"/>
      <c r="Z30" s="2884" t="str">
        <f t="shared" si="12"/>
        <v/>
      </c>
      <c r="AA30" s="1877" t="str">
        <f t="shared" si="13"/>
        <v/>
      </c>
      <c r="AB30" s="3487" t="str">
        <f t="shared" si="14"/>
        <v/>
      </c>
      <c r="AC30" s="3499"/>
      <c r="AD30" s="2884" t="str">
        <f t="shared" si="15"/>
        <v/>
      </c>
      <c r="AE30" s="1877" t="str">
        <f t="shared" si="16"/>
        <v/>
      </c>
      <c r="AF30" s="3487" t="str">
        <f t="shared" si="17"/>
        <v/>
      </c>
      <c r="AG30" s="3500"/>
      <c r="AH30" s="2884" t="str">
        <f>IF(AND(OR('Business &amp; other details'!$P$15="Ausgrid",'Business &amp; other details'!$P$15="Evoenergy Distribution"),ISBLANK(J30),C30&lt;&gt;""),"X","")</f>
        <v/>
      </c>
    </row>
    <row r="31" spans="1:34" ht="14.5">
      <c r="B31" s="1647"/>
      <c r="C31" s="2666" t="s">
        <v>865</v>
      </c>
      <c r="D31" s="2420" t="s">
        <v>757</v>
      </c>
      <c r="E31" s="2667">
        <f>SUM(E13:E15)+SUM(E18:E20)</f>
        <v>0</v>
      </c>
      <c r="F31" s="2667">
        <f>SUM(F13:F15)+SUM(F18:F20)</f>
        <v>0</v>
      </c>
      <c r="G31" s="2667">
        <f>F31+E31</f>
        <v>0</v>
      </c>
      <c r="H31" s="2667">
        <f t="shared" si="1"/>
        <v>0</v>
      </c>
      <c r="I31" s="2667">
        <f>SUM(I13:I15)+SUM(I20)</f>
        <v>0</v>
      </c>
      <c r="J31" s="2667">
        <f>SUM(J13:J15)+SUM(J20)</f>
        <v>0</v>
      </c>
      <c r="K31" s="117"/>
      <c r="L31" s="117"/>
      <c r="M31" s="117"/>
    </row>
    <row r="32" spans="1:34" ht="14.5">
      <c r="B32" s="117"/>
      <c r="C32" s="117"/>
      <c r="D32" s="117"/>
      <c r="E32" s="117"/>
      <c r="F32" s="117"/>
      <c r="G32" s="117"/>
      <c r="H32" s="117"/>
      <c r="I32" s="117"/>
      <c r="J32" s="117"/>
      <c r="K32" s="117"/>
      <c r="L32" s="117"/>
      <c r="M32" s="117"/>
    </row>
    <row r="33" spans="1:37" ht="20.149999999999999" customHeight="1">
      <c r="A33" s="2632"/>
      <c r="B33" s="2933" t="s">
        <v>3117</v>
      </c>
      <c r="C33" s="1655" t="s">
        <v>3070</v>
      </c>
      <c r="D33" s="1556"/>
      <c r="E33" s="1556"/>
      <c r="F33" s="1556"/>
      <c r="G33" s="1556"/>
      <c r="H33" s="1556"/>
      <c r="I33" s="1556"/>
      <c r="J33" s="1556"/>
      <c r="K33" s="1556"/>
      <c r="L33" s="1556"/>
      <c r="M33" s="1556"/>
    </row>
    <row r="34" spans="1:37" ht="14.5">
      <c r="B34" s="1647"/>
      <c r="C34" s="216"/>
      <c r="D34" s="117"/>
      <c r="E34" s="117"/>
      <c r="F34" s="117"/>
      <c r="G34" s="117"/>
      <c r="H34" s="117"/>
      <c r="I34" s="117"/>
      <c r="J34" s="117"/>
      <c r="K34" s="117"/>
      <c r="L34" s="117"/>
      <c r="M34" s="117"/>
    </row>
    <row r="35" spans="1:37" ht="18" customHeight="1">
      <c r="B35" s="117"/>
      <c r="C35" s="117"/>
      <c r="D35" s="117"/>
      <c r="E35" s="117"/>
      <c r="F35" s="117"/>
      <c r="G35" s="117"/>
      <c r="H35" s="4038" t="s">
        <v>1554</v>
      </c>
      <c r="I35" s="4039"/>
      <c r="J35" s="4040"/>
      <c r="K35" s="117"/>
      <c r="L35" s="117"/>
      <c r="M35" s="117"/>
      <c r="O35" s="3943" t="s">
        <v>1130</v>
      </c>
      <c r="P35" s="3944"/>
      <c r="Q35" s="3944"/>
      <c r="R35" s="2066" t="s">
        <v>1628</v>
      </c>
      <c r="S35" s="1930" t="s">
        <v>1626</v>
      </c>
      <c r="T35" s="1747" t="s">
        <v>1627</v>
      </c>
      <c r="U35" s="2066" t="s">
        <v>1628</v>
      </c>
      <c r="V35" s="2066" t="s">
        <v>2968</v>
      </c>
      <c r="W35" s="1930" t="s">
        <v>1626</v>
      </c>
      <c r="X35" s="3168" t="s">
        <v>1627</v>
      </c>
      <c r="Y35" s="2066" t="s">
        <v>1628</v>
      </c>
      <c r="Z35" s="2066" t="s">
        <v>2968</v>
      </c>
      <c r="AA35" s="1930" t="s">
        <v>1626</v>
      </c>
      <c r="AB35" s="1747" t="s">
        <v>1627</v>
      </c>
      <c r="AC35" s="2066" t="s">
        <v>1628</v>
      </c>
      <c r="AD35" s="2066" t="s">
        <v>2968</v>
      </c>
      <c r="AE35" s="1930" t="s">
        <v>1626</v>
      </c>
      <c r="AF35" s="1747" t="s">
        <v>1627</v>
      </c>
      <c r="AG35" s="2066" t="s">
        <v>1628</v>
      </c>
      <c r="AH35" s="2209" t="s">
        <v>2968</v>
      </c>
    </row>
    <row r="36" spans="1:37" ht="28.5" customHeight="1">
      <c r="A36" s="2536"/>
      <c r="B36" s="2933" t="s">
        <v>3632</v>
      </c>
      <c r="C36" s="2668" t="s">
        <v>593</v>
      </c>
      <c r="D36" s="60" t="s">
        <v>1192</v>
      </c>
      <c r="E36" s="2643" t="s">
        <v>1555</v>
      </c>
      <c r="F36" s="2644" t="s">
        <v>1556</v>
      </c>
      <c r="G36" s="2645" t="s">
        <v>1553</v>
      </c>
      <c r="H36" s="399" t="s">
        <v>579</v>
      </c>
      <c r="I36" s="398" t="s">
        <v>1420</v>
      </c>
      <c r="J36" s="400" t="s">
        <v>1421</v>
      </c>
      <c r="K36" s="117"/>
      <c r="L36" s="117"/>
      <c r="M36" s="117"/>
      <c r="O36" s="3945" t="s">
        <v>1646</v>
      </c>
      <c r="P36" s="3945"/>
      <c r="Q36" s="3945"/>
      <c r="R36" s="3945"/>
      <c r="S36" s="3869" t="s">
        <v>1555</v>
      </c>
      <c r="T36" s="3869"/>
      <c r="U36" s="3869"/>
      <c r="V36" s="3870"/>
      <c r="W36" s="3869" t="s">
        <v>1556</v>
      </c>
      <c r="X36" s="3869"/>
      <c r="Y36" s="3869"/>
      <c r="Z36" s="3870"/>
      <c r="AA36" s="3869" t="s">
        <v>1420</v>
      </c>
      <c r="AB36" s="3869"/>
      <c r="AC36" s="3869"/>
      <c r="AD36" s="3870"/>
      <c r="AE36" s="3869" t="s">
        <v>1421</v>
      </c>
      <c r="AF36" s="3869"/>
      <c r="AG36" s="3869"/>
      <c r="AH36" s="3870"/>
    </row>
    <row r="37" spans="1:37" ht="14.5">
      <c r="B37" s="117"/>
      <c r="C37" s="2646" t="s">
        <v>1137</v>
      </c>
      <c r="D37" s="2647" t="s">
        <v>757</v>
      </c>
      <c r="E37" s="2669">
        <f>SUM(E38:E39)</f>
        <v>0</v>
      </c>
      <c r="F37" s="2669">
        <f>SUM(F38:F39)</f>
        <v>0</v>
      </c>
      <c r="G37" s="2648">
        <f>SUM(E37,F37)</f>
        <v>0</v>
      </c>
      <c r="H37" s="2649">
        <f>SUM(I37,J37)</f>
        <v>0</v>
      </c>
      <c r="I37" s="2637"/>
      <c r="J37" s="2638"/>
      <c r="K37" s="117"/>
      <c r="L37" s="117"/>
      <c r="M37" s="117"/>
      <c r="O37" s="4029"/>
      <c r="P37" s="4030"/>
      <c r="Q37" s="4030"/>
      <c r="R37" s="1841"/>
      <c r="S37" s="2670"/>
      <c r="T37" s="2671"/>
      <c r="U37" s="2671"/>
      <c r="V37" s="1841"/>
      <c r="W37" s="2670"/>
      <c r="X37" s="2671"/>
      <c r="Y37" s="2671"/>
      <c r="Z37" s="1841"/>
      <c r="AA37" s="1781" t="str">
        <f>IF(ISNONTEXT(I37)=TRUE,"","X")</f>
        <v/>
      </c>
      <c r="AB37" s="1782" t="str">
        <f>IF(AND(I37&gt;=0)=TRUE,"","X")</f>
        <v/>
      </c>
      <c r="AC37" s="1782" t="str">
        <f>IF(I37="","X","")</f>
        <v>X</v>
      </c>
      <c r="AD37" s="1911"/>
      <c r="AE37" s="1781" t="str">
        <f>IF(ISNONTEXT(J37)=TRUE,"","X")</f>
        <v/>
      </c>
      <c r="AF37" s="1782" t="str">
        <f>IF(AND(J37&gt;=0)=TRUE,"","X")</f>
        <v/>
      </c>
      <c r="AG37" s="2672"/>
      <c r="AH37" s="1912" t="str">
        <f>IF(AND(OR('Business &amp; other details'!$P$15="Ausgrid",'Business &amp; other details'!$P$15="Evoenergy Distribution"),ISBLANK(J37)),"X","")</f>
        <v/>
      </c>
    </row>
    <row r="38" spans="1:37" ht="14.5">
      <c r="B38" s="117"/>
      <c r="C38" s="2686" t="s">
        <v>1148</v>
      </c>
      <c r="D38" s="2650" t="s">
        <v>757</v>
      </c>
      <c r="E38" s="2499"/>
      <c r="F38" s="2499"/>
      <c r="G38" s="2651">
        <f t="shared" ref="G38:G54" si="18">SUM(E38,F38)</f>
        <v>0</v>
      </c>
      <c r="H38" s="2673"/>
      <c r="I38" s="2146"/>
      <c r="J38" s="2674"/>
      <c r="K38" s="117"/>
      <c r="L38" s="117"/>
      <c r="M38" s="117"/>
      <c r="O38" s="4005"/>
      <c r="P38" s="4006"/>
      <c r="Q38" s="4006"/>
      <c r="R38" s="1842"/>
      <c r="S38" s="1548" t="str">
        <f>IF(ISNONTEXT(E38)=TRUE,"","X")</f>
        <v/>
      </c>
      <c r="T38" s="525" t="str">
        <f>IF(AND(E38&gt;=0)=TRUE,"","X")</f>
        <v/>
      </c>
      <c r="U38" s="525" t="str">
        <f>IF(E38="","X","")</f>
        <v>X</v>
      </c>
      <c r="V38" s="1842"/>
      <c r="W38" s="1548" t="str">
        <f t="shared" ref="W38:W54" si="19">IF(ISNONTEXT(F38)=TRUE,"","X")</f>
        <v/>
      </c>
      <c r="X38" s="544"/>
      <c r="Y38" s="525" t="str">
        <f t="shared" ref="Y38:Y46" si="20">IF(F38="","X","")</f>
        <v>X</v>
      </c>
      <c r="Z38" s="1842"/>
      <c r="AA38" s="1913"/>
      <c r="AB38" s="1914"/>
      <c r="AC38" s="1914"/>
      <c r="AD38" s="1915"/>
      <c r="AE38" s="1916"/>
      <c r="AF38" s="1916"/>
      <c r="AG38" s="1916"/>
      <c r="AH38" s="1917"/>
    </row>
    <row r="39" spans="1:37" ht="14.5">
      <c r="B39" s="117"/>
      <c r="C39" s="2686" t="s">
        <v>1149</v>
      </c>
      <c r="D39" s="2650" t="s">
        <v>757</v>
      </c>
      <c r="E39" s="2499"/>
      <c r="F39" s="2499"/>
      <c r="G39" s="2651">
        <f t="shared" si="18"/>
        <v>0</v>
      </c>
      <c r="H39" s="2673"/>
      <c r="I39" s="2146"/>
      <c r="J39" s="2674"/>
      <c r="K39" s="117"/>
      <c r="L39" s="117"/>
      <c r="M39" s="117"/>
      <c r="O39" s="4005"/>
      <c r="P39" s="4006"/>
      <c r="Q39" s="4006"/>
      <c r="R39" s="2659"/>
      <c r="S39" s="1548" t="str">
        <f>IF(ISNONTEXT(E39)=TRUE,"","X")</f>
        <v/>
      </c>
      <c r="T39" s="525" t="str">
        <f>IF(AND(E39&gt;=0)=TRUE,"","X")</f>
        <v/>
      </c>
      <c r="U39" s="525" t="str">
        <f>IF(E39="","X","")</f>
        <v>X</v>
      </c>
      <c r="V39" s="1842"/>
      <c r="W39" s="1548" t="str">
        <f t="shared" ref="W39" si="21">IF(ISNONTEXT(F39)=TRUE,"","X")</f>
        <v/>
      </c>
      <c r="X39" s="544"/>
      <c r="Y39" s="525" t="str">
        <f t="shared" ref="Y39" si="22">IF(F39="","X","")</f>
        <v>X</v>
      </c>
      <c r="Z39" s="1842"/>
      <c r="AA39" s="1824"/>
      <c r="AB39" s="568"/>
      <c r="AC39" s="568"/>
      <c r="AE39" s="568"/>
      <c r="AF39" s="568"/>
      <c r="AG39" s="568"/>
    </row>
    <row r="40" spans="1:37" ht="14.5">
      <c r="B40" s="117"/>
      <c r="C40" s="67" t="s">
        <v>1134</v>
      </c>
      <c r="D40" s="2650" t="s">
        <v>757</v>
      </c>
      <c r="E40" s="2499"/>
      <c r="F40" s="2499"/>
      <c r="G40" s="2651">
        <f t="shared" si="18"/>
        <v>0</v>
      </c>
      <c r="H40" s="2673"/>
      <c r="I40" s="2146"/>
      <c r="J40" s="2674"/>
      <c r="K40" s="117"/>
      <c r="L40" s="117"/>
      <c r="M40" s="117"/>
      <c r="O40" s="4005"/>
      <c r="P40" s="4006"/>
      <c r="Q40" s="4006"/>
      <c r="R40" s="2659"/>
      <c r="S40" s="1548" t="str">
        <f t="shared" ref="S40:S42" si="23">IF(ISNONTEXT(E40)=TRUE,"","X")</f>
        <v/>
      </c>
      <c r="T40" s="525" t="str">
        <f t="shared" ref="T40:T42" si="24">IF(AND(E40&gt;=0)=TRUE,"","X")</f>
        <v/>
      </c>
      <c r="U40" s="525" t="str">
        <f t="shared" ref="U40:U42" si="25">IF(E40="","X","")</f>
        <v>X</v>
      </c>
      <c r="V40" s="1842"/>
      <c r="W40" s="1548" t="str">
        <f t="shared" si="19"/>
        <v/>
      </c>
      <c r="X40" s="544"/>
      <c r="Y40" s="525" t="str">
        <f t="shared" si="20"/>
        <v>X</v>
      </c>
      <c r="Z40" s="1842"/>
      <c r="AA40" s="1918"/>
      <c r="AB40" s="1919"/>
      <c r="AC40" s="1919"/>
      <c r="AD40" s="1920"/>
      <c r="AE40" s="1921"/>
      <c r="AF40" s="1921"/>
      <c r="AG40" s="1921"/>
      <c r="AH40" s="1922"/>
    </row>
    <row r="41" spans="1:37" ht="14.5">
      <c r="A41" s="1591"/>
      <c r="B41" s="117"/>
      <c r="C41" s="67" t="s">
        <v>735</v>
      </c>
      <c r="D41" s="2650" t="s">
        <v>757</v>
      </c>
      <c r="E41" s="2499"/>
      <c r="F41" s="2499"/>
      <c r="G41" s="2651">
        <f t="shared" si="18"/>
        <v>0</v>
      </c>
      <c r="H41" s="2652">
        <f t="shared" ref="H41:H42" si="26">SUM(I41,J41)</f>
        <v>0</v>
      </c>
      <c r="I41" s="2499"/>
      <c r="J41" s="2078"/>
      <c r="K41" s="117"/>
      <c r="L41" s="117"/>
      <c r="M41" s="117"/>
      <c r="O41" s="4005"/>
      <c r="P41" s="4006"/>
      <c r="Q41" s="4006"/>
      <c r="R41" s="2659"/>
      <c r="S41" s="1548" t="str">
        <f t="shared" si="23"/>
        <v/>
      </c>
      <c r="T41" s="525" t="str">
        <f t="shared" si="24"/>
        <v/>
      </c>
      <c r="U41" s="525" t="str">
        <f t="shared" si="25"/>
        <v>X</v>
      </c>
      <c r="V41" s="1842"/>
      <c r="W41" s="1548" t="str">
        <f t="shared" si="19"/>
        <v/>
      </c>
      <c r="X41" s="544"/>
      <c r="Y41" s="525" t="str">
        <f t="shared" si="20"/>
        <v>X</v>
      </c>
      <c r="Z41" s="1842"/>
      <c r="AA41" s="1547" t="str">
        <f t="shared" ref="AA41:AA42" si="27">IF(ISNONTEXT(I41)=TRUE,"","X")</f>
        <v/>
      </c>
      <c r="AB41" s="1540" t="str">
        <f t="shared" ref="AB41:AB42" si="28">IF(AND(I41&gt;=0)=TRUE,"","X")</f>
        <v/>
      </c>
      <c r="AC41" s="1540" t="str">
        <f>IF(I41="","X","")</f>
        <v>X</v>
      </c>
      <c r="AD41" s="1841"/>
      <c r="AE41" s="1547" t="str">
        <f>IF(ISNONTEXT(J41)=TRUE,"","X")</f>
        <v/>
      </c>
      <c r="AF41" s="1540" t="str">
        <f>IF(AND(J41&gt;=0)=TRUE,"","X")</f>
        <v/>
      </c>
      <c r="AG41" s="2671"/>
      <c r="AH41" s="1542" t="str">
        <f>IF(AND(OR('Business &amp; other details'!$P$15="Ausgrid",'Business &amp; other details'!$P$15="Evoenergy Distribution"),ISBLANK(J41)),"X","")</f>
        <v/>
      </c>
    </row>
    <row r="42" spans="1:37" ht="14.5">
      <c r="A42" s="1591"/>
      <c r="B42" s="1647"/>
      <c r="C42" s="67" t="s">
        <v>736</v>
      </c>
      <c r="D42" s="2650" t="s">
        <v>757</v>
      </c>
      <c r="E42" s="2499"/>
      <c r="F42" s="2499"/>
      <c r="G42" s="2651">
        <f t="shared" si="18"/>
        <v>0</v>
      </c>
      <c r="H42" s="2652">
        <f t="shared" si="26"/>
        <v>0</v>
      </c>
      <c r="I42" s="2499"/>
      <c r="J42" s="2078"/>
      <c r="K42" s="117"/>
      <c r="L42" s="117"/>
      <c r="M42" s="117"/>
      <c r="O42" s="4007"/>
      <c r="P42" s="4008"/>
      <c r="Q42" s="4008"/>
      <c r="R42" s="2660"/>
      <c r="S42" s="1549" t="str">
        <f t="shared" si="23"/>
        <v/>
      </c>
      <c r="T42" s="1544" t="str">
        <f t="shared" si="24"/>
        <v/>
      </c>
      <c r="U42" s="1544" t="str">
        <f t="shared" si="25"/>
        <v>X</v>
      </c>
      <c r="V42" s="1910"/>
      <c r="W42" s="1549" t="str">
        <f t="shared" si="19"/>
        <v/>
      </c>
      <c r="X42" s="1545"/>
      <c r="Y42" s="1544" t="str">
        <f t="shared" si="20"/>
        <v>X</v>
      </c>
      <c r="Z42" s="1910"/>
      <c r="AA42" s="1549" t="str">
        <f t="shared" si="27"/>
        <v/>
      </c>
      <c r="AB42" s="1544" t="str">
        <f t="shared" si="28"/>
        <v/>
      </c>
      <c r="AC42" s="1544" t="str">
        <f>IF(I42="","X","")</f>
        <v>X</v>
      </c>
      <c r="AD42" s="1910"/>
      <c r="AE42" s="1549" t="str">
        <f>IF(ISNONTEXT(J42)=TRUE,"","X")</f>
        <v/>
      </c>
      <c r="AF42" s="1544" t="str">
        <f>IF(AND(J42&gt;=0)=TRUE,"","X")</f>
        <v/>
      </c>
      <c r="AG42" s="2522"/>
      <c r="AH42" s="1546" t="str">
        <f>IF(AND(OR('Business &amp; other details'!$P$15="Ausgrid",'Business &amp; other details'!$P$15="Evoenergy Distribution"),ISBLANK(J42)),"X","")</f>
        <v/>
      </c>
    </row>
    <row r="43" spans="1:37" ht="14.5">
      <c r="A43" s="1975"/>
      <c r="B43" s="2542" t="s">
        <v>3372</v>
      </c>
      <c r="C43" s="67" t="s">
        <v>667</v>
      </c>
      <c r="D43" s="2650" t="s">
        <v>757</v>
      </c>
      <c r="E43" s="2654">
        <f>SUM(E44:E54)</f>
        <v>0</v>
      </c>
      <c r="F43" s="2654">
        <f>SUM(F44:F54)</f>
        <v>0</v>
      </c>
      <c r="G43" s="2651">
        <f>SUM(E43,F43)</f>
        <v>0</v>
      </c>
      <c r="H43" s="2652">
        <f t="shared" ref="H43:H50" si="29">SUM(I43,J43)</f>
        <v>0</v>
      </c>
      <c r="I43" s="2654">
        <f>SUM(I44:I54)</f>
        <v>0</v>
      </c>
      <c r="J43" s="2661">
        <f>SUM(J44:J54)</f>
        <v>0</v>
      </c>
      <c r="K43" s="117"/>
      <c r="L43" s="117"/>
      <c r="M43" s="117"/>
      <c r="N43" s="117"/>
      <c r="O43" s="117"/>
      <c r="P43" s="117"/>
      <c r="Q43" s="117"/>
      <c r="R43" s="117"/>
      <c r="S43" s="117"/>
      <c r="T43" s="117"/>
      <c r="U43" s="117"/>
      <c r="V43" s="117"/>
      <c r="W43" s="117"/>
      <c r="X43" s="117"/>
      <c r="Y43" s="117"/>
      <c r="Z43" s="117"/>
      <c r="AA43" s="117"/>
      <c r="AB43" s="117"/>
      <c r="AC43" s="117"/>
      <c r="AD43" s="117"/>
      <c r="AE43" s="117"/>
      <c r="AF43" s="117"/>
      <c r="AG43" s="117"/>
      <c r="AH43" s="117"/>
      <c r="AI43" s="117"/>
      <c r="AJ43" s="117"/>
      <c r="AK43" s="117"/>
    </row>
    <row r="44" spans="1:37" ht="14.5">
      <c r="A44" s="1591"/>
      <c r="B44" s="1647"/>
      <c r="C44" s="2686" t="s">
        <v>1150</v>
      </c>
      <c r="D44" s="2650" t="s">
        <v>757</v>
      </c>
      <c r="E44" s="2499"/>
      <c r="F44" s="2499"/>
      <c r="G44" s="2651">
        <f t="shared" si="18"/>
        <v>0</v>
      </c>
      <c r="H44" s="2652">
        <f t="shared" si="29"/>
        <v>0</v>
      </c>
      <c r="I44" s="2499"/>
      <c r="J44" s="2078"/>
      <c r="K44" s="117"/>
      <c r="L44" s="117"/>
      <c r="M44" s="117"/>
      <c r="O44" s="4009"/>
      <c r="P44" s="4010"/>
      <c r="Q44" s="4010"/>
      <c r="R44" s="2662"/>
      <c r="S44" s="1547" t="str">
        <f t="shared" ref="S44" si="30">IF(ISNONTEXT(E44)=TRUE,"","X")</f>
        <v/>
      </c>
      <c r="T44" s="1540" t="str">
        <f t="shared" ref="T44" si="31">IF(AND(E44&gt;=0)=TRUE,"","X")</f>
        <v/>
      </c>
      <c r="U44" s="1540" t="str">
        <f t="shared" ref="U44" si="32">IF(E44="","X","")</f>
        <v>X</v>
      </c>
      <c r="V44" s="1841"/>
      <c r="W44" s="1547" t="str">
        <f t="shared" ref="W44" si="33">IF(ISNONTEXT(F44)=TRUE,"","X")</f>
        <v/>
      </c>
      <c r="X44" s="1541"/>
      <c r="Y44" s="1540" t="str">
        <f t="shared" ref="Y44" si="34">IF(F44="","X","")</f>
        <v>X</v>
      </c>
      <c r="Z44" s="1841"/>
      <c r="AA44" s="1547" t="str">
        <f t="shared" ref="AA44" si="35">IF(ISNONTEXT(I44)=TRUE,"","X")</f>
        <v/>
      </c>
      <c r="AB44" s="1540" t="str">
        <f t="shared" ref="AB44" si="36">IF(AND(I44&gt;=0)=TRUE,"","X")</f>
        <v/>
      </c>
      <c r="AC44" s="1540" t="str">
        <f t="shared" ref="AC44:AC46" si="37">IF(I44="","X","")</f>
        <v>X</v>
      </c>
      <c r="AD44" s="1841"/>
      <c r="AE44" s="1547" t="str">
        <f>IF(ISNONTEXT(J44)=TRUE,"","X")</f>
        <v/>
      </c>
      <c r="AF44" s="1540" t="str">
        <f>IF(AND(J44&gt;=0)=TRUE,"","X")</f>
        <v/>
      </c>
      <c r="AG44" s="2671"/>
      <c r="AH44" s="1542" t="str">
        <f>IF(AND(OR('Business &amp; other details'!$P$15="Ausgrid",'Business &amp; other details'!$P$15="Evoenergy Distribution"),ISBLANK(J44)),"X","")</f>
        <v/>
      </c>
    </row>
    <row r="45" spans="1:37" ht="14.5">
      <c r="A45" s="1591"/>
      <c r="B45" s="1647"/>
      <c r="C45" s="2686" t="s">
        <v>1151</v>
      </c>
      <c r="D45" s="2650" t="s">
        <v>757</v>
      </c>
      <c r="E45" s="2499"/>
      <c r="F45" s="2499"/>
      <c r="G45" s="2651">
        <f t="shared" si="18"/>
        <v>0</v>
      </c>
      <c r="H45" s="2652">
        <f t="shared" si="29"/>
        <v>0</v>
      </c>
      <c r="I45" s="2499"/>
      <c r="J45" s="2078"/>
      <c r="K45" s="117"/>
      <c r="L45" s="117"/>
      <c r="M45" s="117"/>
      <c r="O45" s="4005"/>
      <c r="P45" s="4006"/>
      <c r="Q45" s="4006"/>
      <c r="R45" s="2659"/>
      <c r="S45" s="1548" t="str">
        <f t="shared" ref="S45:S54" si="38">IF(ISNONTEXT(E45)=TRUE,"","X")</f>
        <v/>
      </c>
      <c r="T45" s="525" t="str">
        <f t="shared" ref="T45:T54" si="39">IF(AND(E45&gt;=0)=TRUE,"","X")</f>
        <v/>
      </c>
      <c r="U45" s="525" t="str">
        <f t="shared" ref="U45:U46" si="40">IF(E45="","X","")</f>
        <v>X</v>
      </c>
      <c r="V45" s="1842"/>
      <c r="W45" s="1548" t="str">
        <f t="shared" si="19"/>
        <v/>
      </c>
      <c r="X45" s="544"/>
      <c r="Y45" s="525" t="str">
        <f t="shared" si="20"/>
        <v>X</v>
      </c>
      <c r="Z45" s="1842"/>
      <c r="AA45" s="1548" t="str">
        <f t="shared" ref="AA45:AA54" si="41">IF(ISNONTEXT(I45)=TRUE,"","X")</f>
        <v/>
      </c>
      <c r="AB45" s="525" t="str">
        <f t="shared" ref="AB45:AB54" si="42">IF(AND(I45&gt;=0)=TRUE,"","X")</f>
        <v/>
      </c>
      <c r="AC45" s="525" t="str">
        <f t="shared" si="37"/>
        <v>X</v>
      </c>
      <c r="AD45" s="1842"/>
      <c r="AE45" s="1548" t="str">
        <f>IF(ISNONTEXT(J45)=TRUE,"","X")</f>
        <v/>
      </c>
      <c r="AF45" s="525" t="str">
        <f>IF(AND(J45&gt;=0)=TRUE,"","X")</f>
        <v/>
      </c>
      <c r="AG45" s="2509"/>
      <c r="AH45" s="1543" t="str">
        <f>IF(AND(OR('Business &amp; other details'!$P$15="Ausgrid",'Business &amp; other details'!$P$15="Evoenergy Distribution"),ISBLANK(J45)),"X","")</f>
        <v/>
      </c>
    </row>
    <row r="46" spans="1:37" ht="14.5">
      <c r="A46" s="1591"/>
      <c r="B46" s="1647"/>
      <c r="C46" s="2686" t="s">
        <v>1557</v>
      </c>
      <c r="D46" s="2650" t="s">
        <v>757</v>
      </c>
      <c r="E46" s="2499"/>
      <c r="F46" s="2499"/>
      <c r="G46" s="2651">
        <f t="shared" si="18"/>
        <v>0</v>
      </c>
      <c r="H46" s="2652">
        <f t="shared" si="29"/>
        <v>0</v>
      </c>
      <c r="I46" s="2499"/>
      <c r="J46" s="2078"/>
      <c r="K46" s="117"/>
      <c r="L46" s="117"/>
      <c r="M46" s="117"/>
      <c r="O46" s="4005"/>
      <c r="P46" s="4006"/>
      <c r="Q46" s="4006"/>
      <c r="R46" s="2659"/>
      <c r="S46" s="1548" t="str">
        <f t="shared" si="38"/>
        <v/>
      </c>
      <c r="T46" s="525" t="str">
        <f t="shared" si="39"/>
        <v/>
      </c>
      <c r="U46" s="525" t="str">
        <f t="shared" si="40"/>
        <v>X</v>
      </c>
      <c r="V46" s="1842"/>
      <c r="W46" s="1548" t="str">
        <f t="shared" si="19"/>
        <v/>
      </c>
      <c r="X46" s="544"/>
      <c r="Y46" s="525" t="str">
        <f t="shared" si="20"/>
        <v>X</v>
      </c>
      <c r="Z46" s="1842"/>
      <c r="AA46" s="1548" t="str">
        <f t="shared" si="41"/>
        <v/>
      </c>
      <c r="AB46" s="525" t="str">
        <f t="shared" si="42"/>
        <v/>
      </c>
      <c r="AC46" s="525" t="str">
        <f t="shared" si="37"/>
        <v>X</v>
      </c>
      <c r="AD46" s="1842"/>
      <c r="AE46" s="1548" t="str">
        <f>IF(ISNONTEXT(J46)=TRUE,"","X")</f>
        <v/>
      </c>
      <c r="AF46" s="525" t="str">
        <f>IF(AND(J46&gt;=0)=TRUE,"","X")</f>
        <v/>
      </c>
      <c r="AG46" s="2509"/>
      <c r="AH46" s="1543" t="str">
        <f>IF(AND(OR('Business &amp; other details'!$P$15="Ausgrid",'Business &amp; other details'!$P$15="Evoenergy Distribution"),ISBLANK(J46)),"X","")</f>
        <v/>
      </c>
    </row>
    <row r="47" spans="1:37" ht="15" customHeight="1">
      <c r="A47" s="3167"/>
      <c r="B47" s="2547" t="s">
        <v>3631</v>
      </c>
      <c r="C47" s="2687"/>
      <c r="D47" s="2650" t="s">
        <v>757</v>
      </c>
      <c r="E47" s="2499"/>
      <c r="F47" s="2499"/>
      <c r="G47" s="2651">
        <f t="shared" si="18"/>
        <v>0</v>
      </c>
      <c r="H47" s="2652">
        <f t="shared" si="29"/>
        <v>0</v>
      </c>
      <c r="I47" s="2499"/>
      <c r="J47" s="2078"/>
      <c r="K47" s="117"/>
      <c r="L47" s="117"/>
      <c r="M47" s="117"/>
      <c r="O47" s="3685" t="s">
        <v>1713</v>
      </c>
      <c r="P47" s="3686"/>
      <c r="Q47" s="3686"/>
      <c r="R47" s="2659"/>
      <c r="S47" s="1548" t="str">
        <f t="shared" si="38"/>
        <v/>
      </c>
      <c r="T47" s="525" t="str">
        <f t="shared" si="39"/>
        <v/>
      </c>
      <c r="U47" s="544"/>
      <c r="V47" s="1543" t="str">
        <f>IF(OR(AND($C47&lt;&gt;"",E47&lt;&gt;""),AND($C47="",E47="")),"","X")</f>
        <v/>
      </c>
      <c r="W47" s="1548" t="str">
        <f t="shared" si="19"/>
        <v/>
      </c>
      <c r="X47" s="544"/>
      <c r="Y47" s="544"/>
      <c r="Z47" s="1543" t="str">
        <f>IF(OR(AND($C47&lt;&gt;"",F47&lt;&gt;""),AND($C47="",F47="")),"","X")</f>
        <v/>
      </c>
      <c r="AA47" s="1548" t="str">
        <f t="shared" si="41"/>
        <v/>
      </c>
      <c r="AB47" s="525" t="str">
        <f t="shared" si="42"/>
        <v/>
      </c>
      <c r="AC47" s="544"/>
      <c r="AD47" s="1543" t="str">
        <f>IF(OR(AND($C47&lt;&gt;"",I47&lt;&gt;""),AND($C47="",I47="")),"","X")</f>
        <v/>
      </c>
      <c r="AE47" s="1548" t="str">
        <f>IF(ISNONTEXT(J47)=TRUE,"","X")</f>
        <v/>
      </c>
      <c r="AF47" s="525" t="str">
        <f>IF(AND(J47&gt;=0)=TRUE,"","X")</f>
        <v/>
      </c>
      <c r="AG47" s="2509"/>
      <c r="AH47" s="1543" t="str">
        <f>IF(AND(OR('Business &amp; other details'!$P$15="Ausgrid",'Business &amp; other details'!$P$15="Evoenergy Distribution"),ISBLANK(J47),C47&lt;&gt;""),"X","")</f>
        <v/>
      </c>
    </row>
    <row r="48" spans="1:37" ht="14.5">
      <c r="A48" s="2092"/>
      <c r="C48" s="2687"/>
      <c r="D48" s="2650" t="s">
        <v>757</v>
      </c>
      <c r="E48" s="2499"/>
      <c r="F48" s="2499"/>
      <c r="G48" s="2651">
        <f t="shared" si="18"/>
        <v>0</v>
      </c>
      <c r="H48" s="2652">
        <f t="shared" si="29"/>
        <v>0</v>
      </c>
      <c r="I48" s="2499"/>
      <c r="J48" s="2078"/>
      <c r="K48" s="117"/>
      <c r="L48" s="117"/>
      <c r="M48" s="117"/>
      <c r="O48" s="3685"/>
      <c r="P48" s="3686"/>
      <c r="Q48" s="3686"/>
      <c r="R48" s="2659"/>
      <c r="S48" s="1548" t="str">
        <f t="shared" si="38"/>
        <v/>
      </c>
      <c r="T48" s="525" t="str">
        <f t="shared" si="39"/>
        <v/>
      </c>
      <c r="U48" s="544"/>
      <c r="V48" s="1543" t="str">
        <f t="shared" ref="V48:V54" si="43">IF(OR(AND($C48&lt;&gt;"",E48&lt;&gt;""),AND($C48="",E48="")),"","X")</f>
        <v/>
      </c>
      <c r="W48" s="1548" t="str">
        <f t="shared" si="19"/>
        <v/>
      </c>
      <c r="X48" s="544"/>
      <c r="Y48" s="544"/>
      <c r="Z48" s="1543" t="str">
        <f t="shared" ref="Z48:Z54" si="44">IF(OR(AND($C48&lt;&gt;"",F48&lt;&gt;""),AND($C48="",F48="")),"","X")</f>
        <v/>
      </c>
      <c r="AA48" s="1548" t="str">
        <f t="shared" si="41"/>
        <v/>
      </c>
      <c r="AB48" s="525" t="str">
        <f t="shared" si="42"/>
        <v/>
      </c>
      <c r="AC48" s="544"/>
      <c r="AD48" s="1543" t="str">
        <f t="shared" ref="AD48:AD54" si="45">IF(OR(AND($C48&lt;&gt;"",I48&lt;&gt;""),AND($C48="",I48="")),"","X")</f>
        <v/>
      </c>
      <c r="AE48" s="1548" t="str">
        <f t="shared" ref="AE48:AE54" si="46">IF(ISNONTEXT(J48)=TRUE,"","X")</f>
        <v/>
      </c>
      <c r="AF48" s="525" t="str">
        <f t="shared" ref="AF48:AF54" si="47">IF(AND(J48&gt;=0)=TRUE,"","X")</f>
        <v/>
      </c>
      <c r="AG48" s="2509"/>
      <c r="AH48" s="1543" t="str">
        <f>IF(AND(OR('Business &amp; other details'!$P$15="Ausgrid",'Business &amp; other details'!$P$15="Evoenergy Distribution"),ISBLANK(J48),C48&lt;&gt;""),"X","")</f>
        <v/>
      </c>
    </row>
    <row r="49" spans="1:38" ht="14.5">
      <c r="A49" s="1591"/>
      <c r="C49" s="2687"/>
      <c r="D49" s="2650" t="s">
        <v>757</v>
      </c>
      <c r="E49" s="2499"/>
      <c r="F49" s="2499"/>
      <c r="G49" s="2651">
        <f t="shared" si="18"/>
        <v>0</v>
      </c>
      <c r="H49" s="2652">
        <f t="shared" si="29"/>
        <v>0</v>
      </c>
      <c r="I49" s="2499"/>
      <c r="J49" s="2078"/>
      <c r="K49" s="117"/>
      <c r="L49" s="117"/>
      <c r="M49" s="117"/>
      <c r="O49" s="3685"/>
      <c r="P49" s="3686"/>
      <c r="Q49" s="3686"/>
      <c r="R49" s="2659"/>
      <c r="S49" s="1548" t="str">
        <f t="shared" si="38"/>
        <v/>
      </c>
      <c r="T49" s="525" t="str">
        <f t="shared" si="39"/>
        <v/>
      </c>
      <c r="U49" s="544"/>
      <c r="V49" s="1543" t="str">
        <f t="shared" si="43"/>
        <v/>
      </c>
      <c r="W49" s="1548" t="str">
        <f t="shared" si="19"/>
        <v/>
      </c>
      <c r="X49" s="544"/>
      <c r="Y49" s="544"/>
      <c r="Z49" s="1543" t="str">
        <f t="shared" si="44"/>
        <v/>
      </c>
      <c r="AA49" s="1548" t="str">
        <f t="shared" si="41"/>
        <v/>
      </c>
      <c r="AB49" s="525" t="str">
        <f t="shared" si="42"/>
        <v/>
      </c>
      <c r="AC49" s="544"/>
      <c r="AD49" s="1543" t="str">
        <f t="shared" si="45"/>
        <v/>
      </c>
      <c r="AE49" s="1548" t="str">
        <f t="shared" si="46"/>
        <v/>
      </c>
      <c r="AF49" s="525" t="str">
        <f t="shared" si="47"/>
        <v/>
      </c>
      <c r="AG49" s="2509"/>
      <c r="AH49" s="1543" t="str">
        <f>IF(AND(OR('Business &amp; other details'!$P$15="Ausgrid",'Business &amp; other details'!$P$15="Evoenergy Distribution"),ISBLANK(J49),C49&lt;&gt;""),"X","")</f>
        <v/>
      </c>
    </row>
    <row r="50" spans="1:38" ht="14.5">
      <c r="A50" s="1591"/>
      <c r="C50" s="2687"/>
      <c r="D50" s="2650" t="s">
        <v>757</v>
      </c>
      <c r="E50" s="2499"/>
      <c r="F50" s="2499"/>
      <c r="G50" s="2651">
        <f t="shared" si="18"/>
        <v>0</v>
      </c>
      <c r="H50" s="2652">
        <f t="shared" si="29"/>
        <v>0</v>
      </c>
      <c r="I50" s="2499"/>
      <c r="J50" s="2078"/>
      <c r="K50" s="117"/>
      <c r="L50" s="117"/>
      <c r="M50" s="117"/>
      <c r="O50" s="3685"/>
      <c r="P50" s="3686"/>
      <c r="Q50" s="3686"/>
      <c r="R50" s="2659"/>
      <c r="S50" s="1548" t="str">
        <f t="shared" si="38"/>
        <v/>
      </c>
      <c r="T50" s="525" t="str">
        <f t="shared" si="39"/>
        <v/>
      </c>
      <c r="U50" s="544"/>
      <c r="V50" s="1543" t="str">
        <f t="shared" si="43"/>
        <v/>
      </c>
      <c r="W50" s="1548" t="str">
        <f t="shared" si="19"/>
        <v/>
      </c>
      <c r="X50" s="544"/>
      <c r="Y50" s="544"/>
      <c r="Z50" s="1543" t="str">
        <f t="shared" si="44"/>
        <v/>
      </c>
      <c r="AA50" s="1548" t="str">
        <f t="shared" si="41"/>
        <v/>
      </c>
      <c r="AB50" s="525" t="str">
        <f t="shared" si="42"/>
        <v/>
      </c>
      <c r="AC50" s="544"/>
      <c r="AD50" s="1543" t="str">
        <f t="shared" si="45"/>
        <v/>
      </c>
      <c r="AE50" s="1548" t="str">
        <f t="shared" si="46"/>
        <v/>
      </c>
      <c r="AF50" s="525" t="str">
        <f t="shared" si="47"/>
        <v/>
      </c>
      <c r="AG50" s="2509"/>
      <c r="AH50" s="1543" t="str">
        <f>IF(AND(OR('Business &amp; other details'!$P$15="Ausgrid",'Business &amp; other details'!$P$15="Evoenergy Distribution"),ISBLANK(J50),C50&lt;&gt;""),"X","")</f>
        <v/>
      </c>
    </row>
    <row r="51" spans="1:38" ht="14.5">
      <c r="A51" s="1591"/>
      <c r="C51" s="2687"/>
      <c r="D51" s="2650" t="s">
        <v>757</v>
      </c>
      <c r="E51" s="2499"/>
      <c r="F51" s="2499"/>
      <c r="G51" s="2651">
        <f t="shared" si="18"/>
        <v>0</v>
      </c>
      <c r="H51" s="2652">
        <f t="shared" ref="H51:H55" si="48">SUM(I51,J51)</f>
        <v>0</v>
      </c>
      <c r="I51" s="2499"/>
      <c r="J51" s="2078"/>
      <c r="K51" s="117"/>
      <c r="L51" s="117"/>
      <c r="M51" s="117"/>
      <c r="O51" s="3685"/>
      <c r="P51" s="3686"/>
      <c r="Q51" s="3686"/>
      <c r="R51" s="2659"/>
      <c r="S51" s="1548" t="str">
        <f t="shared" si="38"/>
        <v/>
      </c>
      <c r="T51" s="525" t="str">
        <f t="shared" si="39"/>
        <v/>
      </c>
      <c r="U51" s="544"/>
      <c r="V51" s="1543" t="str">
        <f t="shared" si="43"/>
        <v/>
      </c>
      <c r="W51" s="1548" t="str">
        <f t="shared" si="19"/>
        <v/>
      </c>
      <c r="X51" s="544"/>
      <c r="Y51" s="544"/>
      <c r="Z51" s="1543" t="str">
        <f t="shared" si="44"/>
        <v/>
      </c>
      <c r="AA51" s="1548" t="str">
        <f t="shared" si="41"/>
        <v/>
      </c>
      <c r="AB51" s="525" t="str">
        <f t="shared" si="42"/>
        <v/>
      </c>
      <c r="AC51" s="544"/>
      <c r="AD51" s="1543" t="str">
        <f t="shared" si="45"/>
        <v/>
      </c>
      <c r="AE51" s="1548" t="str">
        <f t="shared" si="46"/>
        <v/>
      </c>
      <c r="AF51" s="525" t="str">
        <f t="shared" si="47"/>
        <v/>
      </c>
      <c r="AG51" s="2509"/>
      <c r="AH51" s="1543" t="str">
        <f>IF(AND(OR('Business &amp; other details'!$P$15="Ausgrid",'Business &amp; other details'!$P$15="Evoenergy Distribution"),ISBLANK(J51),C51&lt;&gt;""),"X","")</f>
        <v/>
      </c>
    </row>
    <row r="52" spans="1:38" ht="14.5">
      <c r="A52" s="1591"/>
      <c r="C52" s="2687"/>
      <c r="D52" s="2650" t="s">
        <v>757</v>
      </c>
      <c r="E52" s="2499"/>
      <c r="F52" s="2499"/>
      <c r="G52" s="2651">
        <f t="shared" si="18"/>
        <v>0</v>
      </c>
      <c r="H52" s="2652">
        <f t="shared" si="48"/>
        <v>0</v>
      </c>
      <c r="I52" s="2499"/>
      <c r="J52" s="2078"/>
      <c r="K52" s="117"/>
      <c r="L52" s="117"/>
      <c r="M52" s="117"/>
      <c r="O52" s="3685"/>
      <c r="P52" s="3686"/>
      <c r="Q52" s="3686"/>
      <c r="R52" s="2659"/>
      <c r="S52" s="1548" t="str">
        <f t="shared" si="38"/>
        <v/>
      </c>
      <c r="T52" s="525" t="str">
        <f t="shared" si="39"/>
        <v/>
      </c>
      <c r="U52" s="544"/>
      <c r="V52" s="1543" t="str">
        <f t="shared" si="43"/>
        <v/>
      </c>
      <c r="W52" s="1548" t="str">
        <f t="shared" si="19"/>
        <v/>
      </c>
      <c r="X52" s="544"/>
      <c r="Y52" s="544"/>
      <c r="Z52" s="1543" t="str">
        <f t="shared" si="44"/>
        <v/>
      </c>
      <c r="AA52" s="1548" t="str">
        <f t="shared" si="41"/>
        <v/>
      </c>
      <c r="AB52" s="525" t="str">
        <f t="shared" si="42"/>
        <v/>
      </c>
      <c r="AC52" s="544"/>
      <c r="AD52" s="1543" t="str">
        <f t="shared" si="45"/>
        <v/>
      </c>
      <c r="AE52" s="1548" t="str">
        <f t="shared" si="46"/>
        <v/>
      </c>
      <c r="AF52" s="525" t="str">
        <f t="shared" si="47"/>
        <v/>
      </c>
      <c r="AG52" s="2509"/>
      <c r="AH52" s="1543" t="str">
        <f>IF(AND(OR('Business &amp; other details'!$P$15="Ausgrid",'Business &amp; other details'!$P$15="Evoenergy Distribution"),ISBLANK(J52),C52&lt;&gt;""),"X","")</f>
        <v/>
      </c>
    </row>
    <row r="53" spans="1:38" ht="14.5">
      <c r="B53" s="2500"/>
      <c r="C53" s="2687"/>
      <c r="D53" s="2650" t="s">
        <v>757</v>
      </c>
      <c r="E53" s="2499"/>
      <c r="F53" s="2499"/>
      <c r="G53" s="2651">
        <f t="shared" si="18"/>
        <v>0</v>
      </c>
      <c r="H53" s="2652">
        <f t="shared" si="48"/>
        <v>0</v>
      </c>
      <c r="I53" s="2499"/>
      <c r="J53" s="2078"/>
      <c r="K53" s="117"/>
      <c r="L53" s="117"/>
      <c r="M53" s="117"/>
      <c r="O53" s="3685"/>
      <c r="P53" s="3686"/>
      <c r="Q53" s="3686"/>
      <c r="R53" s="2659"/>
      <c r="S53" s="1548" t="str">
        <f t="shared" si="38"/>
        <v/>
      </c>
      <c r="T53" s="525" t="str">
        <f t="shared" si="39"/>
        <v/>
      </c>
      <c r="U53" s="544"/>
      <c r="V53" s="1543" t="str">
        <f t="shared" si="43"/>
        <v/>
      </c>
      <c r="W53" s="1548" t="str">
        <f t="shared" si="19"/>
        <v/>
      </c>
      <c r="X53" s="544"/>
      <c r="Y53" s="544"/>
      <c r="Z53" s="1543" t="str">
        <f t="shared" si="44"/>
        <v/>
      </c>
      <c r="AA53" s="1548" t="str">
        <f t="shared" si="41"/>
        <v/>
      </c>
      <c r="AB53" s="525" t="str">
        <f t="shared" si="42"/>
        <v/>
      </c>
      <c r="AC53" s="544"/>
      <c r="AD53" s="1543" t="str">
        <f t="shared" si="45"/>
        <v/>
      </c>
      <c r="AE53" s="1548" t="str">
        <f t="shared" si="46"/>
        <v/>
      </c>
      <c r="AF53" s="525" t="str">
        <f t="shared" si="47"/>
        <v/>
      </c>
      <c r="AG53" s="2509"/>
      <c r="AH53" s="1543" t="str">
        <f>IF(AND(OR('Business &amp; other details'!$P$15="Ausgrid",'Business &amp; other details'!$P$15="Evoenergy Distribution"),ISBLANK(J53),C53&lt;&gt;""),"X","")</f>
        <v/>
      </c>
    </row>
    <row r="54" spans="1:38" ht="14.5">
      <c r="B54" s="1647"/>
      <c r="C54" s="2688"/>
      <c r="D54" s="2663" t="s">
        <v>757</v>
      </c>
      <c r="E54" s="2501"/>
      <c r="F54" s="2501"/>
      <c r="G54" s="2664">
        <f t="shared" si="18"/>
        <v>0</v>
      </c>
      <c r="H54" s="2665">
        <f t="shared" si="48"/>
        <v>0</v>
      </c>
      <c r="I54" s="2501"/>
      <c r="J54" s="2079"/>
      <c r="K54" s="117"/>
      <c r="L54" s="117"/>
      <c r="M54" s="117"/>
      <c r="O54" s="3688"/>
      <c r="P54" s="3689"/>
      <c r="Q54" s="3689"/>
      <c r="R54" s="2660"/>
      <c r="S54" s="1549" t="str">
        <f t="shared" si="38"/>
        <v/>
      </c>
      <c r="T54" s="1544" t="str">
        <f t="shared" si="39"/>
        <v/>
      </c>
      <c r="U54" s="1545"/>
      <c r="V54" s="2884" t="str">
        <f t="shared" si="43"/>
        <v/>
      </c>
      <c r="W54" s="1549" t="str">
        <f t="shared" si="19"/>
        <v/>
      </c>
      <c r="X54" s="1545"/>
      <c r="Y54" s="1545"/>
      <c r="Z54" s="2884" t="str">
        <f t="shared" si="44"/>
        <v/>
      </c>
      <c r="AA54" s="1549" t="str">
        <f t="shared" si="41"/>
        <v/>
      </c>
      <c r="AB54" s="1544" t="str">
        <f t="shared" si="42"/>
        <v/>
      </c>
      <c r="AC54" s="1545"/>
      <c r="AD54" s="2884" t="str">
        <f t="shared" si="45"/>
        <v/>
      </c>
      <c r="AE54" s="1549" t="str">
        <f t="shared" si="46"/>
        <v/>
      </c>
      <c r="AF54" s="1544" t="str">
        <f t="shared" si="47"/>
        <v/>
      </c>
      <c r="AG54" s="2522"/>
      <c r="AH54" s="1543" t="str">
        <f>IF(AND(OR('Business &amp; other details'!$P$15="Ausgrid",'Business &amp; other details'!$P$15="Evoenergy Distribution"),ISBLANK(J54),C54&lt;&gt;""),"X","")</f>
        <v/>
      </c>
    </row>
    <row r="55" spans="1:38" ht="14.5">
      <c r="B55" s="1647"/>
      <c r="C55" s="317" t="s">
        <v>864</v>
      </c>
      <c r="D55" s="402" t="s">
        <v>757</v>
      </c>
      <c r="E55" s="1929">
        <f>SUM(E37,E40:E43)</f>
        <v>0</v>
      </c>
      <c r="F55" s="1929">
        <f>SUM(F37,F40:F43)</f>
        <v>0</v>
      </c>
      <c r="G55" s="1929">
        <f>F55+E55</f>
        <v>0</v>
      </c>
      <c r="H55" s="1929">
        <f t="shared" si="48"/>
        <v>0</v>
      </c>
      <c r="I55" s="1929">
        <f>SUM(I37,I41:I43)</f>
        <v>0</v>
      </c>
      <c r="J55" s="1929">
        <f>SUM(J37,J41:J43)</f>
        <v>0</v>
      </c>
      <c r="K55" s="117"/>
      <c r="L55" s="117"/>
      <c r="M55" s="117"/>
      <c r="O55" s="2675"/>
      <c r="P55" s="2675"/>
      <c r="Q55" s="2675"/>
      <c r="R55" s="2676"/>
      <c r="S55" s="1822"/>
      <c r="T55" s="1822"/>
      <c r="U55" s="1822"/>
      <c r="V55" s="1822"/>
      <c r="W55" s="1822"/>
      <c r="X55" s="1822"/>
      <c r="Y55" s="1822"/>
      <c r="Z55" s="1822"/>
      <c r="AA55" s="1822"/>
      <c r="AB55" s="1822"/>
      <c r="AC55" s="1822"/>
      <c r="AD55" s="1822"/>
      <c r="AE55" s="1822"/>
      <c r="AF55" s="1822"/>
      <c r="AG55" s="1821"/>
      <c r="AH55" s="1822"/>
    </row>
    <row r="56" spans="1:38" ht="14.5">
      <c r="B56" s="401"/>
      <c r="C56" s="401"/>
      <c r="D56" s="401"/>
      <c r="E56" s="401"/>
      <c r="F56" s="401"/>
      <c r="G56" s="401"/>
      <c r="H56" s="401"/>
      <c r="I56" s="401"/>
      <c r="J56" s="401"/>
      <c r="K56" s="401"/>
      <c r="L56" s="401"/>
      <c r="M56" s="401"/>
    </row>
    <row r="57" spans="1:38" ht="14.5">
      <c r="A57" s="2632"/>
      <c r="B57" s="2933" t="s">
        <v>3117</v>
      </c>
      <c r="C57" s="1655" t="s">
        <v>2946</v>
      </c>
      <c r="D57" s="1556"/>
      <c r="E57" s="1556"/>
      <c r="F57" s="1556"/>
      <c r="G57" s="1556"/>
      <c r="H57" s="1556"/>
      <c r="I57" s="1556"/>
      <c r="J57" s="1556"/>
      <c r="K57" s="1556"/>
      <c r="L57" s="1556"/>
      <c r="M57" s="1556"/>
    </row>
    <row r="58" spans="1:38" ht="14.5">
      <c r="B58" s="401"/>
      <c r="C58" s="401"/>
      <c r="D58" s="401"/>
      <c r="E58" s="401"/>
      <c r="F58" s="401"/>
      <c r="G58" s="401"/>
      <c r="H58" s="401"/>
      <c r="I58" s="401"/>
      <c r="J58" s="401"/>
      <c r="K58" s="401"/>
      <c r="L58" s="401"/>
      <c r="M58" s="401"/>
      <c r="N58" s="2677"/>
    </row>
    <row r="59" spans="1:38" ht="18" customHeight="1">
      <c r="B59" s="1647"/>
      <c r="C59" s="117"/>
      <c r="D59" s="117"/>
      <c r="E59" s="3655" t="s">
        <v>1426</v>
      </c>
      <c r="F59" s="3656"/>
      <c r="G59" s="3656"/>
      <c r="H59" s="3656"/>
      <c r="I59" s="3656"/>
      <c r="J59" s="3656"/>
      <c r="K59" s="3656"/>
      <c r="L59" s="3656"/>
      <c r="M59" s="3657"/>
    </row>
    <row r="60" spans="1:38" ht="14.5">
      <c r="B60" s="117"/>
      <c r="C60" s="117"/>
      <c r="D60" s="216"/>
      <c r="E60" s="4034" t="s">
        <v>579</v>
      </c>
      <c r="F60" s="4031" t="s">
        <v>1424</v>
      </c>
      <c r="G60" s="4032"/>
      <c r="H60" s="4033"/>
      <c r="I60" s="4031" t="s">
        <v>1425</v>
      </c>
      <c r="J60" s="4032"/>
      <c r="K60" s="4033"/>
      <c r="L60" s="4025" t="s">
        <v>1113</v>
      </c>
      <c r="M60" s="4023" t="s">
        <v>930</v>
      </c>
      <c r="O60" s="2160" t="s">
        <v>1626</v>
      </c>
      <c r="P60" s="2439" t="s">
        <v>1627</v>
      </c>
      <c r="Q60" s="2159" t="s">
        <v>1628</v>
      </c>
      <c r="R60" s="2160" t="s">
        <v>1626</v>
      </c>
      <c r="S60" s="2439" t="s">
        <v>1627</v>
      </c>
      <c r="T60" s="2159" t="s">
        <v>1628</v>
      </c>
      <c r="U60" s="2160" t="s">
        <v>1626</v>
      </c>
      <c r="V60" s="2439" t="s">
        <v>1627</v>
      </c>
      <c r="W60" s="2159" t="s">
        <v>1628</v>
      </c>
      <c r="X60" s="2160" t="s">
        <v>1626</v>
      </c>
      <c r="Y60" s="2439" t="s">
        <v>1627</v>
      </c>
      <c r="Z60" s="2159" t="s">
        <v>1628</v>
      </c>
      <c r="AA60" s="2160" t="s">
        <v>1626</v>
      </c>
      <c r="AB60" s="2439" t="s">
        <v>1627</v>
      </c>
      <c r="AC60" s="2159" t="s">
        <v>1628</v>
      </c>
      <c r="AD60" s="2160" t="s">
        <v>1626</v>
      </c>
      <c r="AE60" s="2439" t="s">
        <v>1627</v>
      </c>
      <c r="AF60" s="2159" t="s">
        <v>1628</v>
      </c>
      <c r="AG60" s="2160" t="s">
        <v>1626</v>
      </c>
      <c r="AH60" s="2439" t="s">
        <v>1627</v>
      </c>
      <c r="AI60" s="2159" t="s">
        <v>1628</v>
      </c>
      <c r="AJ60" s="2160" t="s">
        <v>1626</v>
      </c>
      <c r="AK60" s="2439" t="s">
        <v>1627</v>
      </c>
      <c r="AL60" s="2159" t="s">
        <v>1628</v>
      </c>
    </row>
    <row r="61" spans="1:38" ht="14.5">
      <c r="B61" s="117"/>
      <c r="C61" s="2561" t="s">
        <v>1142</v>
      </c>
      <c r="D61" s="60" t="s">
        <v>1192</v>
      </c>
      <c r="E61" s="3654"/>
      <c r="F61" s="403" t="s">
        <v>579</v>
      </c>
      <c r="G61" s="404" t="s">
        <v>868</v>
      </c>
      <c r="H61" s="405" t="s">
        <v>904</v>
      </c>
      <c r="I61" s="403" t="s">
        <v>579</v>
      </c>
      <c r="J61" s="404" t="s">
        <v>905</v>
      </c>
      <c r="K61" s="405" t="s">
        <v>906</v>
      </c>
      <c r="L61" s="4026"/>
      <c r="M61" s="4024"/>
      <c r="O61" s="3999" t="s">
        <v>1714</v>
      </c>
      <c r="P61" s="4000"/>
      <c r="Q61" s="4001"/>
      <c r="R61" s="3999" t="s">
        <v>1632</v>
      </c>
      <c r="S61" s="4000"/>
      <c r="T61" s="4001"/>
      <c r="U61" s="3999" t="s">
        <v>904</v>
      </c>
      <c r="V61" s="4000"/>
      <c r="W61" s="4001"/>
      <c r="X61" s="3999" t="s">
        <v>1633</v>
      </c>
      <c r="Y61" s="4000"/>
      <c r="Z61" s="4001"/>
      <c r="AA61" s="3999" t="s">
        <v>1715</v>
      </c>
      <c r="AB61" s="4000"/>
      <c r="AC61" s="4001"/>
      <c r="AD61" s="3999" t="s">
        <v>1716</v>
      </c>
      <c r="AE61" s="4000"/>
      <c r="AF61" s="4001"/>
      <c r="AG61" s="3999" t="s">
        <v>1717</v>
      </c>
      <c r="AH61" s="4000"/>
      <c r="AI61" s="4001"/>
      <c r="AJ61" s="3999" t="s">
        <v>1718</v>
      </c>
      <c r="AK61" s="4000"/>
      <c r="AL61" s="4001"/>
    </row>
    <row r="62" spans="1:38" ht="14.5">
      <c r="B62" s="117"/>
      <c r="C62" s="66" t="s">
        <v>1172</v>
      </c>
      <c r="D62" s="2678" t="s">
        <v>757</v>
      </c>
      <c r="E62" s="2679">
        <f>SUM(F62,I62,L62,M62)</f>
        <v>0</v>
      </c>
      <c r="F62" s="2680">
        <f>G62+H62</f>
        <v>0</v>
      </c>
      <c r="G62" s="2498"/>
      <c r="H62" s="2498"/>
      <c r="I62" s="2680">
        <f>J62+K62</f>
        <v>0</v>
      </c>
      <c r="J62" s="2498"/>
      <c r="K62" s="2498"/>
      <c r="L62" s="2498"/>
      <c r="M62" s="2033"/>
      <c r="O62" s="2142" t="str">
        <f>IF(ISNONTEXT(F62)=TRUE,"","X")</f>
        <v/>
      </c>
      <c r="P62" s="2143" t="str">
        <f>IF(F62&gt;=0=TRUE,"","X")</f>
        <v/>
      </c>
      <c r="Q62" s="2157" t="str">
        <f ca="1">IF(F62&gt;0,"",IF(AND(ISERROR(_xlfn.FORMULATEXT(F62)),F62=0,LEN(F62)=1),"",IF(OR(G62&lt;&gt;"",H62&lt;&gt;""),"","X")))</f>
        <v>X</v>
      </c>
      <c r="R62" s="2142" t="str">
        <f>IF(ISNONTEXT(G62)=TRUE,"","X")</f>
        <v/>
      </c>
      <c r="S62" s="2143" t="str">
        <f>IF(G62&gt;=0=TRUE,"","X")</f>
        <v/>
      </c>
      <c r="T62" s="2259"/>
      <c r="U62" s="2142" t="str">
        <f>IF(ISNONTEXT(H62)=TRUE,"","X")</f>
        <v/>
      </c>
      <c r="V62" s="2143" t="str">
        <f>IF(H62&gt;=0=TRUE,"","X")</f>
        <v/>
      </c>
      <c r="W62" s="2259"/>
      <c r="X62" s="2142" t="str">
        <f>IF(ISNONTEXT(I62)=TRUE,"","X")</f>
        <v/>
      </c>
      <c r="Y62" s="2143" t="str">
        <f>IF(I62&gt;=0=TRUE,"","X")</f>
        <v/>
      </c>
      <c r="Z62" s="2157" t="str">
        <f ca="1">IF(I62&gt;0,"",IF(AND(ISERROR(_xlfn.FORMULATEXT(I62)),I62=0,LEN(I62)=1),"",IF(OR(J62&lt;&gt;"",K62&lt;&gt;""),"","X")))</f>
        <v>X</v>
      </c>
      <c r="AA62" s="2142" t="str">
        <f>IF(ISNONTEXT(J62)=TRUE,"","X")</f>
        <v/>
      </c>
      <c r="AB62" s="2143" t="str">
        <f>IF(J62&gt;=0=TRUE,"","X")</f>
        <v/>
      </c>
      <c r="AC62" s="2259"/>
      <c r="AD62" s="2142" t="str">
        <f>IF(ISNONTEXT(K62)=TRUE,"","X")</f>
        <v/>
      </c>
      <c r="AE62" s="2143" t="str">
        <f>IF(K62&gt;=0=TRUE,"","X")</f>
        <v/>
      </c>
      <c r="AF62" s="2259"/>
      <c r="AG62" s="2142" t="str">
        <f>IF(ISNONTEXT(L62)=TRUE,"","X")</f>
        <v/>
      </c>
      <c r="AH62" s="2143" t="str">
        <f>IF(L62&gt;=0=TRUE,"","X")</f>
        <v/>
      </c>
      <c r="AI62" s="2157" t="str">
        <f>IF(L62&lt;&gt;"","","X")</f>
        <v>X</v>
      </c>
      <c r="AJ62" s="2142" t="str">
        <f>IF(ISNONTEXT(M62)=TRUE,"","X")</f>
        <v/>
      </c>
      <c r="AK62" s="2143" t="str">
        <f>IF(M62&gt;=0=TRUE,"","X")</f>
        <v/>
      </c>
      <c r="AL62" s="2157" t="str">
        <f>IF(M62&lt;&gt;"","","X")</f>
        <v>X</v>
      </c>
    </row>
    <row r="63" spans="1:38" ht="14.5">
      <c r="B63" s="1647"/>
      <c r="C63" s="67" t="s">
        <v>795</v>
      </c>
      <c r="D63" s="2650" t="s">
        <v>757</v>
      </c>
      <c r="E63" s="2654">
        <f>SUM(L63:M63)</f>
        <v>0</v>
      </c>
      <c r="F63" s="2653"/>
      <c r="G63" s="2653"/>
      <c r="H63" s="2653"/>
      <c r="I63" s="2653"/>
      <c r="J63" s="2653"/>
      <c r="K63" s="2653"/>
      <c r="L63" s="2499"/>
      <c r="M63" s="2078"/>
      <c r="O63" s="1764"/>
      <c r="P63" s="544"/>
      <c r="Q63" s="1552"/>
      <c r="R63" s="1764"/>
      <c r="S63" s="544"/>
      <c r="T63" s="1842"/>
      <c r="U63" s="1764"/>
      <c r="V63" s="544"/>
      <c r="W63" s="1842"/>
      <c r="X63" s="1764"/>
      <c r="Y63" s="544"/>
      <c r="Z63" s="1552"/>
      <c r="AA63" s="1764"/>
      <c r="AB63" s="544"/>
      <c r="AC63" s="1842"/>
      <c r="AD63" s="1764"/>
      <c r="AE63" s="544"/>
      <c r="AF63" s="1842"/>
      <c r="AG63" s="1548" t="str">
        <f t="shared" ref="AG63:AG67" si="49">IF(ISNONTEXT(L63)=TRUE,"","X")</f>
        <v/>
      </c>
      <c r="AH63" s="525" t="str">
        <f t="shared" ref="AH63:AH67" si="50">IF(L63&gt;=0=TRUE,"","X")</f>
        <v/>
      </c>
      <c r="AI63" s="1543" t="str">
        <f t="shared" ref="AI63:AI67" si="51">IF(L63&lt;&gt;"","","X")</f>
        <v>X</v>
      </c>
      <c r="AJ63" s="1548" t="str">
        <f t="shared" ref="AJ63:AJ67" si="52">IF(ISNONTEXT(M63)=TRUE,"","X")</f>
        <v/>
      </c>
      <c r="AK63" s="525" t="str">
        <f t="shared" ref="AK63:AK67" si="53">IF(M63&gt;=0=TRUE,"","X")</f>
        <v/>
      </c>
      <c r="AL63" s="1543" t="str">
        <f t="shared" ref="AL63:AL67" si="54">IF(M63&lt;&gt;"","","X")</f>
        <v>X</v>
      </c>
    </row>
    <row r="64" spans="1:38" ht="14.5">
      <c r="B64" s="1647"/>
      <c r="C64" s="67" t="s">
        <v>867</v>
      </c>
      <c r="D64" s="2650" t="s">
        <v>757</v>
      </c>
      <c r="E64" s="2654">
        <f t="shared" ref="E64:E68" si="55">SUM(F64,I64,L64,M64)</f>
        <v>0</v>
      </c>
      <c r="F64" s="2654">
        <f t="shared" ref="F64:F67" si="56">G64+H64</f>
        <v>0</v>
      </c>
      <c r="G64" s="2654">
        <f>SUM(G65:G67)</f>
        <v>0</v>
      </c>
      <c r="H64" s="2654">
        <f>SUM(H65:H67)</f>
        <v>0</v>
      </c>
      <c r="I64" s="2654">
        <f t="shared" ref="I64:I67" si="57">J64+K64</f>
        <v>0</v>
      </c>
      <c r="J64" s="2654">
        <f>SUM(J65:J67)</f>
        <v>0</v>
      </c>
      <c r="K64" s="2654">
        <f>SUM(K65:K67)</f>
        <v>0</v>
      </c>
      <c r="L64" s="2654">
        <f>SUM(L65:L67)</f>
        <v>0</v>
      </c>
      <c r="M64" s="2661">
        <f>SUM(M65:M67)</f>
        <v>0</v>
      </c>
      <c r="O64" s="1764"/>
      <c r="P64" s="544"/>
      <c r="Q64" s="1552"/>
      <c r="R64" s="1764"/>
      <c r="S64" s="544"/>
      <c r="T64" s="1842"/>
      <c r="U64" s="1764"/>
      <c r="V64" s="544"/>
      <c r="W64" s="1842"/>
      <c r="X64" s="1764"/>
      <c r="Y64" s="544"/>
      <c r="Z64" s="1552"/>
      <c r="AA64" s="1764"/>
      <c r="AB64" s="544"/>
      <c r="AC64" s="1842"/>
      <c r="AD64" s="1764"/>
      <c r="AE64" s="544"/>
      <c r="AF64" s="1842"/>
      <c r="AG64" s="1764"/>
      <c r="AH64" s="544"/>
      <c r="AI64" s="1552"/>
      <c r="AJ64" s="1764"/>
      <c r="AK64" s="544"/>
      <c r="AL64" s="1552"/>
    </row>
    <row r="65" spans="1:38" ht="14.5">
      <c r="B65" s="1647"/>
      <c r="C65" s="2686" t="s">
        <v>3137</v>
      </c>
      <c r="D65" s="2650" t="s">
        <v>757</v>
      </c>
      <c r="E65" s="2654">
        <f t="shared" si="55"/>
        <v>0</v>
      </c>
      <c r="F65" s="2681">
        <f t="shared" si="56"/>
        <v>0</v>
      </c>
      <c r="G65" s="2499"/>
      <c r="H65" s="2499"/>
      <c r="I65" s="2681">
        <f t="shared" si="57"/>
        <v>0</v>
      </c>
      <c r="J65" s="2499"/>
      <c r="K65" s="2499"/>
      <c r="L65" s="2499"/>
      <c r="M65" s="2078"/>
      <c r="O65" s="1548" t="str">
        <f t="shared" ref="O65:O67" si="58">IF(ISNONTEXT(F65)=TRUE,"","X")</f>
        <v/>
      </c>
      <c r="P65" s="525" t="str">
        <f t="shared" ref="P65:P67" si="59">IF(F65&gt;=0=TRUE,"","X")</f>
        <v/>
      </c>
      <c r="Q65" s="1543" t="str">
        <f t="shared" ref="Q65:Q67" ca="1" si="60">IF(F65&gt;0,"",IF(AND(ISERROR(_xlfn.FORMULATEXT(F65)),F65=0,LEN(F65)=1),"",IF(OR(G65&lt;&gt;"",H65&lt;&gt;""),"","X")))</f>
        <v>X</v>
      </c>
      <c r="R65" s="1548" t="str">
        <f t="shared" ref="R65:R67" si="61">IF(ISNONTEXT(G65)=TRUE,"","X")</f>
        <v/>
      </c>
      <c r="S65" s="525" t="str">
        <f t="shared" ref="S65:S67" si="62">IF(G65&gt;=0=TRUE,"","X")</f>
        <v/>
      </c>
      <c r="T65" s="1842"/>
      <c r="U65" s="1548" t="str">
        <f t="shared" ref="U65:U67" si="63">IF(ISNONTEXT(H65)=TRUE,"","X")</f>
        <v/>
      </c>
      <c r="V65" s="525" t="str">
        <f t="shared" ref="V65:V67" si="64">IF(H65&gt;=0=TRUE,"","X")</f>
        <v/>
      </c>
      <c r="W65" s="1842"/>
      <c r="X65" s="1548" t="str">
        <f t="shared" ref="X65:X67" si="65">IF(ISNONTEXT(I65)=TRUE,"","X")</f>
        <v/>
      </c>
      <c r="Y65" s="525" t="str">
        <f t="shared" ref="Y65:Y67" si="66">IF(I65&gt;=0=TRUE,"","X")</f>
        <v/>
      </c>
      <c r="Z65" s="1543" t="str">
        <f t="shared" ref="Z65:Z67" ca="1" si="67">IF(I65&gt;0,"",IF(AND(ISERROR(_xlfn.FORMULATEXT(I65)),I65=0,LEN(I65)=1),"",IF(OR(J65&lt;&gt;"",K65&lt;&gt;""),"","X")))</f>
        <v>X</v>
      </c>
      <c r="AA65" s="1548" t="str">
        <f t="shared" ref="AA65:AA67" si="68">IF(ISNONTEXT(J65)=TRUE,"","X")</f>
        <v/>
      </c>
      <c r="AB65" s="525" t="str">
        <f t="shared" ref="AB65:AB67" si="69">IF(J65&gt;=0=TRUE,"","X")</f>
        <v/>
      </c>
      <c r="AC65" s="1842"/>
      <c r="AD65" s="1548" t="str">
        <f t="shared" ref="AD65:AD67" si="70">IF(ISNONTEXT(K65)=TRUE,"","X")</f>
        <v/>
      </c>
      <c r="AE65" s="525" t="str">
        <f t="shared" ref="AE65:AE67" si="71">IF(K65&gt;=0=TRUE,"","X")</f>
        <v/>
      </c>
      <c r="AF65" s="1842"/>
      <c r="AG65" s="1548" t="str">
        <f t="shared" si="49"/>
        <v/>
      </c>
      <c r="AH65" s="525" t="str">
        <f t="shared" si="50"/>
        <v/>
      </c>
      <c r="AI65" s="1543" t="str">
        <f t="shared" si="51"/>
        <v>X</v>
      </c>
      <c r="AJ65" s="1548" t="str">
        <f t="shared" si="52"/>
        <v/>
      </c>
      <c r="AK65" s="525" t="str">
        <f t="shared" si="53"/>
        <v/>
      </c>
      <c r="AL65" s="1543" t="str">
        <f t="shared" si="54"/>
        <v>X</v>
      </c>
    </row>
    <row r="66" spans="1:38" ht="14.5">
      <c r="A66" s="2632"/>
      <c r="B66" s="2933" t="s">
        <v>3318</v>
      </c>
      <c r="C66" s="2686" t="s">
        <v>3138</v>
      </c>
      <c r="D66" s="2650" t="s">
        <v>757</v>
      </c>
      <c r="E66" s="2654">
        <f t="shared" si="55"/>
        <v>0</v>
      </c>
      <c r="F66" s="2681">
        <f t="shared" si="56"/>
        <v>0</v>
      </c>
      <c r="G66" s="2499"/>
      <c r="H66" s="2499"/>
      <c r="I66" s="2681">
        <f t="shared" si="57"/>
        <v>0</v>
      </c>
      <c r="J66" s="2499"/>
      <c r="K66" s="2499"/>
      <c r="L66" s="2499"/>
      <c r="M66" s="2078"/>
      <c r="O66" s="1548" t="str">
        <f t="shared" si="58"/>
        <v/>
      </c>
      <c r="P66" s="544"/>
      <c r="Q66" s="1543" t="str">
        <f t="shared" ca="1" si="60"/>
        <v>X</v>
      </c>
      <c r="R66" s="1548" t="str">
        <f t="shared" si="61"/>
        <v/>
      </c>
      <c r="S66" s="544"/>
      <c r="T66" s="1842"/>
      <c r="U66" s="1548" t="str">
        <f t="shared" si="63"/>
        <v/>
      </c>
      <c r="V66" s="544"/>
      <c r="W66" s="1842"/>
      <c r="X66" s="1548" t="str">
        <f t="shared" si="65"/>
        <v/>
      </c>
      <c r="Y66" s="544"/>
      <c r="Z66" s="1543" t="str">
        <f t="shared" ca="1" si="67"/>
        <v>X</v>
      </c>
      <c r="AA66" s="1548" t="str">
        <f t="shared" si="68"/>
        <v/>
      </c>
      <c r="AB66" s="544"/>
      <c r="AC66" s="1842"/>
      <c r="AD66" s="1548" t="str">
        <f t="shared" si="70"/>
        <v/>
      </c>
      <c r="AE66" s="544"/>
      <c r="AF66" s="1842"/>
      <c r="AG66" s="1548" t="str">
        <f t="shared" si="49"/>
        <v/>
      </c>
      <c r="AH66" s="544"/>
      <c r="AI66" s="1543" t="str">
        <f t="shared" si="51"/>
        <v>X</v>
      </c>
      <c r="AJ66" s="1548" t="str">
        <f t="shared" si="52"/>
        <v/>
      </c>
      <c r="AK66" s="544"/>
      <c r="AL66" s="1543" t="str">
        <f t="shared" si="54"/>
        <v>X</v>
      </c>
    </row>
    <row r="67" spans="1:38" ht="14.5">
      <c r="B67" s="1647"/>
      <c r="C67" s="2689" t="s">
        <v>3139</v>
      </c>
      <c r="D67" s="2663" t="s">
        <v>757</v>
      </c>
      <c r="E67" s="2682">
        <f t="shared" si="55"/>
        <v>0</v>
      </c>
      <c r="F67" s="2683">
        <f t="shared" si="56"/>
        <v>0</v>
      </c>
      <c r="G67" s="2501"/>
      <c r="H67" s="2501"/>
      <c r="I67" s="2683">
        <f t="shared" si="57"/>
        <v>0</v>
      </c>
      <c r="J67" s="2501"/>
      <c r="K67" s="2501"/>
      <c r="L67" s="2501"/>
      <c r="M67" s="2079"/>
      <c r="O67" s="1549" t="str">
        <f t="shared" si="58"/>
        <v/>
      </c>
      <c r="P67" s="1544" t="str">
        <f t="shared" si="59"/>
        <v/>
      </c>
      <c r="Q67" s="1546" t="str">
        <f t="shared" ca="1" si="60"/>
        <v>X</v>
      </c>
      <c r="R67" s="1549" t="str">
        <f t="shared" si="61"/>
        <v/>
      </c>
      <c r="S67" s="1544" t="str">
        <f t="shared" si="62"/>
        <v/>
      </c>
      <c r="T67" s="1910"/>
      <c r="U67" s="1549" t="str">
        <f t="shared" si="63"/>
        <v/>
      </c>
      <c r="V67" s="1544" t="str">
        <f t="shared" si="64"/>
        <v/>
      </c>
      <c r="W67" s="1910"/>
      <c r="X67" s="1549" t="str">
        <f t="shared" si="65"/>
        <v/>
      </c>
      <c r="Y67" s="1544" t="str">
        <f t="shared" si="66"/>
        <v/>
      </c>
      <c r="Z67" s="1546" t="str">
        <f t="shared" ca="1" si="67"/>
        <v>X</v>
      </c>
      <c r="AA67" s="1549" t="str">
        <f t="shared" si="68"/>
        <v/>
      </c>
      <c r="AB67" s="1544" t="str">
        <f t="shared" si="69"/>
        <v/>
      </c>
      <c r="AC67" s="1910"/>
      <c r="AD67" s="1549" t="str">
        <f t="shared" si="70"/>
        <v/>
      </c>
      <c r="AE67" s="1544" t="str">
        <f t="shared" si="71"/>
        <v/>
      </c>
      <c r="AF67" s="1910"/>
      <c r="AG67" s="1549" t="str">
        <f t="shared" si="49"/>
        <v/>
      </c>
      <c r="AH67" s="1544" t="str">
        <f t="shared" si="50"/>
        <v/>
      </c>
      <c r="AI67" s="1546" t="str">
        <f t="shared" si="51"/>
        <v>X</v>
      </c>
      <c r="AJ67" s="1549" t="str">
        <f t="shared" si="52"/>
        <v/>
      </c>
      <c r="AK67" s="1544" t="str">
        <f t="shared" si="53"/>
        <v/>
      </c>
      <c r="AL67" s="1546" t="str">
        <f t="shared" si="54"/>
        <v>X</v>
      </c>
    </row>
    <row r="68" spans="1:38" ht="14.5">
      <c r="B68" s="1647"/>
      <c r="C68" s="317" t="s">
        <v>865</v>
      </c>
      <c r="D68" s="402" t="s">
        <v>757</v>
      </c>
      <c r="E68" s="1929">
        <f t="shared" si="55"/>
        <v>0</v>
      </c>
      <c r="F68" s="1929">
        <f>G68+H68</f>
        <v>0</v>
      </c>
      <c r="G68" s="1929">
        <f>G62+G64</f>
        <v>0</v>
      </c>
      <c r="H68" s="1929">
        <f>H62+H64</f>
        <v>0</v>
      </c>
      <c r="I68" s="1929">
        <f>J68+K68</f>
        <v>0</v>
      </c>
      <c r="J68" s="1929">
        <f>J62+J64</f>
        <v>0</v>
      </c>
      <c r="K68" s="1929">
        <f>K62+K64</f>
        <v>0</v>
      </c>
      <c r="L68" s="1929">
        <f>SUM(L62:L64)</f>
        <v>0</v>
      </c>
      <c r="M68" s="1929">
        <f>SUM(M62:M64)</f>
        <v>0</v>
      </c>
    </row>
    <row r="69" spans="1:38" ht="14.5">
      <c r="B69" s="117"/>
      <c r="C69" s="117"/>
      <c r="D69" s="117"/>
      <c r="E69" s="117"/>
      <c r="F69" s="117"/>
      <c r="G69" s="117"/>
      <c r="H69" s="117"/>
      <c r="I69" s="117"/>
      <c r="J69" s="117"/>
      <c r="K69" s="117"/>
      <c r="L69" s="117"/>
      <c r="M69" s="117"/>
    </row>
    <row r="70" spans="1:38" ht="14.5">
      <c r="A70" s="2632"/>
      <c r="B70" s="2933" t="s">
        <v>3117</v>
      </c>
      <c r="C70" s="1655" t="s">
        <v>2947</v>
      </c>
      <c r="D70" s="1556"/>
      <c r="E70" s="1556"/>
      <c r="F70" s="1556"/>
      <c r="G70" s="1556"/>
      <c r="H70" s="1556"/>
      <c r="I70" s="1556"/>
      <c r="J70" s="1556"/>
      <c r="K70" s="1556"/>
      <c r="L70" s="1556"/>
      <c r="M70" s="1556"/>
    </row>
    <row r="71" spans="1:38" ht="14.5">
      <c r="B71" s="127"/>
      <c r="C71" s="127"/>
      <c r="D71" s="127"/>
      <c r="E71" s="127"/>
      <c r="F71" s="127"/>
      <c r="G71" s="127"/>
      <c r="H71" s="127"/>
      <c r="I71" s="127"/>
      <c r="J71" s="127"/>
      <c r="K71" s="127"/>
      <c r="L71" s="127"/>
      <c r="M71" s="127"/>
      <c r="N71" s="40"/>
      <c r="O71" s="40"/>
    </row>
    <row r="72" spans="1:38" ht="18" customHeight="1">
      <c r="B72" s="1647"/>
      <c r="C72" s="117"/>
      <c r="D72" s="117"/>
      <c r="E72" s="3655" t="s">
        <v>1426</v>
      </c>
      <c r="F72" s="3656"/>
      <c r="G72" s="3656"/>
      <c r="H72" s="3656"/>
      <c r="I72" s="3656"/>
      <c r="J72" s="3656"/>
      <c r="K72" s="3656"/>
      <c r="L72" s="3656"/>
      <c r="M72" s="3657"/>
    </row>
    <row r="73" spans="1:38" ht="14.5">
      <c r="B73" s="117"/>
      <c r="C73" s="117"/>
      <c r="D73" s="216"/>
      <c r="E73" s="4034" t="s">
        <v>579</v>
      </c>
      <c r="F73" s="4031" t="s">
        <v>1424</v>
      </c>
      <c r="G73" s="4032"/>
      <c r="H73" s="4033"/>
      <c r="I73" s="4031" t="s">
        <v>1425</v>
      </c>
      <c r="J73" s="4032"/>
      <c r="K73" s="4033"/>
      <c r="L73" s="4025" t="s">
        <v>1113</v>
      </c>
      <c r="M73" s="4023" t="s">
        <v>930</v>
      </c>
      <c r="O73" s="2160" t="s">
        <v>1626</v>
      </c>
      <c r="P73" s="2161" t="s">
        <v>1627</v>
      </c>
      <c r="Q73" s="2159" t="s">
        <v>1628</v>
      </c>
      <c r="R73" s="2160" t="s">
        <v>1626</v>
      </c>
      <c r="S73" s="2161" t="s">
        <v>1627</v>
      </c>
      <c r="T73" s="2159" t="s">
        <v>1628</v>
      </c>
      <c r="U73" s="2160" t="s">
        <v>1626</v>
      </c>
      <c r="V73" s="2161" t="s">
        <v>1627</v>
      </c>
      <c r="W73" s="2159" t="s">
        <v>1628</v>
      </c>
      <c r="X73" s="2160" t="s">
        <v>1626</v>
      </c>
      <c r="Y73" s="2161" t="s">
        <v>1627</v>
      </c>
      <c r="Z73" s="2159" t="s">
        <v>1628</v>
      </c>
      <c r="AA73" s="2160" t="s">
        <v>1626</v>
      </c>
      <c r="AB73" s="2161" t="s">
        <v>1627</v>
      </c>
      <c r="AC73" s="2159" t="s">
        <v>1628</v>
      </c>
      <c r="AD73" s="2160" t="s">
        <v>1626</v>
      </c>
      <c r="AE73" s="2161" t="s">
        <v>1627</v>
      </c>
      <c r="AF73" s="2159" t="s">
        <v>1628</v>
      </c>
      <c r="AG73" s="2160" t="s">
        <v>1626</v>
      </c>
      <c r="AH73" s="2161" t="s">
        <v>1627</v>
      </c>
      <c r="AI73" s="2159" t="s">
        <v>1628</v>
      </c>
      <c r="AJ73" s="2160" t="s">
        <v>1626</v>
      </c>
      <c r="AK73" s="2161" t="s">
        <v>1627</v>
      </c>
      <c r="AL73" s="2159" t="s">
        <v>1628</v>
      </c>
    </row>
    <row r="74" spans="1:38" ht="14.5">
      <c r="B74" s="117"/>
      <c r="C74" s="2668" t="s">
        <v>593</v>
      </c>
      <c r="D74" s="60" t="s">
        <v>1192</v>
      </c>
      <c r="E74" s="3654"/>
      <c r="F74" s="403" t="s">
        <v>579</v>
      </c>
      <c r="G74" s="404" t="s">
        <v>868</v>
      </c>
      <c r="H74" s="405" t="s">
        <v>904</v>
      </c>
      <c r="I74" s="403" t="s">
        <v>579</v>
      </c>
      <c r="J74" s="404" t="s">
        <v>905</v>
      </c>
      <c r="K74" s="405" t="s">
        <v>906</v>
      </c>
      <c r="L74" s="4026"/>
      <c r="M74" s="4024"/>
      <c r="O74" s="4002" t="s">
        <v>1714</v>
      </c>
      <c r="P74" s="4003"/>
      <c r="Q74" s="4004"/>
      <c r="R74" s="4002" t="s">
        <v>1632</v>
      </c>
      <c r="S74" s="4003"/>
      <c r="T74" s="4004"/>
      <c r="U74" s="4002" t="s">
        <v>904</v>
      </c>
      <c r="V74" s="4003"/>
      <c r="W74" s="4004"/>
      <c r="X74" s="4002" t="s">
        <v>1633</v>
      </c>
      <c r="Y74" s="4003"/>
      <c r="Z74" s="4004"/>
      <c r="AA74" s="4002" t="s">
        <v>1715</v>
      </c>
      <c r="AB74" s="4003"/>
      <c r="AC74" s="4004"/>
      <c r="AD74" s="4002" t="s">
        <v>1716</v>
      </c>
      <c r="AE74" s="4003"/>
      <c r="AF74" s="4004"/>
      <c r="AG74" s="4002" t="s">
        <v>1717</v>
      </c>
      <c r="AH74" s="4003"/>
      <c r="AI74" s="4004"/>
      <c r="AJ74" s="4002" t="s">
        <v>1718</v>
      </c>
      <c r="AK74" s="4003"/>
      <c r="AL74" s="4004"/>
    </row>
    <row r="75" spans="1:38" ht="14.5">
      <c r="B75" s="1647"/>
      <c r="C75" s="2589" t="s">
        <v>735</v>
      </c>
      <c r="D75" s="2678" t="s">
        <v>757</v>
      </c>
      <c r="E75" s="2679">
        <f>F75+I75+L75+M75</f>
        <v>0</v>
      </c>
      <c r="F75" s="2680">
        <f>G75+H75</f>
        <v>0</v>
      </c>
      <c r="G75" s="2498"/>
      <c r="H75" s="2498"/>
      <c r="I75" s="2680">
        <f>J75+K75</f>
        <v>0</v>
      </c>
      <c r="J75" s="2498"/>
      <c r="K75" s="2498"/>
      <c r="L75" s="2498"/>
      <c r="M75" s="2033"/>
      <c r="O75" s="2142" t="str">
        <f>IF(ISNONTEXT(F75)=TRUE,"","X")</f>
        <v/>
      </c>
      <c r="P75" s="2143" t="str">
        <f>IF(F75&gt;=0=TRUE,"","X")</f>
        <v/>
      </c>
      <c r="Q75" s="2157" t="str">
        <f ca="1">IF(F75&gt;0,"",IF(AND(ISERROR(_xlfn.FORMULATEXT(F75)),F75=0,LEN(F75)=1),"",IF(OR(G75&lt;&gt;"",H75&lt;&gt;""),"","X")))</f>
        <v>X</v>
      </c>
      <c r="R75" s="2142" t="str">
        <f>IF(ISNONTEXT(G75)=TRUE,"","X")</f>
        <v/>
      </c>
      <c r="S75" s="2143" t="str">
        <f>IF(G75&gt;=0=TRUE,"","X")</f>
        <v/>
      </c>
      <c r="T75" s="2259"/>
      <c r="U75" s="2142" t="str">
        <f>IF(ISNONTEXT(H75)=TRUE,"","X")</f>
        <v/>
      </c>
      <c r="V75" s="2143" t="str">
        <f>IF(H75&gt;=0=TRUE,"","X")</f>
        <v/>
      </c>
      <c r="W75" s="2259"/>
      <c r="X75" s="2142" t="str">
        <f>IF(ISNONTEXT(I75)=TRUE,"","X")</f>
        <v/>
      </c>
      <c r="Y75" s="2143" t="str">
        <f>IF(I75&gt;=0=TRUE,"","X")</f>
        <v/>
      </c>
      <c r="Z75" s="2157" t="str">
        <f ca="1">IF(I75&gt;0,"",IF(AND(ISERROR(_xlfn.FORMULATEXT(I75)),I75=0,LEN(I75)=1),"",IF(OR(J75&lt;&gt;"",K75&lt;&gt;""),"","X")))</f>
        <v>X</v>
      </c>
      <c r="AA75" s="2142" t="str">
        <f>IF(ISNONTEXT(J75)=TRUE,"","X")</f>
        <v/>
      </c>
      <c r="AB75" s="2143" t="str">
        <f>IF(J75&gt;=0=TRUE,"","X")</f>
        <v/>
      </c>
      <c r="AC75" s="2259"/>
      <c r="AD75" s="2142" t="str">
        <f>IF(ISNONTEXT(K75)=TRUE,"","X")</f>
        <v/>
      </c>
      <c r="AE75" s="2143" t="str">
        <f>IF(K75&gt;=0=TRUE,"","X")</f>
        <v/>
      </c>
      <c r="AF75" s="2259"/>
      <c r="AG75" s="2142" t="str">
        <f>IF(ISNONTEXT(L75)=TRUE,"","X")</f>
        <v/>
      </c>
      <c r="AH75" s="2143" t="str">
        <f>IF(L75&gt;=0=TRUE,"","X")</f>
        <v/>
      </c>
      <c r="AI75" s="2157" t="str">
        <f>IF(L75&lt;&gt;"","","X")</f>
        <v>X</v>
      </c>
      <c r="AJ75" s="2142" t="str">
        <f>IF(ISNONTEXT(M75)=TRUE,"","X")</f>
        <v/>
      </c>
      <c r="AK75" s="2143" t="str">
        <f>IF(M75&gt;=0=TRUE,"","X")</f>
        <v/>
      </c>
      <c r="AL75" s="2157" t="str">
        <f>IF(M75&lt;&gt;"","","X")</f>
        <v>X</v>
      </c>
    </row>
    <row r="76" spans="1:38" ht="14.5">
      <c r="B76" s="1647"/>
      <c r="C76" s="2591" t="s">
        <v>736</v>
      </c>
      <c r="D76" s="2650" t="s">
        <v>757</v>
      </c>
      <c r="E76" s="2654">
        <f>F76+I76+L76+M76</f>
        <v>0</v>
      </c>
      <c r="F76" s="2681">
        <f>G76+H76</f>
        <v>0</v>
      </c>
      <c r="G76" s="2499"/>
      <c r="H76" s="2499"/>
      <c r="I76" s="2681">
        <f>J76+K76</f>
        <v>0</v>
      </c>
      <c r="J76" s="2499"/>
      <c r="K76" s="2499"/>
      <c r="L76" s="2499"/>
      <c r="M76" s="2078"/>
      <c r="O76" s="1548" t="str">
        <f>IF(ISNONTEXT(F76)=TRUE,"","X")</f>
        <v/>
      </c>
      <c r="P76" s="525" t="str">
        <f>IF(F76&gt;=0=TRUE,"","X")</f>
        <v/>
      </c>
      <c r="Q76" s="1543" t="str">
        <f ca="1">IF(F76&gt;0,"",IF(AND(ISERROR(_xlfn.FORMULATEXT(F76)),F76=0,LEN(F76)=1),"",IF(OR(G76&lt;&gt;"",H76&lt;&gt;""),"","X")))</f>
        <v>X</v>
      </c>
      <c r="R76" s="1548" t="str">
        <f>IF(ISNONTEXT(G76)=TRUE,"","X")</f>
        <v/>
      </c>
      <c r="S76" s="525" t="str">
        <f>IF(G76&gt;=0=TRUE,"","X")</f>
        <v/>
      </c>
      <c r="T76" s="1842"/>
      <c r="U76" s="1548" t="str">
        <f>IF(ISNONTEXT(H76)=TRUE,"","X")</f>
        <v/>
      </c>
      <c r="V76" s="525" t="str">
        <f>IF(H76&gt;=0=TRUE,"","X")</f>
        <v/>
      </c>
      <c r="W76" s="1842"/>
      <c r="X76" s="1548" t="str">
        <f>IF(ISNONTEXT(I76)=TRUE,"","X")</f>
        <v/>
      </c>
      <c r="Y76" s="525" t="str">
        <f>IF(I76&gt;=0=TRUE,"","X")</f>
        <v/>
      </c>
      <c r="Z76" s="1543" t="str">
        <f ca="1">IF(I76&gt;0,"",IF(AND(ISERROR(_xlfn.FORMULATEXT(I76)),I76=0,LEN(I76)=1),"",IF(OR(J76&lt;&gt;"",K76&lt;&gt;""),"","X")))</f>
        <v>X</v>
      </c>
      <c r="AA76" s="1548" t="str">
        <f>IF(ISNONTEXT(J76)=TRUE,"","X")</f>
        <v/>
      </c>
      <c r="AB76" s="525" t="str">
        <f>IF(J76&gt;=0=TRUE,"","X")</f>
        <v/>
      </c>
      <c r="AC76" s="1842"/>
      <c r="AD76" s="1548" t="str">
        <f>IF(ISNONTEXT(K76)=TRUE,"","X")</f>
        <v/>
      </c>
      <c r="AE76" s="525" t="str">
        <f>IF(K76&gt;=0=TRUE,"","X")</f>
        <v/>
      </c>
      <c r="AF76" s="1842"/>
      <c r="AG76" s="1548" t="str">
        <f>IF(ISNONTEXT(L76)=TRUE,"","X")</f>
        <v/>
      </c>
      <c r="AH76" s="525" t="str">
        <f>IF(L76&gt;=0=TRUE,"","X")</f>
        <v/>
      </c>
      <c r="AI76" s="1543" t="str">
        <f>IF(L76&lt;&gt;"","","X")</f>
        <v>X</v>
      </c>
      <c r="AJ76" s="1548" t="str">
        <f>IF(ISNONTEXT(M76)=TRUE,"","X")</f>
        <v/>
      </c>
      <c r="AK76" s="525" t="str">
        <f>IF(M76&gt;=0=TRUE,"","X")</f>
        <v/>
      </c>
      <c r="AL76" s="1543" t="str">
        <f>IF(M76&lt;&gt;"","","X")</f>
        <v>X</v>
      </c>
    </row>
    <row r="77" spans="1:38" ht="14.5">
      <c r="B77" s="1647"/>
      <c r="C77" s="2592" t="s">
        <v>667</v>
      </c>
      <c r="D77" s="2663" t="s">
        <v>757</v>
      </c>
      <c r="E77" s="2682">
        <f>F77+I77+L77+M77</f>
        <v>0</v>
      </c>
      <c r="F77" s="2683">
        <f>G77+H77</f>
        <v>0</v>
      </c>
      <c r="G77" s="2501"/>
      <c r="H77" s="2501"/>
      <c r="I77" s="2683">
        <f>J77+K77</f>
        <v>0</v>
      </c>
      <c r="J77" s="2501"/>
      <c r="K77" s="2501"/>
      <c r="L77" s="2501"/>
      <c r="M77" s="2079"/>
      <c r="O77" s="1549" t="str">
        <f>IF(ISNONTEXT(F77)=TRUE,"","X")</f>
        <v/>
      </c>
      <c r="P77" s="1544" t="str">
        <f>IF(F77&gt;=0=TRUE,"","X")</f>
        <v/>
      </c>
      <c r="Q77" s="1546" t="str">
        <f ca="1">IF(F77&gt;0,"",IF(AND(ISERROR(_xlfn.FORMULATEXT(F77)),F77=0,LEN(F77)=1),"",IF(OR(G77&lt;&gt;"",H77&lt;&gt;""),"","X")))</f>
        <v>X</v>
      </c>
      <c r="R77" s="1549" t="str">
        <f>IF(ISNONTEXT(G77)=TRUE,"","X")</f>
        <v/>
      </c>
      <c r="S77" s="1544" t="str">
        <f>IF(G77&gt;=0=TRUE,"","X")</f>
        <v/>
      </c>
      <c r="T77" s="1910"/>
      <c r="U77" s="1549" t="str">
        <f>IF(ISNONTEXT(H77)=TRUE,"","X")</f>
        <v/>
      </c>
      <c r="V77" s="1544" t="str">
        <f>IF(H77&gt;=0=TRUE,"","X")</f>
        <v/>
      </c>
      <c r="W77" s="1910"/>
      <c r="X77" s="1549" t="str">
        <f>IF(ISNONTEXT(I77)=TRUE,"","X")</f>
        <v/>
      </c>
      <c r="Y77" s="1544" t="str">
        <f>IF(I77&gt;=0=TRUE,"","X")</f>
        <v/>
      </c>
      <c r="Z77" s="1546" t="str">
        <f ca="1">IF(I77&gt;0,"",IF(AND(ISERROR(_xlfn.FORMULATEXT(I77)),I77=0,LEN(I77)=1),"",IF(OR(J77&lt;&gt;"",K77&lt;&gt;""),"","X")))</f>
        <v>X</v>
      </c>
      <c r="AA77" s="1549" t="str">
        <f>IF(ISNONTEXT(J77)=TRUE,"","X")</f>
        <v/>
      </c>
      <c r="AB77" s="1544" t="str">
        <f>IF(J77&gt;=0=TRUE,"","X")</f>
        <v/>
      </c>
      <c r="AC77" s="1910"/>
      <c r="AD77" s="1549" t="str">
        <f>IF(ISNONTEXT(K77)=TRUE,"","X")</f>
        <v/>
      </c>
      <c r="AE77" s="1544" t="str">
        <f>IF(K77&gt;=0=TRUE,"","X")</f>
        <v/>
      </c>
      <c r="AF77" s="1910"/>
      <c r="AG77" s="1549" t="str">
        <f>IF(ISNONTEXT(L77)=TRUE,"","X")</f>
        <v/>
      </c>
      <c r="AH77" s="1544" t="str">
        <f>IF(L77&gt;=0=TRUE,"","X")</f>
        <v/>
      </c>
      <c r="AI77" s="1546" t="str">
        <f>IF(L77&lt;&gt;"","","X")</f>
        <v>X</v>
      </c>
      <c r="AJ77" s="1549" t="str">
        <f>IF(ISNONTEXT(M77)=TRUE,"","X")</f>
        <v/>
      </c>
      <c r="AK77" s="1544" t="str">
        <f>IF(M77&gt;=0=TRUE,"","X")</f>
        <v/>
      </c>
      <c r="AL77" s="1546" t="str">
        <f>IF(M77&lt;&gt;"","","X")</f>
        <v>X</v>
      </c>
    </row>
    <row r="78" spans="1:38" ht="14.5">
      <c r="B78" s="1647"/>
      <c r="C78" s="317" t="s">
        <v>864</v>
      </c>
      <c r="D78" s="402" t="s">
        <v>757</v>
      </c>
      <c r="E78" s="1929">
        <f t="shared" ref="E78:M78" si="72">SUM(E75:E77)</f>
        <v>0</v>
      </c>
      <c r="F78" s="1929">
        <f t="shared" si="72"/>
        <v>0</v>
      </c>
      <c r="G78" s="1929">
        <f t="shared" si="72"/>
        <v>0</v>
      </c>
      <c r="H78" s="1929">
        <f t="shared" si="72"/>
        <v>0</v>
      </c>
      <c r="I78" s="1929">
        <f t="shared" si="72"/>
        <v>0</v>
      </c>
      <c r="J78" s="1929">
        <f t="shared" si="72"/>
        <v>0</v>
      </c>
      <c r="K78" s="1929">
        <f t="shared" si="72"/>
        <v>0</v>
      </c>
      <c r="L78" s="1929">
        <f t="shared" si="72"/>
        <v>0</v>
      </c>
      <c r="M78" s="1929">
        <f t="shared" si="72"/>
        <v>0</v>
      </c>
    </row>
    <row r="79" spans="1:38" ht="14.5">
      <c r="B79" s="117"/>
      <c r="C79" s="117"/>
      <c r="D79" s="117"/>
      <c r="E79" s="117"/>
      <c r="F79" s="117"/>
      <c r="G79" s="117"/>
      <c r="H79" s="117"/>
      <c r="I79" s="117"/>
      <c r="J79" s="117"/>
      <c r="K79" s="117"/>
      <c r="L79" s="117"/>
      <c r="M79" s="117"/>
    </row>
    <row r="80" spans="1:38" ht="14.5">
      <c r="A80" s="2632"/>
      <c r="B80" s="2933" t="s">
        <v>3117</v>
      </c>
      <c r="C80" s="1655" t="s">
        <v>2948</v>
      </c>
      <c r="D80" s="1556"/>
      <c r="E80" s="1556"/>
      <c r="F80" s="1556"/>
      <c r="G80" s="1556"/>
      <c r="H80" s="1556"/>
      <c r="I80" s="1556"/>
      <c r="J80" s="1556"/>
      <c r="K80" s="1556"/>
      <c r="L80" s="1556"/>
      <c r="M80" s="1556"/>
    </row>
    <row r="81" spans="1:20" ht="14.5">
      <c r="B81" s="2483"/>
      <c r="C81" s="2483"/>
      <c r="D81" s="117"/>
      <c r="E81" s="117"/>
      <c r="F81" s="117"/>
      <c r="G81" s="117"/>
      <c r="H81" s="117"/>
      <c r="I81" s="117"/>
      <c r="J81" s="117"/>
      <c r="K81" s="117"/>
      <c r="L81" s="117"/>
      <c r="M81" s="117"/>
      <c r="O81" s="2160" t="s">
        <v>1626</v>
      </c>
      <c r="P81" s="2161" t="s">
        <v>1627</v>
      </c>
      <c r="Q81" s="2159" t="s">
        <v>1628</v>
      </c>
      <c r="R81" s="2160" t="s">
        <v>1626</v>
      </c>
      <c r="S81" s="2161" t="s">
        <v>1627</v>
      </c>
      <c r="T81" s="2159" t="s">
        <v>1628</v>
      </c>
    </row>
    <row r="82" spans="1:20" ht="18" customHeight="1">
      <c r="B82" s="1647"/>
      <c r="C82" s="2561" t="s">
        <v>1142</v>
      </c>
      <c r="D82" s="60" t="s">
        <v>1192</v>
      </c>
      <c r="E82" s="407" t="s">
        <v>1376</v>
      </c>
      <c r="F82" s="406" t="s">
        <v>1377</v>
      </c>
      <c r="G82" s="117"/>
      <c r="H82" s="117"/>
      <c r="I82" s="117"/>
      <c r="J82" s="117"/>
      <c r="K82" s="117"/>
      <c r="L82" s="117"/>
      <c r="M82" s="117"/>
      <c r="O82" s="3999" t="s">
        <v>1376</v>
      </c>
      <c r="P82" s="4000"/>
      <c r="Q82" s="4001"/>
      <c r="R82" s="3999" t="s">
        <v>1377</v>
      </c>
      <c r="S82" s="4000"/>
      <c r="T82" s="4001"/>
    </row>
    <row r="83" spans="1:20" ht="14.5">
      <c r="B83" s="1647"/>
      <c r="C83" s="66" t="s">
        <v>734</v>
      </c>
      <c r="D83" s="2678" t="s">
        <v>757</v>
      </c>
      <c r="E83" s="2010"/>
      <c r="F83" s="2011"/>
      <c r="G83" s="117"/>
      <c r="H83" s="117"/>
      <c r="I83" s="117"/>
      <c r="J83" s="117"/>
      <c r="K83" s="117"/>
      <c r="L83" s="117"/>
      <c r="M83" s="117"/>
      <c r="O83" s="2142" t="str">
        <f>IF(ISNONTEXT(E83)=TRUE,"","X")</f>
        <v/>
      </c>
      <c r="P83" s="2143" t="str">
        <f>IF(E83&gt;=0=TRUE,"","X")</f>
        <v/>
      </c>
      <c r="Q83" s="2196"/>
      <c r="R83" s="2142" t="str">
        <f>IF(ISNONTEXT(F83)=TRUE,"","X")</f>
        <v/>
      </c>
      <c r="S83" s="2143" t="str">
        <f>IF(F83&gt;=0=TRUE,"","X")</f>
        <v/>
      </c>
      <c r="T83" s="2157" t="str">
        <f>IF(F83&lt;&gt;"","","X")</f>
        <v>X</v>
      </c>
    </row>
    <row r="84" spans="1:20" ht="14.5">
      <c r="B84" s="1647"/>
      <c r="C84" s="67" t="s">
        <v>1143</v>
      </c>
      <c r="D84" s="2650" t="s">
        <v>757</v>
      </c>
      <c r="E84" s="1775"/>
      <c r="F84" s="1776"/>
      <c r="G84" s="117"/>
      <c r="H84" s="117"/>
      <c r="I84" s="117"/>
      <c r="J84" s="117"/>
      <c r="K84" s="117"/>
      <c r="L84" s="117"/>
      <c r="M84" s="117"/>
      <c r="O84" s="1549" t="str">
        <f t="shared" ref="O84:O92" si="73">IF(ISNONTEXT(E84)=TRUE,"","X")</f>
        <v/>
      </c>
      <c r="P84" s="1544" t="str">
        <f t="shared" ref="P84:P92" si="74">IF(E84&gt;=0=TRUE,"","X")</f>
        <v/>
      </c>
      <c r="Q84" s="1553"/>
      <c r="R84" s="1549" t="str">
        <f t="shared" ref="R84:R92" si="75">IF(ISNONTEXT(F84)=TRUE,"","X")</f>
        <v/>
      </c>
      <c r="S84" s="1544" t="str">
        <f t="shared" ref="S84:S92" si="76">IF(F84&gt;=0=TRUE,"","X")</f>
        <v/>
      </c>
      <c r="T84" s="1546" t="str">
        <f t="shared" ref="T84:T92" si="77">IF(F84&lt;&gt;"","","X")</f>
        <v>X</v>
      </c>
    </row>
    <row r="85" spans="1:20" ht="14.5">
      <c r="B85" s="1647"/>
      <c r="C85" s="67" t="s">
        <v>1144</v>
      </c>
      <c r="D85" s="2650" t="s">
        <v>757</v>
      </c>
      <c r="E85" s="2654">
        <f>SUM(E86:E87)</f>
        <v>0</v>
      </c>
      <c r="F85" s="2661">
        <f>SUM(F86:F87)</f>
        <v>0</v>
      </c>
      <c r="G85" s="117"/>
      <c r="H85" s="117"/>
      <c r="I85" s="117"/>
      <c r="J85" s="117"/>
      <c r="K85" s="117"/>
      <c r="L85" s="117"/>
      <c r="M85" s="117"/>
    </row>
    <row r="86" spans="1:20" ht="14.5">
      <c r="B86" s="1647"/>
      <c r="C86" s="2686" t="s">
        <v>1145</v>
      </c>
      <c r="D86" s="2650" t="s">
        <v>757</v>
      </c>
      <c r="E86" s="1775"/>
      <c r="F86" s="1776"/>
      <c r="G86" s="117"/>
      <c r="H86" s="117"/>
      <c r="I86" s="117"/>
      <c r="J86" s="117"/>
      <c r="K86" s="117"/>
      <c r="L86" s="117"/>
      <c r="M86" s="117"/>
      <c r="O86" s="2142" t="str">
        <f t="shared" si="73"/>
        <v/>
      </c>
      <c r="P86" s="2143" t="str">
        <f t="shared" si="74"/>
        <v/>
      </c>
      <c r="Q86" s="2196"/>
      <c r="R86" s="2142" t="str">
        <f t="shared" si="75"/>
        <v/>
      </c>
      <c r="S86" s="2143" t="str">
        <f t="shared" si="76"/>
        <v/>
      </c>
      <c r="T86" s="2157" t="str">
        <f t="shared" si="77"/>
        <v>X</v>
      </c>
    </row>
    <row r="87" spans="1:20" ht="14.5">
      <c r="B87" s="1647"/>
      <c r="C87" s="2686" t="s">
        <v>1146</v>
      </c>
      <c r="D87" s="2650" t="s">
        <v>757</v>
      </c>
      <c r="E87" s="1775"/>
      <c r="F87" s="1776"/>
      <c r="G87" s="117"/>
      <c r="H87" s="117"/>
      <c r="I87" s="117"/>
      <c r="J87" s="117"/>
      <c r="K87" s="117"/>
      <c r="L87" s="117"/>
      <c r="M87" s="117"/>
      <c r="O87" s="1548" t="str">
        <f t="shared" si="73"/>
        <v/>
      </c>
      <c r="P87" s="525" t="str">
        <f t="shared" si="74"/>
        <v/>
      </c>
      <c r="Q87" s="1552"/>
      <c r="R87" s="1548" t="str">
        <f t="shared" si="75"/>
        <v/>
      </c>
      <c r="S87" s="525" t="str">
        <f t="shared" si="76"/>
        <v/>
      </c>
      <c r="T87" s="1543" t="str">
        <f t="shared" si="77"/>
        <v>X</v>
      </c>
    </row>
    <row r="88" spans="1:20" ht="14.5">
      <c r="B88" s="1647"/>
      <c r="C88" s="67" t="s">
        <v>869</v>
      </c>
      <c r="D88" s="2650" t="s">
        <v>757</v>
      </c>
      <c r="E88" s="1775"/>
      <c r="F88" s="1776"/>
      <c r="G88" s="117"/>
      <c r="H88" s="117"/>
      <c r="I88" s="117"/>
      <c r="J88" s="117"/>
      <c r="K88" s="117"/>
      <c r="L88" s="117"/>
      <c r="M88" s="117"/>
      <c r="O88" s="1548" t="str">
        <f t="shared" si="73"/>
        <v/>
      </c>
      <c r="P88" s="525" t="str">
        <f t="shared" si="74"/>
        <v/>
      </c>
      <c r="Q88" s="1552"/>
      <c r="R88" s="1548" t="str">
        <f t="shared" si="75"/>
        <v/>
      </c>
      <c r="S88" s="525" t="str">
        <f t="shared" si="76"/>
        <v/>
      </c>
      <c r="T88" s="1543" t="str">
        <f t="shared" si="77"/>
        <v>X</v>
      </c>
    </row>
    <row r="89" spans="1:20" ht="14.5">
      <c r="B89" s="1647"/>
      <c r="C89" s="67" t="s">
        <v>1147</v>
      </c>
      <c r="D89" s="2650" t="s">
        <v>757</v>
      </c>
      <c r="E89" s="1775"/>
      <c r="F89" s="1776"/>
      <c r="G89" s="117"/>
      <c r="H89" s="117"/>
      <c r="I89" s="117"/>
      <c r="J89" s="117"/>
      <c r="K89" s="117"/>
      <c r="L89" s="117"/>
      <c r="M89" s="117"/>
      <c r="O89" s="1549" t="str">
        <f t="shared" si="73"/>
        <v/>
      </c>
      <c r="P89" s="1544" t="str">
        <f t="shared" si="74"/>
        <v/>
      </c>
      <c r="Q89" s="1553"/>
      <c r="R89" s="1549" t="str">
        <f t="shared" si="75"/>
        <v/>
      </c>
      <c r="S89" s="1544" t="str">
        <f t="shared" si="76"/>
        <v/>
      </c>
      <c r="T89" s="1546" t="str">
        <f t="shared" si="77"/>
        <v>X</v>
      </c>
    </row>
    <row r="90" spans="1:20" ht="14.5">
      <c r="B90" s="1647"/>
      <c r="C90" s="67" t="s">
        <v>866</v>
      </c>
      <c r="D90" s="2650" t="s">
        <v>757</v>
      </c>
      <c r="E90" s="2654">
        <f>SUM(E91:E93)</f>
        <v>0</v>
      </c>
      <c r="F90" s="2661">
        <f>SUM(F91:F93)</f>
        <v>0</v>
      </c>
      <c r="G90" s="117"/>
      <c r="H90" s="117"/>
      <c r="I90" s="117"/>
      <c r="J90" s="117"/>
      <c r="K90" s="117"/>
      <c r="L90" s="117"/>
      <c r="M90" s="117"/>
    </row>
    <row r="91" spans="1:20" ht="14.5">
      <c r="B91" s="1647"/>
      <c r="C91" s="2686" t="s">
        <v>3137</v>
      </c>
      <c r="D91" s="2650" t="s">
        <v>757</v>
      </c>
      <c r="E91" s="1775"/>
      <c r="F91" s="1776"/>
      <c r="G91" s="117"/>
      <c r="H91" s="117"/>
      <c r="I91" s="117"/>
      <c r="J91" s="117"/>
      <c r="K91" s="117"/>
      <c r="L91" s="117"/>
      <c r="M91" s="117"/>
      <c r="O91" s="2142" t="str">
        <f t="shared" si="73"/>
        <v/>
      </c>
      <c r="P91" s="2143" t="str">
        <f t="shared" si="74"/>
        <v/>
      </c>
      <c r="Q91" s="2196"/>
      <c r="R91" s="2142" t="str">
        <f t="shared" si="75"/>
        <v/>
      </c>
      <c r="S91" s="2143" t="str">
        <f t="shared" si="76"/>
        <v/>
      </c>
      <c r="T91" s="2157" t="str">
        <f t="shared" si="77"/>
        <v>X</v>
      </c>
    </row>
    <row r="92" spans="1:20" ht="14.5">
      <c r="B92" s="1647"/>
      <c r="C92" s="2686" t="s">
        <v>3138</v>
      </c>
      <c r="D92" s="2650" t="s">
        <v>757</v>
      </c>
      <c r="E92" s="1775"/>
      <c r="F92" s="1776"/>
      <c r="G92" s="117"/>
      <c r="H92" s="117"/>
      <c r="I92" s="117"/>
      <c r="J92" s="117"/>
      <c r="K92" s="117"/>
      <c r="L92" s="117"/>
      <c r="M92" s="117"/>
      <c r="O92" s="1548" t="str">
        <f t="shared" si="73"/>
        <v/>
      </c>
      <c r="P92" s="525" t="str">
        <f t="shared" si="74"/>
        <v/>
      </c>
      <c r="Q92" s="1552"/>
      <c r="R92" s="1548" t="str">
        <f t="shared" si="75"/>
        <v/>
      </c>
      <c r="S92" s="525" t="str">
        <f t="shared" si="76"/>
        <v/>
      </c>
      <c r="T92" s="1543" t="str">
        <f t="shared" si="77"/>
        <v>X</v>
      </c>
    </row>
    <row r="93" spans="1:20" ht="14.5">
      <c r="B93" s="1647"/>
      <c r="C93" s="2689" t="s">
        <v>3139</v>
      </c>
      <c r="D93" s="2663" t="s">
        <v>757</v>
      </c>
      <c r="E93" s="1777"/>
      <c r="F93" s="1778"/>
      <c r="G93" s="2006"/>
      <c r="H93" s="117"/>
      <c r="I93" s="117"/>
      <c r="J93" s="117"/>
      <c r="K93" s="117"/>
      <c r="L93" s="117"/>
      <c r="M93" s="117"/>
      <c r="O93" s="1549" t="str">
        <f t="shared" ref="O93" si="78">IF(ISNONTEXT(E93)=TRUE,"","X")</f>
        <v/>
      </c>
      <c r="P93" s="1544" t="str">
        <f t="shared" ref="P93" si="79">IF(E93&gt;=0=TRUE,"","X")</f>
        <v/>
      </c>
      <c r="Q93" s="1553"/>
      <c r="R93" s="1549" t="str">
        <f t="shared" ref="R93" si="80">IF(ISNONTEXT(F93)=TRUE,"","X")</f>
        <v/>
      </c>
      <c r="S93" s="1544" t="str">
        <f t="shared" ref="S93" si="81">IF(F93&gt;=0=TRUE,"","X")</f>
        <v/>
      </c>
      <c r="T93" s="1546" t="str">
        <f t="shared" ref="T93" si="82">IF(F93&lt;&gt;"","","X")</f>
        <v>X</v>
      </c>
    </row>
    <row r="94" spans="1:20" ht="14.5">
      <c r="B94" s="1647"/>
      <c r="C94" s="317" t="s">
        <v>865</v>
      </c>
      <c r="D94" s="402" t="s">
        <v>757</v>
      </c>
      <c r="E94" s="1929" cm="1">
        <f t="array" ref="E94">SUM(E83:E85+E88:E90)</f>
        <v>0</v>
      </c>
      <c r="F94" s="1929" cm="1">
        <f t="array" ref="F94">SUM(F83:F85+F88:F90)</f>
        <v>0</v>
      </c>
      <c r="G94" s="117"/>
      <c r="H94" s="117"/>
      <c r="I94" s="117"/>
      <c r="J94" s="117"/>
      <c r="K94" s="117"/>
      <c r="L94" s="117"/>
      <c r="M94" s="117"/>
    </row>
    <row r="95" spans="1:20" ht="14.5">
      <c r="B95" s="117"/>
      <c r="C95" s="117"/>
      <c r="D95" s="117"/>
      <c r="E95" s="117"/>
      <c r="F95" s="117"/>
      <c r="G95" s="117"/>
      <c r="H95" s="117"/>
      <c r="I95" s="117"/>
      <c r="J95" s="117"/>
      <c r="K95" s="117"/>
      <c r="L95" s="117"/>
      <c r="M95" s="117"/>
    </row>
    <row r="96" spans="1:20" ht="14.5">
      <c r="A96" s="2632"/>
      <c r="B96" s="2933" t="s">
        <v>3117</v>
      </c>
      <c r="C96" s="1655" t="s">
        <v>2949</v>
      </c>
      <c r="D96" s="1556"/>
      <c r="E96" s="1556"/>
      <c r="F96" s="1556"/>
      <c r="G96" s="1556"/>
      <c r="H96" s="1556"/>
      <c r="I96" s="1556"/>
      <c r="J96" s="1556"/>
      <c r="K96" s="1556"/>
      <c r="L96" s="1556"/>
      <c r="M96" s="1556"/>
    </row>
    <row r="97" spans="1:20" ht="14.5">
      <c r="B97" s="1647"/>
      <c r="C97" s="216"/>
      <c r="D97" s="117"/>
      <c r="E97" s="117"/>
      <c r="F97" s="117"/>
      <c r="G97" s="117"/>
      <c r="H97" s="117"/>
      <c r="I97" s="117"/>
      <c r="J97" s="117"/>
      <c r="K97" s="117"/>
      <c r="L97" s="117"/>
      <c r="M97" s="117"/>
      <c r="O97" s="2160" t="s">
        <v>1626</v>
      </c>
      <c r="P97" s="2161" t="s">
        <v>1627</v>
      </c>
      <c r="Q97" s="2159" t="s">
        <v>1628</v>
      </c>
      <c r="R97" s="2160" t="s">
        <v>1626</v>
      </c>
      <c r="S97" s="2161" t="s">
        <v>1627</v>
      </c>
      <c r="T97" s="2159" t="s">
        <v>1628</v>
      </c>
    </row>
    <row r="98" spans="1:20" ht="18" customHeight="1">
      <c r="B98" s="1647"/>
      <c r="C98" s="2668" t="s">
        <v>593</v>
      </c>
      <c r="D98" s="60" t="s">
        <v>1192</v>
      </c>
      <c r="E98" s="407" t="s">
        <v>1376</v>
      </c>
      <c r="F98" s="406" t="s">
        <v>1377</v>
      </c>
      <c r="G98" s="117"/>
      <c r="H98" s="117"/>
      <c r="I98" s="117"/>
      <c r="J98" s="117"/>
      <c r="K98" s="117"/>
      <c r="L98" s="117"/>
      <c r="M98" s="117"/>
      <c r="O98" s="3999" t="s">
        <v>1376</v>
      </c>
      <c r="P98" s="4000"/>
      <c r="Q98" s="4001"/>
      <c r="R98" s="3999" t="s">
        <v>1377</v>
      </c>
      <c r="S98" s="4000"/>
      <c r="T98" s="4001"/>
    </row>
    <row r="99" spans="1:20" ht="14.5">
      <c r="B99" s="117"/>
      <c r="C99" s="66" t="s">
        <v>1137</v>
      </c>
      <c r="D99" s="2678" t="s">
        <v>757</v>
      </c>
      <c r="E99" s="2684">
        <f>SUM(E100:E101)</f>
        <v>0</v>
      </c>
      <c r="F99" s="2685">
        <f>SUM(F100:F101)</f>
        <v>0</v>
      </c>
      <c r="G99" s="117"/>
      <c r="H99" s="117"/>
      <c r="I99" s="117"/>
      <c r="J99" s="117"/>
      <c r="K99" s="117"/>
      <c r="L99" s="117"/>
      <c r="M99" s="117"/>
    </row>
    <row r="100" spans="1:20" ht="14.5">
      <c r="B100" s="117"/>
      <c r="C100" s="2686" t="s">
        <v>1148</v>
      </c>
      <c r="D100" s="2650" t="s">
        <v>757</v>
      </c>
      <c r="E100" s="2499"/>
      <c r="F100" s="2078"/>
      <c r="G100" s="117"/>
      <c r="H100" s="117"/>
      <c r="I100" s="117"/>
      <c r="J100" s="117"/>
      <c r="K100" s="117"/>
      <c r="L100" s="117"/>
      <c r="M100" s="117"/>
      <c r="O100" s="2142" t="str">
        <f t="shared" ref="O100:O105" si="83">IF(ISNONTEXT(E100)=TRUE,"","X")</f>
        <v/>
      </c>
      <c r="P100" s="2143" t="str">
        <f t="shared" ref="P100:P105" si="84">IF(E100&gt;=0=TRUE,"","X")</f>
        <v/>
      </c>
      <c r="Q100" s="2196"/>
      <c r="R100" s="2142" t="str">
        <f t="shared" ref="R100:R105" si="85">IF(ISNONTEXT(F100)=TRUE,"","X")</f>
        <v/>
      </c>
      <c r="S100" s="2143" t="str">
        <f t="shared" ref="S100:S105" si="86">IF(F100&gt;=0=TRUE,"","X")</f>
        <v/>
      </c>
      <c r="T100" s="2157" t="str">
        <f t="shared" ref="T100:T105" si="87">IF(F100&lt;&gt;"","","X")</f>
        <v>X</v>
      </c>
    </row>
    <row r="101" spans="1:20" ht="14.5">
      <c r="B101" s="117"/>
      <c r="C101" s="2686" t="s">
        <v>1149</v>
      </c>
      <c r="D101" s="2650" t="s">
        <v>757</v>
      </c>
      <c r="E101" s="2499"/>
      <c r="F101" s="2078"/>
      <c r="G101" s="117"/>
      <c r="H101" s="117"/>
      <c r="I101" s="117"/>
      <c r="J101" s="117"/>
      <c r="K101" s="117"/>
      <c r="L101" s="117"/>
      <c r="M101" s="117"/>
      <c r="O101" s="1548" t="str">
        <f t="shared" si="83"/>
        <v/>
      </c>
      <c r="P101" s="525" t="str">
        <f t="shared" si="84"/>
        <v/>
      </c>
      <c r="Q101" s="1552"/>
      <c r="R101" s="1548" t="str">
        <f t="shared" si="85"/>
        <v/>
      </c>
      <c r="S101" s="525" t="str">
        <f t="shared" si="86"/>
        <v/>
      </c>
      <c r="T101" s="1543" t="str">
        <f t="shared" si="87"/>
        <v>X</v>
      </c>
    </row>
    <row r="102" spans="1:20" ht="14.5">
      <c r="B102" s="117"/>
      <c r="C102" s="67" t="s">
        <v>1134</v>
      </c>
      <c r="D102" s="2650" t="s">
        <v>757</v>
      </c>
      <c r="E102" s="2499"/>
      <c r="F102" s="2078"/>
      <c r="G102" s="117"/>
      <c r="H102" s="117"/>
      <c r="I102" s="117"/>
      <c r="J102" s="117"/>
      <c r="K102" s="117"/>
      <c r="L102" s="117"/>
      <c r="M102" s="117"/>
      <c r="O102" s="1548" t="str">
        <f t="shared" si="83"/>
        <v/>
      </c>
      <c r="P102" s="525" t="str">
        <f t="shared" si="84"/>
        <v/>
      </c>
      <c r="Q102" s="1552"/>
      <c r="R102" s="1548" t="str">
        <f t="shared" si="85"/>
        <v/>
      </c>
      <c r="S102" s="525" t="str">
        <f t="shared" si="86"/>
        <v/>
      </c>
      <c r="T102" s="1543" t="str">
        <f t="shared" si="87"/>
        <v>X</v>
      </c>
    </row>
    <row r="103" spans="1:20" ht="14.5">
      <c r="B103" s="117"/>
      <c r="C103" s="67" t="s">
        <v>735</v>
      </c>
      <c r="D103" s="2650" t="s">
        <v>757</v>
      </c>
      <c r="E103" s="2499"/>
      <c r="F103" s="2078"/>
      <c r="G103" s="117"/>
      <c r="H103" s="117"/>
      <c r="I103" s="117"/>
      <c r="J103" s="117"/>
      <c r="K103" s="117"/>
      <c r="L103" s="117"/>
      <c r="M103" s="117"/>
      <c r="O103" s="1548" t="str">
        <f t="shared" si="83"/>
        <v/>
      </c>
      <c r="P103" s="525" t="str">
        <f t="shared" si="84"/>
        <v/>
      </c>
      <c r="Q103" s="1552"/>
      <c r="R103" s="1548" t="str">
        <f t="shared" si="85"/>
        <v/>
      </c>
      <c r="S103" s="525" t="str">
        <f t="shared" si="86"/>
        <v/>
      </c>
      <c r="T103" s="1543" t="str">
        <f t="shared" si="87"/>
        <v>X</v>
      </c>
    </row>
    <row r="104" spans="1:20" ht="14.5">
      <c r="B104" s="1647"/>
      <c r="C104" s="67" t="s">
        <v>736</v>
      </c>
      <c r="D104" s="2650" t="s">
        <v>757</v>
      </c>
      <c r="E104" s="2499"/>
      <c r="F104" s="2078"/>
      <c r="G104" s="117"/>
      <c r="H104" s="117"/>
      <c r="I104" s="117"/>
      <c r="J104" s="117"/>
      <c r="K104" s="117"/>
      <c r="L104" s="117"/>
      <c r="M104" s="117"/>
      <c r="O104" s="1548" t="str">
        <f t="shared" si="83"/>
        <v/>
      </c>
      <c r="P104" s="525" t="str">
        <f t="shared" si="84"/>
        <v/>
      </c>
      <c r="Q104" s="1552"/>
      <c r="R104" s="1548" t="str">
        <f t="shared" si="85"/>
        <v/>
      </c>
      <c r="S104" s="525" t="str">
        <f t="shared" si="86"/>
        <v/>
      </c>
      <c r="T104" s="1543" t="str">
        <f t="shared" si="87"/>
        <v>X</v>
      </c>
    </row>
    <row r="105" spans="1:20" ht="14.5">
      <c r="B105" s="1647"/>
      <c r="C105" s="68" t="s">
        <v>667</v>
      </c>
      <c r="D105" s="2663" t="s">
        <v>757</v>
      </c>
      <c r="E105" s="2501"/>
      <c r="F105" s="2079"/>
      <c r="G105" s="117"/>
      <c r="H105" s="117"/>
      <c r="I105" s="117"/>
      <c r="J105" s="117"/>
      <c r="K105" s="117"/>
      <c r="L105" s="117"/>
      <c r="M105" s="117"/>
      <c r="O105" s="1549" t="str">
        <f t="shared" si="83"/>
        <v/>
      </c>
      <c r="P105" s="1544" t="str">
        <f t="shared" si="84"/>
        <v/>
      </c>
      <c r="Q105" s="1553"/>
      <c r="R105" s="1549" t="str">
        <f t="shared" si="85"/>
        <v/>
      </c>
      <c r="S105" s="1544" t="str">
        <f t="shared" si="86"/>
        <v/>
      </c>
      <c r="T105" s="1546" t="str">
        <f t="shared" si="87"/>
        <v>X</v>
      </c>
    </row>
    <row r="106" spans="1:20" ht="14.5">
      <c r="A106" s="2632"/>
      <c r="B106" s="2542" t="s">
        <v>3372</v>
      </c>
      <c r="C106" s="317" t="s">
        <v>864</v>
      </c>
      <c r="D106" s="402" t="s">
        <v>757</v>
      </c>
      <c r="E106" s="2667">
        <f>SUM(E102:E105,E99)</f>
        <v>0</v>
      </c>
      <c r="F106" s="2667">
        <f>SUM(F102:F105,F99)</f>
        <v>0</v>
      </c>
      <c r="G106" s="117"/>
      <c r="H106" s="117"/>
      <c r="I106" s="117"/>
      <c r="J106" s="117"/>
      <c r="K106" s="117"/>
      <c r="L106" s="117"/>
      <c r="M106" s="117"/>
    </row>
    <row r="107" spans="1:20" ht="14.5">
      <c r="B107" s="1647"/>
      <c r="C107" s="117"/>
      <c r="D107" s="117"/>
      <c r="E107" s="117"/>
      <c r="F107" s="117"/>
      <c r="G107" s="117"/>
      <c r="H107" s="117"/>
      <c r="I107" s="117"/>
      <c r="J107" s="117"/>
      <c r="K107" s="117"/>
      <c r="L107" s="117"/>
      <c r="M107" s="117"/>
    </row>
    <row r="108" spans="1:20" ht="14.5">
      <c r="B108" s="1647"/>
      <c r="C108" s="117"/>
      <c r="D108" s="117"/>
      <c r="E108" s="117"/>
      <c r="F108" s="117"/>
      <c r="G108" s="117"/>
      <c r="H108" s="117"/>
      <c r="I108" s="117"/>
      <c r="J108" s="117"/>
      <c r="K108" s="117"/>
      <c r="L108" s="117"/>
      <c r="M108" s="117"/>
    </row>
    <row r="109" spans="1:20" ht="12.65" customHeight="1">
      <c r="B109" s="1647"/>
      <c r="C109" s="117"/>
      <c r="D109" s="117"/>
      <c r="E109" s="117"/>
      <c r="F109" s="117"/>
      <c r="G109" s="117"/>
      <c r="H109" s="117"/>
      <c r="I109" s="117"/>
      <c r="J109" s="117"/>
      <c r="K109" s="117"/>
      <c r="L109" s="117"/>
      <c r="M109" s="117"/>
    </row>
    <row r="110" spans="1:20" ht="14.5">
      <c r="B110" s="117"/>
      <c r="C110" s="1529" t="s">
        <v>2824</v>
      </c>
      <c r="D110" s="2027"/>
      <c r="E110" s="2027"/>
      <c r="F110" s="60" t="s">
        <v>3028</v>
      </c>
      <c r="G110" s="60" t="s">
        <v>8</v>
      </c>
      <c r="H110" s="60" t="s">
        <v>2983</v>
      </c>
      <c r="I110" s="63" t="s">
        <v>2984</v>
      </c>
      <c r="J110" s="117"/>
      <c r="K110" s="117"/>
      <c r="L110" s="117"/>
      <c r="M110" s="117"/>
    </row>
    <row r="111" spans="1:20" ht="14.5">
      <c r="A111" s="2536"/>
      <c r="B111" s="3166" t="s">
        <v>3373</v>
      </c>
      <c r="C111" s="4022" t="s">
        <v>2910</v>
      </c>
      <c r="D111" s="4022"/>
      <c r="E111" s="2001" t="b">
        <f>MROUND(G31-G18-G19,1)=MROUND(H31+E68+E94+F94-SUM(E88:F89),1)</f>
        <v>1</v>
      </c>
      <c r="F111" s="2006">
        <f>MROUND(G31-G18-G19,1)</f>
        <v>0</v>
      </c>
      <c r="G111" s="2006">
        <f>MROUND(H31+E68+E94+F94-SUM(E88:F89),1)</f>
        <v>0</v>
      </c>
      <c r="H111" s="2007">
        <f t="shared" ref="H111:H118" si="88">ABS(G111-F111)</f>
        <v>0</v>
      </c>
      <c r="I111" s="2023"/>
      <c r="J111" s="2006"/>
      <c r="K111" s="117"/>
      <c r="L111" s="117"/>
      <c r="M111" s="117"/>
    </row>
    <row r="112" spans="1:20" ht="15" customHeight="1">
      <c r="A112" s="2536"/>
      <c r="B112" s="3166" t="s">
        <v>3373</v>
      </c>
      <c r="C112" s="2001" t="s">
        <v>3051</v>
      </c>
      <c r="D112" s="2001"/>
      <c r="E112" s="2005" t="b">
        <f>MROUND(G55,1)-MROUND(G40,1)=MROUND(H55+E78+E106+F106,1)-MROUND(SUM(E102:F102),1)</f>
        <v>1</v>
      </c>
      <c r="F112" s="2006">
        <f>MROUND(G55,1)-MROUND(G40,1)</f>
        <v>0</v>
      </c>
      <c r="G112" s="2006">
        <f>MROUND(H55+E78+E106+F106,1)-MROUND(SUM(E102:F102),1)</f>
        <v>0</v>
      </c>
      <c r="H112" s="2007">
        <f t="shared" si="88"/>
        <v>0</v>
      </c>
      <c r="I112" s="260"/>
      <c r="J112" s="117"/>
      <c r="K112" s="117"/>
      <c r="L112" s="117"/>
      <c r="M112" s="117"/>
    </row>
    <row r="113" spans="1:13" ht="15" customHeight="1">
      <c r="B113" s="117"/>
      <c r="C113" s="2001" t="s">
        <v>2841</v>
      </c>
      <c r="D113" s="2001"/>
      <c r="E113" s="2001" t="b">
        <f>MROUND(ABS(SUM('7.10 Juris Scheme'!G12:G21)),1)=MROUND(G40,1)</f>
        <v>1</v>
      </c>
      <c r="F113" s="2006">
        <f>MROUND(G40,1)</f>
        <v>0</v>
      </c>
      <c r="G113" s="2006">
        <f>MROUND(ABS(SUM('7.10 Juris Scheme'!G12:G21)),1)</f>
        <v>0</v>
      </c>
      <c r="H113" s="2007">
        <f t="shared" si="88"/>
        <v>0</v>
      </c>
      <c r="I113" s="260"/>
      <c r="J113" s="117"/>
      <c r="K113" s="117"/>
      <c r="L113" s="117"/>
      <c r="M113" s="117"/>
    </row>
    <row r="114" spans="1:13" ht="15" customHeight="1">
      <c r="B114" s="117"/>
      <c r="C114" s="2001" t="s">
        <v>1137</v>
      </c>
      <c r="D114" s="2001"/>
      <c r="E114" s="2024" t="b">
        <f>MROUND(G37,1)=MROUND('9.5 TUoS'!E15+'9.5 TUoS'!E24+'9.5 TUoS'!E44,1)</f>
        <v>1</v>
      </c>
      <c r="F114" s="2006">
        <f>MROUND(G37,1)</f>
        <v>0</v>
      </c>
      <c r="G114" s="2006">
        <f>MROUND('9.5 TUoS'!E15+'9.5 TUoS'!E24+'9.5 TUoS'!E44,1)</f>
        <v>0</v>
      </c>
      <c r="H114" s="2007">
        <f t="shared" si="88"/>
        <v>0</v>
      </c>
      <c r="I114" s="260"/>
      <c r="J114" s="117"/>
      <c r="K114" s="117"/>
      <c r="L114" s="117"/>
      <c r="M114" s="117"/>
    </row>
    <row r="115" spans="1:13" ht="15" customHeight="1">
      <c r="A115" s="2536"/>
      <c r="B115" s="3166" t="s">
        <v>3373</v>
      </c>
      <c r="C115" s="2130" t="s">
        <v>3562</v>
      </c>
      <c r="D115" s="2001"/>
      <c r="E115" s="2001" t="b">
        <f>MROUND('3.1 Revenue'!E35,1)=MROUND(H13,1)+MROUND(H14,1)</f>
        <v>1</v>
      </c>
      <c r="F115" s="2006">
        <f>MROUND(H13,1)+MROUND(H14,1)</f>
        <v>0</v>
      </c>
      <c r="G115" s="2006">
        <f>MROUND('3.1 Revenue'!E35,1)</f>
        <v>0</v>
      </c>
      <c r="H115" s="2007">
        <f t="shared" si="88"/>
        <v>0</v>
      </c>
      <c r="I115" s="260"/>
      <c r="J115" s="117"/>
      <c r="K115" s="117"/>
      <c r="L115" s="117"/>
      <c r="M115" s="117"/>
    </row>
    <row r="116" spans="1:13" ht="15" customHeight="1">
      <c r="B116" s="117"/>
      <c r="C116" s="2130" t="s">
        <v>2842</v>
      </c>
      <c r="D116" s="2001"/>
      <c r="E116" s="2001" t="b">
        <f>MROUND('3.1 Revenue'!E24,1)=MROUND(H13,1)+MROUND(H14,1)</f>
        <v>1</v>
      </c>
      <c r="F116" s="2006">
        <f>MROUND(H13,1)+MROUND(H14,1)</f>
        <v>0</v>
      </c>
      <c r="G116" s="2006">
        <f>MROUND('3.1 Revenue'!E24,1)</f>
        <v>0</v>
      </c>
      <c r="H116" s="2007">
        <f t="shared" si="88"/>
        <v>0</v>
      </c>
      <c r="I116" s="260"/>
      <c r="J116" s="117"/>
      <c r="K116" s="117"/>
      <c r="L116" s="117"/>
      <c r="M116" s="117"/>
    </row>
    <row r="117" spans="1:13" ht="15" customHeight="1">
      <c r="A117" s="1554"/>
      <c r="B117" s="2347" t="s">
        <v>3058</v>
      </c>
      <c r="C117" s="2130" t="s">
        <v>3341</v>
      </c>
      <c r="D117" s="2001"/>
      <c r="E117" s="2001" t="b">
        <f>MROUND(E68,1)=MROUND('3.1 Revenue'!F35,1)</f>
        <v>1</v>
      </c>
      <c r="F117" s="2006">
        <f>MROUND(E68,1)</f>
        <v>0</v>
      </c>
      <c r="G117" s="2006">
        <f>MROUND('3.1 Revenue'!F35,1)</f>
        <v>0</v>
      </c>
      <c r="H117" s="2007">
        <f t="shared" si="88"/>
        <v>0</v>
      </c>
      <c r="I117" s="117"/>
      <c r="J117" s="117"/>
      <c r="K117" s="117"/>
      <c r="L117" s="117"/>
      <c r="M117" s="117"/>
    </row>
    <row r="118" spans="1:13" ht="15" customHeight="1">
      <c r="A118" s="3278"/>
      <c r="B118" s="3278" t="s">
        <v>3502</v>
      </c>
      <c r="C118" s="2130" t="s">
        <v>3501</v>
      </c>
      <c r="D118" s="2001"/>
      <c r="E118" s="2001" t="b">
        <f>MROUND(dms_080101_02e_unregulated_Values,1)=MROUND(SUM(dms_070401_Values),1)</f>
        <v>1</v>
      </c>
      <c r="F118" s="2006">
        <f>MROUND(dms_080101_02e_unregulated_Values,1)</f>
        <v>0</v>
      </c>
      <c r="G118" s="2006">
        <f>MROUND(SUM(dms_070401_Values),1)</f>
        <v>0</v>
      </c>
      <c r="H118" s="2007">
        <f t="shared" si="88"/>
        <v>0</v>
      </c>
      <c r="I118" s="117"/>
      <c r="J118" s="117"/>
      <c r="K118" s="117"/>
      <c r="L118" s="117"/>
      <c r="M118" s="117"/>
    </row>
    <row r="119" spans="1:13" ht="12.65" customHeight="1">
      <c r="B119" s="117"/>
      <c r="C119" s="117"/>
      <c r="D119" s="117"/>
      <c r="E119" s="117"/>
      <c r="F119" s="117"/>
      <c r="G119" s="117"/>
      <c r="H119" s="117"/>
      <c r="I119" s="117"/>
      <c r="J119" s="117"/>
      <c r="K119" s="117"/>
      <c r="L119" s="117"/>
      <c r="M119" s="117"/>
    </row>
    <row r="120" spans="1:13" ht="12.65" customHeight="1">
      <c r="B120" s="117"/>
      <c r="C120" s="117"/>
      <c r="D120" s="117"/>
      <c r="E120" s="117"/>
      <c r="F120" s="117"/>
      <c r="G120" s="117"/>
      <c r="H120" s="117"/>
      <c r="I120" s="117"/>
      <c r="J120" s="117"/>
      <c r="K120" s="117"/>
      <c r="L120" s="117"/>
      <c r="M120" s="117"/>
    </row>
    <row r="121" spans="1:13" ht="12.65" customHeight="1">
      <c r="B121" s="117"/>
      <c r="C121" s="117"/>
      <c r="D121" s="117"/>
      <c r="E121" s="117"/>
      <c r="F121" s="117"/>
      <c r="G121" s="117"/>
      <c r="H121" s="117"/>
      <c r="I121" s="117"/>
      <c r="J121" s="117"/>
      <c r="K121" s="117"/>
      <c r="L121" s="117"/>
      <c r="M121" s="117"/>
    </row>
    <row r="122" spans="1:13" ht="12.65" customHeight="1">
      <c r="B122" s="117"/>
      <c r="C122" s="117"/>
      <c r="D122" s="117"/>
      <c r="E122" s="117"/>
      <c r="F122" s="117"/>
      <c r="G122" s="117"/>
      <c r="H122" s="117"/>
      <c r="I122" s="117"/>
      <c r="J122" s="117"/>
      <c r="K122" s="117"/>
      <c r="L122" s="117"/>
      <c r="M122" s="117"/>
    </row>
  </sheetData>
  <sheetProtection formatColumns="0"/>
  <mergeCells count="69">
    <mergeCell ref="H11:J11"/>
    <mergeCell ref="F60:H60"/>
    <mergeCell ref="I60:K60"/>
    <mergeCell ref="E59:M59"/>
    <mergeCell ref="H35:J35"/>
    <mergeCell ref="E60:E61"/>
    <mergeCell ref="F73:H73"/>
    <mergeCell ref="I73:K73"/>
    <mergeCell ref="L73:L74"/>
    <mergeCell ref="M73:M74"/>
    <mergeCell ref="E73:E74"/>
    <mergeCell ref="C111:D111"/>
    <mergeCell ref="O13:Q13"/>
    <mergeCell ref="O16:Q16"/>
    <mergeCell ref="O17:Q17"/>
    <mergeCell ref="O18:Q18"/>
    <mergeCell ref="O19:Q19"/>
    <mergeCell ref="E72:M72"/>
    <mergeCell ref="M60:M61"/>
    <mergeCell ref="L60:L61"/>
    <mergeCell ref="O21:Q21"/>
    <mergeCell ref="O22:Q22"/>
    <mergeCell ref="O35:Q35"/>
    <mergeCell ref="O36:R36"/>
    <mergeCell ref="O37:Q37"/>
    <mergeCell ref="O38:Q38"/>
    <mergeCell ref="O39:Q39"/>
    <mergeCell ref="AE12:AH12"/>
    <mergeCell ref="S12:V12"/>
    <mergeCell ref="W36:Z36"/>
    <mergeCell ref="O14:Q14"/>
    <mergeCell ref="O15:Q15"/>
    <mergeCell ref="O23:Q30"/>
    <mergeCell ref="O11:Q11"/>
    <mergeCell ref="O12:R12"/>
    <mergeCell ref="W12:Z12"/>
    <mergeCell ref="AA12:AD12"/>
    <mergeCell ref="O46:Q46"/>
    <mergeCell ref="O61:Q61"/>
    <mergeCell ref="O47:Q54"/>
    <mergeCell ref="AA36:AD36"/>
    <mergeCell ref="AE36:AH36"/>
    <mergeCell ref="S36:V36"/>
    <mergeCell ref="O40:Q40"/>
    <mergeCell ref="O41:Q41"/>
    <mergeCell ref="O42:Q42"/>
    <mergeCell ref="O44:Q44"/>
    <mergeCell ref="O45:Q45"/>
    <mergeCell ref="AD61:AF61"/>
    <mergeCell ref="AG61:AI61"/>
    <mergeCell ref="R61:T61"/>
    <mergeCell ref="U61:W61"/>
    <mergeCell ref="X61:Z61"/>
    <mergeCell ref="A1:B1"/>
    <mergeCell ref="A2:B2"/>
    <mergeCell ref="AJ61:AL61"/>
    <mergeCell ref="O98:Q98"/>
    <mergeCell ref="R98:T98"/>
    <mergeCell ref="AD74:AF74"/>
    <mergeCell ref="AG74:AI74"/>
    <mergeCell ref="AJ74:AL74"/>
    <mergeCell ref="O82:Q82"/>
    <mergeCell ref="R82:T82"/>
    <mergeCell ref="O74:Q74"/>
    <mergeCell ref="R74:T74"/>
    <mergeCell ref="U74:W74"/>
    <mergeCell ref="X74:Z74"/>
    <mergeCell ref="AA74:AC74"/>
    <mergeCell ref="AA61:AC61"/>
  </mergeCells>
  <dataValidations count="2">
    <dataValidation allowBlank="1" showErrorMessage="1" sqref="AN73:AN74 AM75:AN78 I110 B123:AL1048576 B30 A15:A27 A2 AM3:XFD55 AM56:AN59 AO56:XFD78 AM63:AN72 AM79:XFD1048576 A41:A52" xr:uid="{0F1E4695-A2B0-4719-8D79-94C996D0A6B3}"/>
    <dataValidation allowBlank="1" showErrorMessage="1" sqref="E83:F84 E86:F89 E91:F93" xr:uid="{3DEF73B9-71DA-42A6-9937-2B9B06135A44}">
      <formula1>0</formula1>
      <formula2>0</formula2>
    </dataValidation>
  </dataValidations>
  <pageMargins left="0.75" right="0.75" top="1" bottom="1" header="0.5" footer="0.5"/>
  <pageSetup paperSize="8" scale="85" orientation="landscape" verticalDpi="2" r:id="rId1"/>
  <headerFooter alignWithMargins="0"/>
  <legacy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rgb="FFB6B2FF"/>
    <outlinePr summaryRight="0"/>
  </sheetPr>
  <dimension ref="A1:AS25328"/>
  <sheetViews>
    <sheetView zoomScaleNormal="100" workbookViewId="0">
      <selection activeCell="C5" sqref="C5"/>
    </sheetView>
  </sheetViews>
  <sheetFormatPr defaultColWidth="9.1796875" defaultRowHeight="14.5" zeroHeight="1"/>
  <cols>
    <col min="1" max="1" width="25.1796875" style="4" customWidth="1"/>
    <col min="2" max="2" width="53.54296875" customWidth="1"/>
    <col min="3" max="3" width="79.7265625" customWidth="1"/>
    <col min="4" max="4" width="10" customWidth="1"/>
    <col min="5" max="10" width="20.26953125" customWidth="1"/>
    <col min="11" max="13" width="17.54296875" customWidth="1"/>
    <col min="14" max="14" width="15.7265625" customWidth="1"/>
    <col min="15" max="15" width="12.7265625" style="4" customWidth="1"/>
    <col min="16" max="17" width="4.7265625" style="4" customWidth="1"/>
    <col min="18" max="18" width="5.453125" style="4" customWidth="1"/>
    <col min="19" max="19" width="6.26953125" style="4" customWidth="1"/>
    <col min="20" max="20" width="4.7265625" style="4" customWidth="1"/>
    <col min="21" max="21" width="5.7265625" style="4" customWidth="1"/>
    <col min="22" max="22" width="6.54296875" style="4" customWidth="1"/>
    <col min="23" max="23" width="4.7265625" style="4" customWidth="1"/>
    <col min="24" max="24" width="5.7265625" style="4" customWidth="1"/>
    <col min="25" max="25" width="5.26953125" style="4" customWidth="1"/>
    <col min="26" max="26" width="5.81640625" style="4" customWidth="1"/>
    <col min="27" max="27" width="5.7265625" style="4" customWidth="1"/>
    <col min="28" max="28" width="4.7265625" style="4" customWidth="1"/>
    <col min="29" max="29" width="6" style="4" customWidth="1"/>
    <col min="30" max="30" width="5.81640625" style="4" customWidth="1"/>
    <col min="31" max="32" width="3.7265625" style="4" customWidth="1"/>
    <col min="33" max="33" width="4.7265625" style="4" customWidth="1"/>
    <col min="34" max="35" width="3.7265625" style="4" customWidth="1"/>
    <col min="36" max="36" width="4.7265625" style="4" customWidth="1"/>
    <col min="37" max="38" width="3.7265625" style="4" customWidth="1"/>
    <col min="39" max="39" width="5.7265625" style="4" customWidth="1"/>
    <col min="40" max="41" width="3.7265625" style="4" customWidth="1"/>
    <col min="42" max="42" width="5.7265625" style="4" customWidth="1"/>
    <col min="43" max="44" width="3.7265625" style="4" customWidth="1"/>
    <col min="45" max="45" width="5.7265625" style="4" customWidth="1"/>
    <col min="46" max="64" width="3.7265625" style="4" customWidth="1"/>
    <col min="65" max="16384" width="9.1796875" style="4"/>
  </cols>
  <sheetData>
    <row r="1" spans="1:28" ht="20" customHeight="1">
      <c r="A1" s="3639" t="s">
        <v>3388</v>
      </c>
      <c r="B1" s="3639"/>
      <c r="C1" s="3291"/>
      <c r="D1" s="3292"/>
      <c r="E1" s="3291"/>
      <c r="F1" s="3291"/>
      <c r="G1" s="3291"/>
      <c r="H1" s="4"/>
      <c r="I1" s="4"/>
      <c r="J1" s="4"/>
      <c r="K1" s="4"/>
      <c r="L1" s="4"/>
      <c r="M1" s="4"/>
      <c r="N1" s="4"/>
    </row>
    <row r="2" spans="1:28" ht="20" customHeight="1">
      <c r="A2" s="3640" t="s">
        <v>3375</v>
      </c>
      <c r="B2" s="3640"/>
      <c r="C2" s="3291"/>
      <c r="D2" s="3292"/>
      <c r="E2" s="3291"/>
      <c r="F2" s="3291"/>
      <c r="G2" s="3291"/>
      <c r="H2" s="4"/>
      <c r="I2" s="4"/>
      <c r="J2" s="4"/>
      <c r="K2" s="4"/>
      <c r="L2" s="4"/>
      <c r="M2" s="4"/>
      <c r="N2" s="4"/>
    </row>
    <row r="3" spans="1:28" s="153" customFormat="1" ht="20.149999999999999" customHeight="1">
      <c r="A3" s="3279"/>
      <c r="B3" s="3269" t="s">
        <v>3390</v>
      </c>
      <c r="C3" s="55" t="str">
        <f>dms_SheetHeading1</f>
        <v>ANNUAL INFORMATION ORDER</v>
      </c>
      <c r="D3" s="55"/>
      <c r="E3" s="176"/>
      <c r="F3" s="176"/>
      <c r="G3" s="176"/>
      <c r="H3" s="176"/>
      <c r="I3" s="176"/>
      <c r="J3" s="176"/>
      <c r="K3" s="176"/>
      <c r="L3" s="176"/>
      <c r="M3" s="176"/>
      <c r="N3" s="176"/>
      <c r="P3" s="2749" t="s">
        <v>923</v>
      </c>
      <c r="Q3" s="2750"/>
      <c r="R3" s="2750"/>
      <c r="S3" s="2759"/>
      <c r="T3" s="2759"/>
      <c r="U3" s="2759"/>
      <c r="V3" s="2751" t="s">
        <v>922</v>
      </c>
      <c r="W3" s="2752"/>
      <c r="X3" s="2759"/>
      <c r="Y3" s="2759"/>
      <c r="Z3" s="2759"/>
      <c r="AA3" s="2759"/>
      <c r="AB3" s="2763"/>
    </row>
    <row r="4" spans="1:28" s="153" customFormat="1" ht="20.149999999999999" customHeight="1">
      <c r="A4" s="3279"/>
      <c r="B4" s="3269" t="s">
        <v>3471</v>
      </c>
      <c r="C4" s="56" t="str">
        <f>dms_SheetHeading2</f>
        <v>Australian Distribution Co.</v>
      </c>
      <c r="D4" s="56"/>
      <c r="E4" s="176"/>
      <c r="F4" s="176"/>
      <c r="G4" s="176"/>
      <c r="H4" s="176"/>
      <c r="I4" s="176"/>
      <c r="J4" s="176"/>
      <c r="K4" s="176"/>
      <c r="L4" s="176"/>
      <c r="M4" s="176"/>
      <c r="N4" s="176"/>
      <c r="P4" s="2753" t="s">
        <v>924</v>
      </c>
      <c r="Q4" s="2743"/>
      <c r="R4" s="2743"/>
      <c r="S4" s="2760"/>
      <c r="T4" s="2760"/>
      <c r="U4" s="2760"/>
      <c r="V4" s="2744" t="s">
        <v>28</v>
      </c>
      <c r="W4" s="2745"/>
      <c r="X4" s="2760"/>
      <c r="Y4" s="2760"/>
      <c r="Z4" s="2760"/>
      <c r="AA4" s="2760"/>
      <c r="AB4" s="2764"/>
    </row>
    <row r="5" spans="1:28" s="153" customFormat="1" ht="20.149999999999999" customHeight="1">
      <c r="B5" s="2220"/>
      <c r="C5" s="55" t="str">
        <f>dms_SheetHeading3</f>
        <v>REPORTING STATEMENT: 2026-27</v>
      </c>
      <c r="D5" s="55"/>
      <c r="E5" s="176"/>
      <c r="F5" s="176"/>
      <c r="G5" s="176"/>
      <c r="H5" s="176"/>
      <c r="I5" s="176"/>
      <c r="J5" s="176"/>
      <c r="K5" s="176"/>
      <c r="L5" s="176"/>
      <c r="M5" s="176"/>
      <c r="N5" s="176"/>
      <c r="P5" s="2754" t="s">
        <v>925</v>
      </c>
      <c r="Q5" s="2746"/>
      <c r="R5" s="2746"/>
      <c r="S5" s="2761"/>
      <c r="T5" s="2761"/>
      <c r="U5" s="2761"/>
      <c r="V5" s="2747" t="s">
        <v>38</v>
      </c>
      <c r="W5" s="2748"/>
      <c r="X5" s="2761"/>
      <c r="Y5" s="2761"/>
      <c r="Z5" s="2761"/>
      <c r="AA5" s="2761"/>
      <c r="AB5" s="2765"/>
    </row>
    <row r="6" spans="1:28" s="153" customFormat="1" ht="20.149999999999999" customHeight="1">
      <c r="A6" s="3279"/>
      <c r="B6" s="3269" t="s">
        <v>3391</v>
      </c>
      <c r="C6" s="3357" t="s">
        <v>3440</v>
      </c>
      <c r="D6" s="3385"/>
      <c r="E6" s="3385"/>
      <c r="F6" s="3385"/>
      <c r="G6" s="3385"/>
      <c r="H6" s="3385"/>
      <c r="I6" s="3385"/>
      <c r="J6" s="3385"/>
      <c r="K6" s="3385"/>
      <c r="L6" s="3385"/>
      <c r="M6" s="3385"/>
      <c r="N6" s="3385"/>
      <c r="P6" s="2755" t="s">
        <v>927</v>
      </c>
      <c r="Q6" s="2756"/>
      <c r="R6" s="2756"/>
      <c r="S6" s="2762"/>
      <c r="T6" s="2762"/>
      <c r="U6" s="2762"/>
      <c r="V6" s="2757" t="s">
        <v>926</v>
      </c>
      <c r="W6" s="2758"/>
      <c r="X6" s="2762"/>
      <c r="Y6" s="2762"/>
      <c r="Z6" s="2762"/>
      <c r="AA6" s="2762"/>
      <c r="AB6" s="2766"/>
    </row>
    <row r="7" spans="1:28" ht="14.25" customHeight="1">
      <c r="B7" s="14"/>
      <c r="C7" s="14"/>
      <c r="D7" s="14"/>
      <c r="E7" s="14"/>
      <c r="F7" s="4"/>
      <c r="G7" s="4"/>
      <c r="H7" s="4"/>
      <c r="I7" s="4"/>
      <c r="J7" s="4"/>
      <c r="K7" s="4"/>
      <c r="L7" s="4"/>
      <c r="M7" s="4"/>
      <c r="N7" s="4"/>
    </row>
    <row r="8" spans="1:28" ht="20.149999999999999" customHeight="1">
      <c r="B8" s="117"/>
      <c r="C8" s="3293" t="s">
        <v>941</v>
      </c>
      <c r="D8" s="3294"/>
      <c r="E8" s="3294"/>
      <c r="F8" s="3294"/>
      <c r="G8" s="3295"/>
      <c r="H8" s="99"/>
      <c r="I8" s="99"/>
      <c r="J8" s="99"/>
      <c r="K8" s="99"/>
      <c r="L8" s="99"/>
      <c r="M8" s="99"/>
      <c r="N8" s="99"/>
    </row>
    <row r="9" spans="1:28">
      <c r="B9" s="117"/>
      <c r="C9" s="117"/>
      <c r="D9" s="117"/>
      <c r="E9" s="117"/>
      <c r="F9" s="117"/>
      <c r="G9" s="117"/>
      <c r="H9" s="117"/>
      <c r="I9" s="99"/>
      <c r="J9" s="99"/>
      <c r="K9" s="99"/>
      <c r="L9" s="99"/>
      <c r="M9" s="99"/>
      <c r="N9" s="99"/>
    </row>
    <row r="10" spans="1:28" ht="18" customHeight="1">
      <c r="B10" s="30"/>
      <c r="C10" s="119" t="s">
        <v>1367</v>
      </c>
      <c r="D10" s="99"/>
      <c r="E10" s="3701" t="s">
        <v>1558</v>
      </c>
      <c r="F10" s="3702"/>
      <c r="G10" s="4071"/>
      <c r="H10" s="99"/>
      <c r="I10" s="99"/>
      <c r="J10" s="99"/>
      <c r="K10" s="99"/>
      <c r="L10" s="99"/>
      <c r="M10" s="99"/>
      <c r="N10" s="99"/>
      <c r="P10" s="4044" t="s">
        <v>1650</v>
      </c>
      <c r="Q10" s="4045"/>
      <c r="R10" s="4046"/>
      <c r="S10" s="2160" t="s">
        <v>1626</v>
      </c>
      <c r="T10" s="2161" t="s">
        <v>1627</v>
      </c>
      <c r="U10" s="2159" t="s">
        <v>2968</v>
      </c>
      <c r="V10" s="2160" t="s">
        <v>1626</v>
      </c>
      <c r="W10" s="2161" t="s">
        <v>1627</v>
      </c>
      <c r="X10" s="3170" t="s">
        <v>2968</v>
      </c>
    </row>
    <row r="11" spans="1:28" ht="28.5" customHeight="1">
      <c r="B11" s="30"/>
      <c r="C11" s="2418" t="s">
        <v>3095</v>
      </c>
      <c r="D11" s="81" t="s">
        <v>1192</v>
      </c>
      <c r="E11" s="213" t="s">
        <v>1554</v>
      </c>
      <c r="F11" s="273" t="s">
        <v>1559</v>
      </c>
      <c r="G11" s="194" t="s">
        <v>1421</v>
      </c>
      <c r="H11" s="99"/>
      <c r="I11" s="99"/>
      <c r="J11" s="99"/>
      <c r="K11" s="99"/>
      <c r="L11" s="99"/>
      <c r="M11" s="99"/>
      <c r="N11" s="99"/>
      <c r="P11" s="3768" t="s">
        <v>1636</v>
      </c>
      <c r="Q11" s="3769"/>
      <c r="R11" s="3770"/>
      <c r="S11" s="3768" t="s">
        <v>1420</v>
      </c>
      <c r="T11" s="3769"/>
      <c r="U11" s="3770"/>
      <c r="V11" s="3768" t="s">
        <v>1421</v>
      </c>
      <c r="W11" s="3769"/>
      <c r="X11" s="3770"/>
    </row>
    <row r="12" spans="1:28">
      <c r="B12" s="30"/>
      <c r="C12" s="2799"/>
      <c r="D12" s="1581" t="s">
        <v>757</v>
      </c>
      <c r="E12" s="1945">
        <f>SUM(F12:G12)</f>
        <v>0</v>
      </c>
      <c r="F12" s="1799"/>
      <c r="G12" s="1946"/>
      <c r="H12" s="99"/>
      <c r="I12" s="99"/>
      <c r="J12" s="99"/>
      <c r="K12" s="99"/>
      <c r="L12" s="99"/>
      <c r="M12" s="99"/>
      <c r="N12" s="99"/>
      <c r="P12" s="3891" t="s">
        <v>1638</v>
      </c>
      <c r="Q12" s="3892"/>
      <c r="R12" s="4064"/>
      <c r="S12" s="2455" t="str">
        <f t="shared" ref="S12:S26" si="0">IF(ISNONTEXT(F12)=TRUE,"","X")</f>
        <v/>
      </c>
      <c r="T12" s="2456" t="str">
        <f t="shared" ref="T12:T26" si="1">IF(F12&gt;=0=TRUE,"","X")</f>
        <v/>
      </c>
      <c r="U12" s="2457" t="str">
        <f>IF(OR(AND($C12&lt;&gt;"",F12&lt;&gt;""),AND($C12="",F12="")),"","X")</f>
        <v/>
      </c>
      <c r="V12" s="2142" t="str">
        <f t="shared" ref="V12:V26" si="2">IF(ISNONTEXT(G12)=TRUE,"","X")</f>
        <v/>
      </c>
      <c r="W12" s="2143" t="str">
        <f t="shared" ref="W12:W26" si="3">IF(G12&gt;=0=TRUE,"","X")</f>
        <v/>
      </c>
      <c r="X12" s="2157" t="str">
        <f>IF(AND(OR('Business &amp; other details'!$P$15="Ausgrid",'Business &amp; other details'!$P$15="Evoenergy Distribution"),ISBLANK(G12),C12&lt;&gt;""),"X","")</f>
        <v/>
      </c>
    </row>
    <row r="13" spans="1:28">
      <c r="B13" s="4"/>
      <c r="C13" s="2800"/>
      <c r="D13" s="1578" t="s">
        <v>757</v>
      </c>
      <c r="E13" s="1944">
        <f t="shared" ref="E13:E26" si="4">SUM(F13:G13)</f>
        <v>0</v>
      </c>
      <c r="F13" s="1796"/>
      <c r="G13" s="1800"/>
      <c r="H13" s="99"/>
      <c r="I13" s="99"/>
      <c r="J13" s="99"/>
      <c r="K13" s="99"/>
      <c r="L13" s="99"/>
      <c r="M13" s="99"/>
      <c r="N13" s="99"/>
      <c r="P13" s="3850"/>
      <c r="Q13" s="3851"/>
      <c r="R13" s="4065"/>
      <c r="S13" s="1548" t="str">
        <f t="shared" si="0"/>
        <v/>
      </c>
      <c r="T13" s="525" t="str">
        <f t="shared" si="1"/>
        <v/>
      </c>
      <c r="U13" s="1543" t="str">
        <f t="shared" ref="U13:U26" si="5">IF(OR(AND($C13&lt;&gt;"",F13&lt;&gt;""),AND($C13="",F13="")),"","X")</f>
        <v/>
      </c>
      <c r="V13" s="1548" t="str">
        <f t="shared" si="2"/>
        <v/>
      </c>
      <c r="W13" s="525" t="str">
        <f t="shared" si="3"/>
        <v/>
      </c>
      <c r="X13" s="1543" t="str">
        <f>IF(AND(OR('Business &amp; other details'!$P$15="Ausgrid",'Business &amp; other details'!$P$15="Evoenergy Distribution"),ISBLANK(G13),C13&lt;&gt;""),"X","")</f>
        <v/>
      </c>
    </row>
    <row r="14" spans="1:28">
      <c r="B14" s="337"/>
      <c r="C14" s="2800"/>
      <c r="D14" s="1578" t="s">
        <v>757</v>
      </c>
      <c r="E14" s="1944">
        <f t="shared" si="4"/>
        <v>0</v>
      </c>
      <c r="F14" s="1796"/>
      <c r="G14" s="1800"/>
      <c r="H14" s="99"/>
      <c r="I14" s="99"/>
      <c r="J14" s="99"/>
      <c r="K14" s="131"/>
      <c r="L14" s="99"/>
      <c r="M14" s="99"/>
      <c r="N14" s="99"/>
      <c r="P14" s="3850"/>
      <c r="Q14" s="3851"/>
      <c r="R14" s="4065"/>
      <c r="S14" s="1548" t="str">
        <f t="shared" si="0"/>
        <v/>
      </c>
      <c r="T14" s="525" t="str">
        <f t="shared" si="1"/>
        <v/>
      </c>
      <c r="U14" s="1543" t="str">
        <f t="shared" si="5"/>
        <v/>
      </c>
      <c r="V14" s="1548" t="str">
        <f t="shared" si="2"/>
        <v/>
      </c>
      <c r="W14" s="525" t="str">
        <f t="shared" si="3"/>
        <v/>
      </c>
      <c r="X14" s="1543" t="str">
        <f>IF(AND(OR('Business &amp; other details'!$P$15="Ausgrid",'Business &amp; other details'!$P$15="Evoenergy Distribution"),ISBLANK(G14),C14&lt;&gt;""),"X","")</f>
        <v/>
      </c>
    </row>
    <row r="15" spans="1:28">
      <c r="B15" s="337"/>
      <c r="C15" s="2800"/>
      <c r="D15" s="1578" t="s">
        <v>757</v>
      </c>
      <c r="E15" s="1944">
        <f t="shared" si="4"/>
        <v>0</v>
      </c>
      <c r="F15" s="1796"/>
      <c r="G15" s="1800"/>
      <c r="H15" s="99"/>
      <c r="I15" s="99"/>
      <c r="J15" s="99"/>
      <c r="K15" s="99"/>
      <c r="L15" s="99"/>
      <c r="M15" s="99"/>
      <c r="N15" s="99"/>
      <c r="P15" s="3850"/>
      <c r="Q15" s="3851"/>
      <c r="R15" s="4065"/>
      <c r="S15" s="1548" t="str">
        <f t="shared" si="0"/>
        <v/>
      </c>
      <c r="T15" s="525" t="str">
        <f t="shared" si="1"/>
        <v/>
      </c>
      <c r="U15" s="1543" t="str">
        <f t="shared" si="5"/>
        <v/>
      </c>
      <c r="V15" s="1548" t="str">
        <f t="shared" si="2"/>
        <v/>
      </c>
      <c r="W15" s="525" t="str">
        <f t="shared" si="3"/>
        <v/>
      </c>
      <c r="X15" s="1543" t="str">
        <f>IF(AND(OR('Business &amp; other details'!$P$15="Ausgrid",'Business &amp; other details'!$P$15="Evoenergy Distribution"),ISBLANK(G15),C15&lt;&gt;""),"X","")</f>
        <v/>
      </c>
    </row>
    <row r="16" spans="1:28">
      <c r="B16" s="4"/>
      <c r="C16" s="2800"/>
      <c r="D16" s="1578" t="s">
        <v>757</v>
      </c>
      <c r="E16" s="1944">
        <f t="shared" si="4"/>
        <v>0</v>
      </c>
      <c r="F16" s="1796"/>
      <c r="G16" s="1800"/>
      <c r="H16" s="99"/>
      <c r="I16" s="99"/>
      <c r="J16" s="99"/>
      <c r="K16" s="99"/>
      <c r="L16" s="99"/>
      <c r="M16" s="99"/>
      <c r="N16" s="99"/>
      <c r="P16" s="3850"/>
      <c r="Q16" s="3851"/>
      <c r="R16" s="4065"/>
      <c r="S16" s="1548" t="str">
        <f t="shared" si="0"/>
        <v/>
      </c>
      <c r="T16" s="525" t="str">
        <f t="shared" si="1"/>
        <v/>
      </c>
      <c r="U16" s="1543" t="str">
        <f t="shared" si="5"/>
        <v/>
      </c>
      <c r="V16" s="1548" t="str">
        <f t="shared" si="2"/>
        <v/>
      </c>
      <c r="W16" s="525" t="str">
        <f t="shared" si="3"/>
        <v/>
      </c>
      <c r="X16" s="1543" t="str">
        <f>IF(AND(OR('Business &amp; other details'!$P$15="Ausgrid",'Business &amp; other details'!$P$15="Evoenergy Distribution"),ISBLANK(G16),C16&lt;&gt;""),"X","")</f>
        <v/>
      </c>
    </row>
    <row r="17" spans="2:24">
      <c r="B17" s="4"/>
      <c r="C17" s="2800"/>
      <c r="D17" s="1578" t="s">
        <v>757</v>
      </c>
      <c r="E17" s="1944">
        <f t="shared" si="4"/>
        <v>0</v>
      </c>
      <c r="F17" s="1796"/>
      <c r="G17" s="1800"/>
      <c r="H17" s="99"/>
      <c r="I17" s="99"/>
      <c r="J17" s="99"/>
      <c r="K17" s="131"/>
      <c r="L17" s="99"/>
      <c r="M17" s="99"/>
      <c r="N17" s="99"/>
      <c r="P17" s="3850"/>
      <c r="Q17" s="3851"/>
      <c r="R17" s="4065"/>
      <c r="S17" s="1548" t="str">
        <f t="shared" si="0"/>
        <v/>
      </c>
      <c r="T17" s="525" t="str">
        <f t="shared" si="1"/>
        <v/>
      </c>
      <c r="U17" s="1543" t="str">
        <f t="shared" si="5"/>
        <v/>
      </c>
      <c r="V17" s="1548" t="str">
        <f t="shared" si="2"/>
        <v/>
      </c>
      <c r="W17" s="525" t="str">
        <f t="shared" si="3"/>
        <v/>
      </c>
      <c r="X17" s="1543" t="str">
        <f>IF(AND(OR('Business &amp; other details'!$P$15="Ausgrid",'Business &amp; other details'!$P$15="Evoenergy Distribution"),ISBLANK(G17),C17&lt;&gt;""),"X","")</f>
        <v/>
      </c>
    </row>
    <row r="18" spans="2:24">
      <c r="B18" s="4"/>
      <c r="C18" s="2800"/>
      <c r="D18" s="1578" t="s">
        <v>757</v>
      </c>
      <c r="E18" s="1944">
        <f t="shared" si="4"/>
        <v>0</v>
      </c>
      <c r="F18" s="1796"/>
      <c r="G18" s="1800"/>
      <c r="H18" s="99"/>
      <c r="I18" s="99"/>
      <c r="J18" s="99"/>
      <c r="K18" s="99"/>
      <c r="L18" s="99"/>
      <c r="M18" s="99"/>
      <c r="N18" s="99"/>
      <c r="P18" s="3850"/>
      <c r="Q18" s="3851"/>
      <c r="R18" s="4065"/>
      <c r="S18" s="1548" t="str">
        <f t="shared" si="0"/>
        <v/>
      </c>
      <c r="T18" s="525" t="str">
        <f t="shared" si="1"/>
        <v/>
      </c>
      <c r="U18" s="1543" t="str">
        <f t="shared" si="5"/>
        <v/>
      </c>
      <c r="V18" s="1548" t="str">
        <f t="shared" si="2"/>
        <v/>
      </c>
      <c r="W18" s="525" t="str">
        <f t="shared" si="3"/>
        <v/>
      </c>
      <c r="X18" s="1543" t="str">
        <f>IF(AND(OR('Business &amp; other details'!$P$15="Ausgrid",'Business &amp; other details'!$P$15="Evoenergy Distribution"),ISBLANK(G18),C18&lt;&gt;""),"X","")</f>
        <v/>
      </c>
    </row>
    <row r="19" spans="2:24">
      <c r="B19" s="4"/>
      <c r="C19" s="2800"/>
      <c r="D19" s="1578" t="s">
        <v>757</v>
      </c>
      <c r="E19" s="1944">
        <f t="shared" si="4"/>
        <v>0</v>
      </c>
      <c r="F19" s="1796"/>
      <c r="G19" s="1800"/>
      <c r="H19" s="99"/>
      <c r="I19" s="151"/>
      <c r="J19" s="99"/>
      <c r="K19" s="99"/>
      <c r="L19" s="99"/>
      <c r="M19" s="99"/>
      <c r="N19" s="99"/>
      <c r="P19" s="3850"/>
      <c r="Q19" s="3851"/>
      <c r="R19" s="4065"/>
      <c r="S19" s="1548" t="str">
        <f t="shared" si="0"/>
        <v/>
      </c>
      <c r="T19" s="525" t="str">
        <f t="shared" si="1"/>
        <v/>
      </c>
      <c r="U19" s="1543" t="str">
        <f t="shared" si="5"/>
        <v/>
      </c>
      <c r="V19" s="1548" t="str">
        <f t="shared" si="2"/>
        <v/>
      </c>
      <c r="W19" s="525" t="str">
        <f t="shared" si="3"/>
        <v/>
      </c>
      <c r="X19" s="1543" t="str">
        <f>IF(AND(OR('Business &amp; other details'!$P$15="Ausgrid",'Business &amp; other details'!$P$15="Evoenergy Distribution"),ISBLANK(G19),C19&lt;&gt;""),"X","")</f>
        <v/>
      </c>
    </row>
    <row r="20" spans="2:24">
      <c r="B20" s="4"/>
      <c r="C20" s="2800"/>
      <c r="D20" s="1578" t="s">
        <v>757</v>
      </c>
      <c r="E20" s="1944">
        <f t="shared" si="4"/>
        <v>0</v>
      </c>
      <c r="F20" s="1796"/>
      <c r="G20" s="1800"/>
      <c r="H20" s="99"/>
      <c r="I20" s="99"/>
      <c r="J20" s="99"/>
      <c r="K20" s="99"/>
      <c r="L20" s="99"/>
      <c r="M20" s="99"/>
      <c r="N20" s="99"/>
      <c r="P20" s="3850"/>
      <c r="Q20" s="3851"/>
      <c r="R20" s="4065"/>
      <c r="S20" s="1548" t="str">
        <f t="shared" si="0"/>
        <v/>
      </c>
      <c r="T20" s="525" t="str">
        <f t="shared" si="1"/>
        <v/>
      </c>
      <c r="U20" s="1543" t="str">
        <f t="shared" si="5"/>
        <v/>
      </c>
      <c r="V20" s="1548" t="str">
        <f t="shared" si="2"/>
        <v/>
      </c>
      <c r="W20" s="525" t="str">
        <f t="shared" si="3"/>
        <v/>
      </c>
      <c r="X20" s="1543" t="str">
        <f>IF(AND(OR('Business &amp; other details'!$P$15="Ausgrid",'Business &amp; other details'!$P$15="Evoenergy Distribution"),ISBLANK(G20),C20&lt;&gt;""),"X","")</f>
        <v/>
      </c>
    </row>
    <row r="21" spans="2:24">
      <c r="B21" s="4"/>
      <c r="C21" s="2801"/>
      <c r="D21" s="1578" t="s">
        <v>757</v>
      </c>
      <c r="E21" s="1944">
        <f t="shared" si="4"/>
        <v>0</v>
      </c>
      <c r="F21" s="1566"/>
      <c r="G21" s="590"/>
      <c r="H21" s="99"/>
      <c r="I21" s="99"/>
      <c r="J21" s="99"/>
      <c r="K21" s="99"/>
      <c r="L21" s="99"/>
      <c r="M21" s="99"/>
      <c r="N21" s="99"/>
      <c r="P21" s="3850"/>
      <c r="Q21" s="3851"/>
      <c r="R21" s="4065"/>
      <c r="S21" s="1548" t="str">
        <f t="shared" si="0"/>
        <v/>
      </c>
      <c r="T21" s="525" t="str">
        <f t="shared" si="1"/>
        <v/>
      </c>
      <c r="U21" s="1543" t="str">
        <f t="shared" si="5"/>
        <v/>
      </c>
      <c r="V21" s="1548" t="str">
        <f t="shared" si="2"/>
        <v/>
      </c>
      <c r="W21" s="525" t="str">
        <f t="shared" si="3"/>
        <v/>
      </c>
      <c r="X21" s="1543" t="str">
        <f>IF(AND(OR('Business &amp; other details'!$P$15="Ausgrid",'Business &amp; other details'!$P$15="Evoenergy Distribution"),ISBLANK(G21),C21&lt;&gt;""),"X","")</f>
        <v/>
      </c>
    </row>
    <row r="22" spans="2:24">
      <c r="B22" s="11"/>
      <c r="C22" s="2801"/>
      <c r="D22" s="1578" t="s">
        <v>757</v>
      </c>
      <c r="E22" s="1944">
        <f t="shared" si="4"/>
        <v>0</v>
      </c>
      <c r="F22" s="1566"/>
      <c r="G22" s="590"/>
      <c r="H22" s="99"/>
      <c r="I22" s="99"/>
      <c r="J22" s="99"/>
      <c r="K22" s="99"/>
      <c r="L22" s="99"/>
      <c r="M22" s="99"/>
      <c r="N22" s="99"/>
      <c r="P22" s="3850"/>
      <c r="Q22" s="3851"/>
      <c r="R22" s="4065"/>
      <c r="S22" s="1548" t="str">
        <f t="shared" si="0"/>
        <v/>
      </c>
      <c r="T22" s="525" t="str">
        <f t="shared" si="1"/>
        <v/>
      </c>
      <c r="U22" s="1543" t="str">
        <f t="shared" si="5"/>
        <v/>
      </c>
      <c r="V22" s="1548" t="str">
        <f t="shared" si="2"/>
        <v/>
      </c>
      <c r="W22" s="525" t="str">
        <f t="shared" si="3"/>
        <v/>
      </c>
      <c r="X22" s="1543" t="str">
        <f>IF(AND(OR('Business &amp; other details'!$P$15="Ausgrid",'Business &amp; other details'!$P$15="Evoenergy Distribution"),ISBLANK(G22),C22&lt;&gt;""),"X","")</f>
        <v/>
      </c>
    </row>
    <row r="23" spans="2:24">
      <c r="B23" s="337"/>
      <c r="C23" s="2801"/>
      <c r="D23" s="1578" t="s">
        <v>757</v>
      </c>
      <c r="E23" s="1944">
        <f t="shared" si="4"/>
        <v>0</v>
      </c>
      <c r="F23" s="1566"/>
      <c r="G23" s="590"/>
      <c r="H23" s="99"/>
      <c r="I23" s="99"/>
      <c r="J23" s="99"/>
      <c r="K23" s="99"/>
      <c r="L23" s="99"/>
      <c r="M23" s="99"/>
      <c r="N23" s="99"/>
      <c r="P23" s="542"/>
      <c r="R23" s="2336"/>
      <c r="S23" s="1548" t="str">
        <f t="shared" si="0"/>
        <v/>
      </c>
      <c r="T23" s="525" t="str">
        <f t="shared" si="1"/>
        <v/>
      </c>
      <c r="U23" s="1543" t="str">
        <f t="shared" si="5"/>
        <v/>
      </c>
      <c r="V23" s="1548" t="str">
        <f t="shared" si="2"/>
        <v/>
      </c>
      <c r="W23" s="525" t="str">
        <f t="shared" si="3"/>
        <v/>
      </c>
      <c r="X23" s="1543" t="str">
        <f>IF(AND(OR('Business &amp; other details'!$P$15="Ausgrid",'Business &amp; other details'!$P$15="Evoenergy Distribution"),ISBLANK(G23),C23&lt;&gt;""),"X","")</f>
        <v/>
      </c>
    </row>
    <row r="24" spans="2:24">
      <c r="B24" s="337"/>
      <c r="C24" s="2801"/>
      <c r="D24" s="1578" t="s">
        <v>757</v>
      </c>
      <c r="E24" s="1944">
        <f t="shared" si="4"/>
        <v>0</v>
      </c>
      <c r="F24" s="1566"/>
      <c r="G24" s="590"/>
      <c r="H24" s="99"/>
      <c r="I24" s="99"/>
      <c r="J24" s="99"/>
      <c r="K24" s="99"/>
      <c r="L24" s="99"/>
      <c r="M24" s="99"/>
      <c r="N24" s="99"/>
      <c r="P24" s="542"/>
      <c r="R24" s="2336"/>
      <c r="S24" s="1548" t="str">
        <f t="shared" si="0"/>
        <v/>
      </c>
      <c r="T24" s="525" t="str">
        <f t="shared" si="1"/>
        <v/>
      </c>
      <c r="U24" s="1543" t="str">
        <f t="shared" si="5"/>
        <v/>
      </c>
      <c r="V24" s="1548" t="str">
        <f t="shared" si="2"/>
        <v/>
      </c>
      <c r="W24" s="525" t="str">
        <f t="shared" si="3"/>
        <v/>
      </c>
      <c r="X24" s="1543" t="str">
        <f>IF(AND(OR('Business &amp; other details'!$P$15="Ausgrid",'Business &amp; other details'!$P$15="Evoenergy Distribution"),ISBLANK(G24),C24&lt;&gt;""),"X","")</f>
        <v/>
      </c>
    </row>
    <row r="25" spans="2:24">
      <c r="B25" s="337"/>
      <c r="C25" s="2801"/>
      <c r="D25" s="1578" t="s">
        <v>757</v>
      </c>
      <c r="E25" s="1944">
        <f t="shared" si="4"/>
        <v>0</v>
      </c>
      <c r="F25" s="1566"/>
      <c r="G25" s="590"/>
      <c r="H25" s="99"/>
      <c r="I25" s="99"/>
      <c r="J25" s="99"/>
      <c r="K25" s="99"/>
      <c r="L25" s="99"/>
      <c r="M25" s="99"/>
      <c r="N25" s="99"/>
      <c r="P25" s="542"/>
      <c r="R25" s="2336"/>
      <c r="S25" s="1548" t="str">
        <f t="shared" si="0"/>
        <v/>
      </c>
      <c r="T25" s="525" t="str">
        <f t="shared" si="1"/>
        <v/>
      </c>
      <c r="U25" s="1543" t="str">
        <f t="shared" si="5"/>
        <v/>
      </c>
      <c r="V25" s="1548" t="str">
        <f t="shared" si="2"/>
        <v/>
      </c>
      <c r="W25" s="525" t="str">
        <f t="shared" si="3"/>
        <v/>
      </c>
      <c r="X25" s="1543" t="str">
        <f>IF(AND(OR('Business &amp; other details'!$P$15="Ausgrid",'Business &amp; other details'!$P$15="Evoenergy Distribution"),ISBLANK(G25),C25&lt;&gt;""),"X","")</f>
        <v/>
      </c>
    </row>
    <row r="26" spans="2:24">
      <c r="B26" s="3375" t="s">
        <v>3427</v>
      </c>
      <c r="C26" s="2802"/>
      <c r="D26" s="1584" t="s">
        <v>757</v>
      </c>
      <c r="E26" s="1947">
        <f t="shared" si="4"/>
        <v>0</v>
      </c>
      <c r="F26" s="1675"/>
      <c r="G26" s="608"/>
      <c r="H26" s="99"/>
      <c r="I26" s="99"/>
      <c r="J26" s="99"/>
      <c r="K26" s="99"/>
      <c r="L26" s="99"/>
      <c r="M26" s="99"/>
      <c r="N26" s="99"/>
      <c r="P26" s="530"/>
      <c r="Q26" s="531"/>
      <c r="R26" s="2337"/>
      <c r="S26" s="1549" t="str">
        <f t="shared" si="0"/>
        <v/>
      </c>
      <c r="T26" s="1544" t="str">
        <f t="shared" si="1"/>
        <v/>
      </c>
      <c r="U26" s="1546" t="str">
        <f t="shared" si="5"/>
        <v/>
      </c>
      <c r="V26" s="1549" t="str">
        <f t="shared" si="2"/>
        <v/>
      </c>
      <c r="W26" s="1544" t="str">
        <f t="shared" si="3"/>
        <v/>
      </c>
      <c r="X26" s="1546" t="str">
        <f>IF(AND(OR('Business &amp; other details'!$P$15="Ausgrid",'Business &amp; other details'!$P$15="Evoenergy Distribution"),ISBLANK(G26),C26&lt;&gt;""),"X","")</f>
        <v/>
      </c>
    </row>
    <row r="27" spans="2:24">
      <c r="B27" s="337"/>
      <c r="C27" s="1627" t="s">
        <v>579</v>
      </c>
      <c r="D27" s="336" t="s">
        <v>757</v>
      </c>
      <c r="E27" s="1627">
        <f>SUM(E12:E26)</f>
        <v>0</v>
      </c>
      <c r="F27" s="1627">
        <f>SUM(F12:F26)</f>
        <v>0</v>
      </c>
      <c r="G27" s="1627">
        <f>SUM(G12:G26)</f>
        <v>0</v>
      </c>
      <c r="H27" s="99"/>
      <c r="I27" s="99"/>
      <c r="J27" s="99"/>
      <c r="K27" s="99"/>
      <c r="L27" s="99"/>
      <c r="M27" s="99"/>
      <c r="N27" s="99"/>
    </row>
    <row r="28" spans="2:24">
      <c r="B28" s="99"/>
      <c r="C28" s="119" t="s">
        <v>942</v>
      </c>
      <c r="D28" s="99"/>
      <c r="E28" s="99"/>
      <c r="F28" s="99"/>
      <c r="G28" s="99"/>
      <c r="H28" s="99"/>
      <c r="I28" s="99"/>
      <c r="J28" s="99"/>
      <c r="K28" s="99"/>
      <c r="L28" s="99"/>
      <c r="M28" s="99"/>
      <c r="N28" s="99"/>
    </row>
    <row r="29" spans="2:24">
      <c r="B29" s="337"/>
      <c r="C29" s="2934" t="str">
        <f>IF(C12="","",C12)</f>
        <v/>
      </c>
      <c r="D29" s="1948" t="s">
        <v>757</v>
      </c>
      <c r="E29" s="1949">
        <f>F29+G29</f>
        <v>0</v>
      </c>
      <c r="F29" s="609"/>
      <c r="G29" s="591"/>
      <c r="H29" s="99"/>
      <c r="I29" s="99"/>
      <c r="J29" s="99"/>
      <c r="K29" s="99"/>
      <c r="L29" s="99"/>
      <c r="M29" s="99"/>
      <c r="N29" s="99"/>
      <c r="S29" s="2455" t="str">
        <f t="shared" ref="S29:S43" si="6">IF(ISNONTEXT(F29)=TRUE,"","X")</f>
        <v/>
      </c>
      <c r="T29" s="2456" t="str">
        <f t="shared" ref="T29:T43" si="7">IF(F29&gt;=0=TRUE,"","X")</f>
        <v/>
      </c>
      <c r="U29" s="2457" t="str">
        <f>IF(OR(AND($C29&lt;&gt;"",F29&lt;&gt;""),AND($C29="",F29="")),"","X")</f>
        <v/>
      </c>
      <c r="V29" s="2142" t="str">
        <f t="shared" ref="V29:V43" si="8">IF(ISNONTEXT(G29)=TRUE,"","X")</f>
        <v/>
      </c>
      <c r="W29" s="2143" t="str">
        <f t="shared" ref="W29:W43" si="9">IF(G29&gt;=0=TRUE,"","X")</f>
        <v/>
      </c>
      <c r="X29" s="2157" t="str">
        <f>IF(AND(OR('Business &amp; other details'!$P$15="Ausgrid",'Business &amp; other details'!$P$15="Evoenergy Distribution"),ISBLANK(G29),C29&lt;&gt;""),"X","")</f>
        <v/>
      </c>
    </row>
    <row r="30" spans="2:24">
      <c r="B30" s="337"/>
      <c r="C30" s="2935" t="str">
        <f t="shared" ref="C30:C43" si="10">IF(C13="","",C13)</f>
        <v/>
      </c>
      <c r="D30" s="1928" t="s">
        <v>757</v>
      </c>
      <c r="E30" s="1950">
        <f>F30+G30</f>
        <v>0</v>
      </c>
      <c r="F30" s="610"/>
      <c r="G30" s="592"/>
      <c r="H30" s="99"/>
      <c r="I30" s="99"/>
      <c r="J30" s="99"/>
      <c r="K30" s="99"/>
      <c r="L30" s="99"/>
      <c r="M30" s="99"/>
      <c r="N30" s="99"/>
      <c r="S30" s="1548" t="str">
        <f t="shared" si="6"/>
        <v/>
      </c>
      <c r="T30" s="525" t="str">
        <f t="shared" si="7"/>
        <v/>
      </c>
      <c r="U30" s="1543" t="str">
        <f t="shared" ref="U30:U43" si="11">IF(OR(AND($C30&lt;&gt;"",F30&lt;&gt;""),AND($C30="",F30="")),"","X")</f>
        <v/>
      </c>
      <c r="V30" s="1548" t="str">
        <f t="shared" si="8"/>
        <v/>
      </c>
      <c r="W30" s="525" t="str">
        <f t="shared" si="9"/>
        <v/>
      </c>
      <c r="X30" s="1543" t="str">
        <f>IF(AND(OR('Business &amp; other details'!$P$15="Ausgrid",'Business &amp; other details'!$P$15="Evoenergy Distribution"),ISBLANK(G30),C30&lt;&gt;""),"X","")</f>
        <v/>
      </c>
    </row>
    <row r="31" spans="2:24">
      <c r="B31" s="337"/>
      <c r="C31" s="2935" t="str">
        <f t="shared" si="10"/>
        <v/>
      </c>
      <c r="D31" s="1928" t="s">
        <v>757</v>
      </c>
      <c r="E31" s="1950">
        <f t="shared" ref="E31:E43" si="12">F31+G31</f>
        <v>0</v>
      </c>
      <c r="F31" s="610"/>
      <c r="G31" s="592"/>
      <c r="H31" s="99"/>
      <c r="I31" s="99"/>
      <c r="J31" s="99"/>
      <c r="K31" s="131"/>
      <c r="L31" s="99"/>
      <c r="M31" s="99"/>
      <c r="N31" s="99"/>
      <c r="S31" s="1548" t="str">
        <f t="shared" si="6"/>
        <v/>
      </c>
      <c r="T31" s="525" t="str">
        <f>IF(F31&gt;=0=TRUE,"","X")</f>
        <v/>
      </c>
      <c r="U31" s="1543" t="str">
        <f t="shared" si="11"/>
        <v/>
      </c>
      <c r="V31" s="1548" t="str">
        <f t="shared" si="8"/>
        <v/>
      </c>
      <c r="W31" s="525" t="str">
        <f t="shared" si="9"/>
        <v/>
      </c>
      <c r="X31" s="1543" t="str">
        <f>IF(AND(OR('Business &amp; other details'!$P$15="Ausgrid",'Business &amp; other details'!$P$15="Evoenergy Distribution"),ISBLANK(G31),C31&lt;&gt;""),"X","")</f>
        <v/>
      </c>
    </row>
    <row r="32" spans="2:24">
      <c r="B32" s="337"/>
      <c r="C32" s="2935" t="str">
        <f t="shared" si="10"/>
        <v/>
      </c>
      <c r="D32" s="1928" t="s">
        <v>757</v>
      </c>
      <c r="E32" s="1950">
        <f t="shared" si="12"/>
        <v>0</v>
      </c>
      <c r="F32" s="610"/>
      <c r="G32" s="592"/>
      <c r="H32" s="99"/>
      <c r="I32" s="99"/>
      <c r="J32" s="99"/>
      <c r="K32" s="99"/>
      <c r="L32" s="99"/>
      <c r="M32" s="99"/>
      <c r="N32" s="99"/>
      <c r="S32" s="1548" t="str">
        <f t="shared" si="6"/>
        <v/>
      </c>
      <c r="T32" s="525" t="str">
        <f t="shared" si="7"/>
        <v/>
      </c>
      <c r="U32" s="1543" t="str">
        <f t="shared" si="11"/>
        <v/>
      </c>
      <c r="V32" s="1548" t="str">
        <f t="shared" si="8"/>
        <v/>
      </c>
      <c r="W32" s="525" t="str">
        <f t="shared" si="9"/>
        <v/>
      </c>
      <c r="X32" s="1543" t="str">
        <f>IF(AND(OR('Business &amp; other details'!$P$15="Ausgrid",'Business &amp; other details'!$P$15="Evoenergy Distribution"),ISBLANK(G32),C32&lt;&gt;""),"X","")</f>
        <v/>
      </c>
    </row>
    <row r="33" spans="1:24">
      <c r="B33" s="337"/>
      <c r="C33" s="2935" t="str">
        <f t="shared" si="10"/>
        <v/>
      </c>
      <c r="D33" s="1928" t="s">
        <v>757</v>
      </c>
      <c r="E33" s="1950">
        <f t="shared" si="12"/>
        <v>0</v>
      </c>
      <c r="F33" s="610"/>
      <c r="G33" s="592"/>
      <c r="H33" s="99"/>
      <c r="I33" s="99"/>
      <c r="J33" s="99"/>
      <c r="K33" s="99"/>
      <c r="L33" s="99"/>
      <c r="M33" s="99"/>
      <c r="N33" s="99"/>
      <c r="S33" s="1548" t="str">
        <f t="shared" si="6"/>
        <v/>
      </c>
      <c r="T33" s="525" t="str">
        <f t="shared" si="7"/>
        <v/>
      </c>
      <c r="U33" s="1543" t="str">
        <f t="shared" si="11"/>
        <v/>
      </c>
      <c r="V33" s="1548" t="str">
        <f t="shared" si="8"/>
        <v/>
      </c>
      <c r="W33" s="525" t="str">
        <f t="shared" si="9"/>
        <v/>
      </c>
      <c r="X33" s="1543" t="str">
        <f>IF(AND(OR('Business &amp; other details'!$P$15="Ausgrid",'Business &amp; other details'!$P$15="Evoenergy Distribution"),ISBLANK(G33),C33&lt;&gt;""),"X","")</f>
        <v/>
      </c>
    </row>
    <row r="34" spans="1:24">
      <c r="B34" s="337"/>
      <c r="C34" s="2935" t="str">
        <f t="shared" si="10"/>
        <v/>
      </c>
      <c r="D34" s="1928" t="s">
        <v>757</v>
      </c>
      <c r="E34" s="1950">
        <f t="shared" si="12"/>
        <v>0</v>
      </c>
      <c r="F34" s="610"/>
      <c r="G34" s="592"/>
      <c r="H34" s="99"/>
      <c r="I34" s="99"/>
      <c r="J34" s="99"/>
      <c r="K34" s="131"/>
      <c r="L34" s="99"/>
      <c r="M34" s="99"/>
      <c r="N34" s="99"/>
      <c r="S34" s="1548" t="str">
        <f t="shared" si="6"/>
        <v/>
      </c>
      <c r="T34" s="525" t="str">
        <f t="shared" si="7"/>
        <v/>
      </c>
      <c r="U34" s="1543" t="str">
        <f t="shared" si="11"/>
        <v/>
      </c>
      <c r="V34" s="1548" t="str">
        <f t="shared" si="8"/>
        <v/>
      </c>
      <c r="W34" s="525" t="str">
        <f t="shared" si="9"/>
        <v/>
      </c>
      <c r="X34" s="1543" t="str">
        <f>IF(AND(OR('Business &amp; other details'!$P$15="Ausgrid",'Business &amp; other details'!$P$15="Evoenergy Distribution"),ISBLANK(G34),C34&lt;&gt;""),"X","")</f>
        <v/>
      </c>
    </row>
    <row r="35" spans="1:24">
      <c r="B35" s="337"/>
      <c r="C35" s="2935" t="str">
        <f t="shared" si="10"/>
        <v/>
      </c>
      <c r="D35" s="1928" t="s">
        <v>757</v>
      </c>
      <c r="E35" s="1950">
        <f t="shared" si="12"/>
        <v>0</v>
      </c>
      <c r="F35" s="610"/>
      <c r="G35" s="592"/>
      <c r="H35" s="99"/>
      <c r="I35" s="99"/>
      <c r="J35" s="99"/>
      <c r="K35" s="99"/>
      <c r="L35" s="99"/>
      <c r="M35" s="99"/>
      <c r="N35" s="99"/>
      <c r="S35" s="1548" t="str">
        <f t="shared" si="6"/>
        <v/>
      </c>
      <c r="T35" s="525" t="str">
        <f t="shared" si="7"/>
        <v/>
      </c>
      <c r="U35" s="1543" t="str">
        <f t="shared" si="11"/>
        <v/>
      </c>
      <c r="V35" s="1548" t="str">
        <f t="shared" si="8"/>
        <v/>
      </c>
      <c r="W35" s="525" t="str">
        <f t="shared" si="9"/>
        <v/>
      </c>
      <c r="X35" s="1543" t="str">
        <f>IF(AND(OR('Business &amp; other details'!$P$15="Ausgrid",'Business &amp; other details'!$P$15="Evoenergy Distribution"),ISBLANK(G35),C35&lt;&gt;""),"X","")</f>
        <v/>
      </c>
    </row>
    <row r="36" spans="1:24">
      <c r="B36" s="337"/>
      <c r="C36" s="2935" t="str">
        <f t="shared" si="10"/>
        <v/>
      </c>
      <c r="D36" s="1928" t="s">
        <v>757</v>
      </c>
      <c r="E36" s="1950">
        <f t="shared" si="12"/>
        <v>0</v>
      </c>
      <c r="F36" s="610"/>
      <c r="G36" s="592"/>
      <c r="H36" s="99"/>
      <c r="I36" s="99"/>
      <c r="J36" s="99"/>
      <c r="K36" s="99"/>
      <c r="L36" s="99"/>
      <c r="M36" s="99"/>
      <c r="N36" s="99"/>
      <c r="S36" s="1548" t="str">
        <f t="shared" si="6"/>
        <v/>
      </c>
      <c r="T36" s="525" t="str">
        <f t="shared" si="7"/>
        <v/>
      </c>
      <c r="U36" s="1543" t="str">
        <f t="shared" si="11"/>
        <v/>
      </c>
      <c r="V36" s="1548" t="str">
        <f t="shared" si="8"/>
        <v/>
      </c>
      <c r="W36" s="525" t="str">
        <f t="shared" si="9"/>
        <v/>
      </c>
      <c r="X36" s="1543" t="str">
        <f>IF(AND(OR('Business &amp; other details'!$P$15="Ausgrid",'Business &amp; other details'!$P$15="Evoenergy Distribution"),ISBLANK(G36),C36&lt;&gt;""),"X","")</f>
        <v/>
      </c>
    </row>
    <row r="37" spans="1:24">
      <c r="B37" s="337"/>
      <c r="C37" s="2935" t="str">
        <f t="shared" si="10"/>
        <v/>
      </c>
      <c r="D37" s="1928" t="s">
        <v>757</v>
      </c>
      <c r="E37" s="1950">
        <f t="shared" si="12"/>
        <v>0</v>
      </c>
      <c r="F37" s="610"/>
      <c r="G37" s="592"/>
      <c r="H37" s="99"/>
      <c r="I37" s="99"/>
      <c r="J37" s="99"/>
      <c r="K37" s="99"/>
      <c r="L37" s="99"/>
      <c r="M37" s="99"/>
      <c r="N37" s="99"/>
      <c r="S37" s="1548" t="str">
        <f t="shared" si="6"/>
        <v/>
      </c>
      <c r="T37" s="525" t="str">
        <f t="shared" si="7"/>
        <v/>
      </c>
      <c r="U37" s="1543" t="str">
        <f t="shared" si="11"/>
        <v/>
      </c>
      <c r="V37" s="1548" t="str">
        <f t="shared" si="8"/>
        <v/>
      </c>
      <c r="W37" s="525" t="str">
        <f t="shared" si="9"/>
        <v/>
      </c>
      <c r="X37" s="1543" t="str">
        <f>IF(AND(OR('Business &amp; other details'!$P$15="Ausgrid",'Business &amp; other details'!$P$15="Evoenergy Distribution"),ISBLANK(G37),C37&lt;&gt;""),"X","")</f>
        <v/>
      </c>
    </row>
    <row r="38" spans="1:24">
      <c r="B38" s="337"/>
      <c r="C38" s="2935" t="str">
        <f t="shared" si="10"/>
        <v/>
      </c>
      <c r="D38" s="1928" t="s">
        <v>757</v>
      </c>
      <c r="E38" s="1950">
        <f t="shared" si="12"/>
        <v>0</v>
      </c>
      <c r="F38" s="610"/>
      <c r="G38" s="592"/>
      <c r="H38" s="99"/>
      <c r="I38" s="99"/>
      <c r="J38" s="99"/>
      <c r="K38" s="99"/>
      <c r="L38" s="99"/>
      <c r="M38" s="99"/>
      <c r="N38" s="99"/>
      <c r="S38" s="1548" t="str">
        <f t="shared" si="6"/>
        <v/>
      </c>
      <c r="T38" s="525" t="str">
        <f t="shared" si="7"/>
        <v/>
      </c>
      <c r="U38" s="1543" t="str">
        <f t="shared" si="11"/>
        <v/>
      </c>
      <c r="V38" s="1548" t="str">
        <f t="shared" si="8"/>
        <v/>
      </c>
      <c r="W38" s="525" t="str">
        <f t="shared" si="9"/>
        <v/>
      </c>
      <c r="X38" s="1543" t="str">
        <f>IF(AND(OR('Business &amp; other details'!$P$15="Ausgrid",'Business &amp; other details'!$P$15="Evoenergy Distribution"),ISBLANK(G38),C38&lt;&gt;""),"X","")</f>
        <v/>
      </c>
    </row>
    <row r="39" spans="1:24">
      <c r="B39" s="337"/>
      <c r="C39" s="2935" t="str">
        <f t="shared" si="10"/>
        <v/>
      </c>
      <c r="D39" s="1928" t="s">
        <v>757</v>
      </c>
      <c r="E39" s="1950">
        <f t="shared" si="12"/>
        <v>0</v>
      </c>
      <c r="F39" s="610"/>
      <c r="G39" s="592"/>
      <c r="H39" s="99"/>
      <c r="I39" s="99"/>
      <c r="J39" s="99"/>
      <c r="K39" s="99"/>
      <c r="L39" s="99"/>
      <c r="M39" s="99"/>
      <c r="N39" s="99"/>
      <c r="S39" s="1548" t="str">
        <f t="shared" si="6"/>
        <v/>
      </c>
      <c r="T39" s="525" t="str">
        <f t="shared" si="7"/>
        <v/>
      </c>
      <c r="U39" s="1543" t="str">
        <f t="shared" si="11"/>
        <v/>
      </c>
      <c r="V39" s="1548" t="str">
        <f t="shared" si="8"/>
        <v/>
      </c>
      <c r="W39" s="525" t="str">
        <f t="shared" si="9"/>
        <v/>
      </c>
      <c r="X39" s="1543" t="str">
        <f>IF(AND(OR('Business &amp; other details'!$P$15="Ausgrid",'Business &amp; other details'!$P$15="Evoenergy Distribution"),ISBLANK(G39),C39&lt;&gt;""),"X","")</f>
        <v/>
      </c>
    </row>
    <row r="40" spans="1:24">
      <c r="B40" s="337"/>
      <c r="C40" s="2935" t="str">
        <f t="shared" si="10"/>
        <v/>
      </c>
      <c r="D40" s="1928" t="s">
        <v>757</v>
      </c>
      <c r="E40" s="1950">
        <f t="shared" si="12"/>
        <v>0</v>
      </c>
      <c r="F40" s="610"/>
      <c r="G40" s="592"/>
      <c r="H40" s="99"/>
      <c r="I40" s="99"/>
      <c r="J40" s="99"/>
      <c r="K40" s="99"/>
      <c r="L40" s="99"/>
      <c r="M40" s="99"/>
      <c r="N40" s="99"/>
      <c r="S40" s="1548" t="str">
        <f t="shared" si="6"/>
        <v/>
      </c>
      <c r="T40" s="525" t="str">
        <f t="shared" si="7"/>
        <v/>
      </c>
      <c r="U40" s="1543" t="str">
        <f t="shared" si="11"/>
        <v/>
      </c>
      <c r="V40" s="1548" t="str">
        <f t="shared" si="8"/>
        <v/>
      </c>
      <c r="W40" s="525" t="str">
        <f t="shared" si="9"/>
        <v/>
      </c>
      <c r="X40" s="1543" t="str">
        <f>IF(AND(OR('Business &amp; other details'!$P$15="Ausgrid",'Business &amp; other details'!$P$15="Evoenergy Distribution"),ISBLANK(G40),C40&lt;&gt;""),"X","")</f>
        <v/>
      </c>
    </row>
    <row r="41" spans="1:24">
      <c r="B41" s="337"/>
      <c r="C41" s="2935" t="str">
        <f t="shared" si="10"/>
        <v/>
      </c>
      <c r="D41" s="1928" t="s">
        <v>757</v>
      </c>
      <c r="E41" s="1950">
        <f t="shared" si="12"/>
        <v>0</v>
      </c>
      <c r="F41" s="610"/>
      <c r="G41" s="592"/>
      <c r="H41" s="99"/>
      <c r="I41" s="99"/>
      <c r="J41" s="99"/>
      <c r="K41" s="99"/>
      <c r="L41" s="99"/>
      <c r="M41" s="99"/>
      <c r="N41" s="99"/>
      <c r="S41" s="1548" t="str">
        <f t="shared" si="6"/>
        <v/>
      </c>
      <c r="T41" s="525" t="str">
        <f t="shared" si="7"/>
        <v/>
      </c>
      <c r="U41" s="1543" t="str">
        <f t="shared" si="11"/>
        <v/>
      </c>
      <c r="V41" s="1548" t="str">
        <f t="shared" si="8"/>
        <v/>
      </c>
      <c r="W41" s="525" t="str">
        <f t="shared" si="9"/>
        <v/>
      </c>
      <c r="X41" s="1543" t="str">
        <f>IF(AND(OR('Business &amp; other details'!$P$15="Ausgrid",'Business &amp; other details'!$P$15="Evoenergy Distribution"),ISBLANK(G41),C41&lt;&gt;""),"X","")</f>
        <v/>
      </c>
    </row>
    <row r="42" spans="1:24">
      <c r="B42" s="337"/>
      <c r="C42" s="2935" t="str">
        <f t="shared" si="10"/>
        <v/>
      </c>
      <c r="D42" s="1928" t="s">
        <v>757</v>
      </c>
      <c r="E42" s="1950">
        <f t="shared" si="12"/>
        <v>0</v>
      </c>
      <c r="F42" s="610"/>
      <c r="G42" s="592"/>
      <c r="H42" s="99"/>
      <c r="I42" s="99"/>
      <c r="J42" s="99"/>
      <c r="K42" s="99"/>
      <c r="L42" s="99"/>
      <c r="M42" s="99"/>
      <c r="N42" s="99"/>
      <c r="S42" s="1548" t="str">
        <f t="shared" si="6"/>
        <v/>
      </c>
      <c r="T42" s="525" t="str">
        <f t="shared" si="7"/>
        <v/>
      </c>
      <c r="U42" s="1543" t="str">
        <f t="shared" si="11"/>
        <v/>
      </c>
      <c r="V42" s="1548" t="str">
        <f t="shared" si="8"/>
        <v/>
      </c>
      <c r="W42" s="525" t="str">
        <f t="shared" si="9"/>
        <v/>
      </c>
      <c r="X42" s="1543" t="str">
        <f>IF(AND(OR('Business &amp; other details'!$P$15="Ausgrid",'Business &amp; other details'!$P$15="Evoenergy Distribution"),ISBLANK(G42),C42&lt;&gt;""),"X","")</f>
        <v/>
      </c>
    </row>
    <row r="43" spans="1:24">
      <c r="B43" s="3375" t="s">
        <v>3601</v>
      </c>
      <c r="C43" s="2936" t="str">
        <f t="shared" si="10"/>
        <v/>
      </c>
      <c r="D43" s="1951" t="s">
        <v>757</v>
      </c>
      <c r="E43" s="1952">
        <f t="shared" si="12"/>
        <v>0</v>
      </c>
      <c r="F43" s="611"/>
      <c r="G43" s="593"/>
      <c r="H43" s="99"/>
      <c r="I43" s="99"/>
      <c r="J43" s="99"/>
      <c r="K43" s="99"/>
      <c r="L43" s="99"/>
      <c r="M43" s="99"/>
      <c r="N43" s="99"/>
      <c r="S43" s="1549" t="str">
        <f t="shared" si="6"/>
        <v/>
      </c>
      <c r="T43" s="1544" t="str">
        <f t="shared" si="7"/>
        <v/>
      </c>
      <c r="U43" s="1546" t="str">
        <f t="shared" si="11"/>
        <v/>
      </c>
      <c r="V43" s="1549" t="str">
        <f t="shared" si="8"/>
        <v/>
      </c>
      <c r="W43" s="1544" t="str">
        <f t="shared" si="9"/>
        <v/>
      </c>
      <c r="X43" s="1546" t="str">
        <f>IF(AND(OR('Business &amp; other details'!$P$15="Ausgrid",'Business &amp; other details'!$P$15="Evoenergy Distribution"),ISBLANK(G43),C43&lt;&gt;""),"X","")</f>
        <v/>
      </c>
    </row>
    <row r="44" spans="1:24">
      <c r="B44" s="337"/>
      <c r="C44" s="1953" t="s">
        <v>579</v>
      </c>
      <c r="D44" s="1954" t="s">
        <v>757</v>
      </c>
      <c r="E44" s="1953">
        <f>SUM(E29:E43)</f>
        <v>0</v>
      </c>
      <c r="F44" s="1953">
        <f>SUM(F29:F43)</f>
        <v>0</v>
      </c>
      <c r="G44" s="1953">
        <f>SUM(G29:G43)</f>
        <v>0</v>
      </c>
      <c r="H44" s="99"/>
      <c r="I44" s="99"/>
      <c r="J44" s="99"/>
      <c r="K44" s="99"/>
      <c r="L44" s="99"/>
      <c r="M44" s="99"/>
      <c r="N44" s="99"/>
    </row>
    <row r="45" spans="1:24" ht="20.5" customHeight="1">
      <c r="B45" s="117"/>
      <c r="C45" s="99"/>
      <c r="D45" s="99"/>
      <c r="E45" s="99"/>
      <c r="F45" s="99"/>
      <c r="G45" s="99"/>
      <c r="H45" s="99"/>
      <c r="I45" s="99"/>
      <c r="J45" s="99"/>
      <c r="K45" s="99"/>
      <c r="L45" s="99"/>
      <c r="M45" s="99"/>
      <c r="N45" s="99"/>
    </row>
    <row r="46" spans="1:24" ht="20.149999999999999" customHeight="1">
      <c r="A46" s="2632"/>
      <c r="B46" s="2347" t="s">
        <v>3135</v>
      </c>
      <c r="C46" s="3293" t="s">
        <v>3619</v>
      </c>
      <c r="D46" s="3430"/>
      <c r="E46" s="3430"/>
      <c r="F46" s="3295"/>
      <c r="G46" s="3295"/>
      <c r="H46" s="3295"/>
      <c r="I46" s="3295"/>
      <c r="J46" s="3295"/>
      <c r="K46" s="3295"/>
      <c r="L46" s="3295"/>
      <c r="M46" s="3295"/>
      <c r="N46" s="3295"/>
    </row>
    <row r="47" spans="1:24" ht="20.149999999999999" customHeight="1">
      <c r="A47" s="2632"/>
      <c r="B47" s="2309" t="s">
        <v>3140</v>
      </c>
      <c r="C47" s="1556" t="s">
        <v>2941</v>
      </c>
      <c r="D47" s="1557"/>
      <c r="E47" s="1557"/>
      <c r="F47" s="109"/>
      <c r="G47" s="109"/>
      <c r="H47" s="109"/>
      <c r="I47" s="109"/>
      <c r="J47" s="109"/>
      <c r="K47" s="109"/>
      <c r="L47" s="109"/>
      <c r="M47" s="109"/>
      <c r="N47" s="109"/>
    </row>
    <row r="48" spans="1:24" ht="15.75" customHeight="1">
      <c r="B48" s="117"/>
      <c r="C48" s="409"/>
      <c r="D48" s="131"/>
      <c r="E48" s="131"/>
      <c r="F48" s="99"/>
      <c r="G48" s="99"/>
      <c r="H48" s="99"/>
      <c r="I48" s="99"/>
      <c r="J48" s="99"/>
      <c r="K48" s="99"/>
      <c r="L48" s="99"/>
      <c r="M48" s="99"/>
      <c r="N48" s="99"/>
    </row>
    <row r="49" spans="1:45" ht="15" customHeight="1">
      <c r="B49" s="99"/>
      <c r="C49" s="99"/>
      <c r="D49" s="23"/>
      <c r="E49" s="3655" t="s">
        <v>1426</v>
      </c>
      <c r="F49" s="3656"/>
      <c r="G49" s="3656"/>
      <c r="H49" s="3656"/>
      <c r="I49" s="3656"/>
      <c r="J49" s="3656"/>
      <c r="K49" s="3656"/>
      <c r="L49" s="3656"/>
      <c r="M49" s="3656"/>
      <c r="N49" s="3657"/>
    </row>
    <row r="50" spans="1:45" ht="15" customHeight="1">
      <c r="B50" s="99"/>
      <c r="C50" s="119"/>
      <c r="D50" s="99"/>
      <c r="E50" s="4051" t="s">
        <v>579</v>
      </c>
      <c r="F50" s="4048" t="s">
        <v>1422</v>
      </c>
      <c r="G50" s="4049"/>
      <c r="H50" s="4049"/>
      <c r="I50" s="4049"/>
      <c r="J50" s="4049"/>
      <c r="K50" s="4049"/>
      <c r="L50" s="3644"/>
      <c r="M50" s="4050"/>
      <c r="N50" s="4054" t="s">
        <v>1423</v>
      </c>
    </row>
    <row r="51" spans="1:45" ht="15" customHeight="1">
      <c r="B51" s="337"/>
      <c r="D51" s="99"/>
      <c r="E51" s="4051"/>
      <c r="F51" s="3641" t="s">
        <v>1424</v>
      </c>
      <c r="G51" s="3642"/>
      <c r="H51" s="3643"/>
      <c r="I51" s="3641" t="s">
        <v>1425</v>
      </c>
      <c r="J51" s="3642"/>
      <c r="K51" s="3642"/>
      <c r="L51" s="3649" t="s">
        <v>1113</v>
      </c>
      <c r="M51" s="3651" t="s">
        <v>930</v>
      </c>
      <c r="N51" s="4054"/>
      <c r="P51" s="3962" t="s">
        <v>1650</v>
      </c>
      <c r="Q51" s="3964"/>
      <c r="R51" s="4047"/>
      <c r="S51" s="1991" t="s">
        <v>1626</v>
      </c>
      <c r="T51" s="1802" t="s">
        <v>1627</v>
      </c>
      <c r="U51" s="1992" t="s">
        <v>2968</v>
      </c>
      <c r="V51" s="1801" t="s">
        <v>1626</v>
      </c>
      <c r="W51" s="1802" t="s">
        <v>1627</v>
      </c>
      <c r="X51" s="1992" t="s">
        <v>1628</v>
      </c>
      <c r="Y51" s="1801" t="s">
        <v>1626</v>
      </c>
      <c r="Z51" s="1802" t="s">
        <v>1627</v>
      </c>
      <c r="AA51" s="1992" t="s">
        <v>1628</v>
      </c>
      <c r="AB51" s="1801" t="s">
        <v>1626</v>
      </c>
      <c r="AC51" s="1802" t="s">
        <v>1627</v>
      </c>
      <c r="AD51" s="1992" t="s">
        <v>2968</v>
      </c>
      <c r="AE51" s="1801" t="s">
        <v>1626</v>
      </c>
      <c r="AF51" s="1802" t="s">
        <v>1627</v>
      </c>
      <c r="AG51" s="1992" t="s">
        <v>1628</v>
      </c>
      <c r="AH51" s="1801" t="s">
        <v>1626</v>
      </c>
      <c r="AI51" s="1802" t="s">
        <v>1627</v>
      </c>
      <c r="AJ51" s="1992" t="s">
        <v>1628</v>
      </c>
      <c r="AK51" s="1801" t="s">
        <v>1626</v>
      </c>
      <c r="AL51" s="1802" t="s">
        <v>1627</v>
      </c>
      <c r="AM51" s="1992" t="s">
        <v>2968</v>
      </c>
      <c r="AN51" s="1801" t="s">
        <v>1626</v>
      </c>
      <c r="AO51" s="1802" t="s">
        <v>1627</v>
      </c>
      <c r="AP51" s="1992" t="s">
        <v>2968</v>
      </c>
      <c r="AQ51" s="1801" t="s">
        <v>1626</v>
      </c>
      <c r="AR51" s="1802" t="s">
        <v>1627</v>
      </c>
      <c r="AS51" s="1992" t="s">
        <v>2968</v>
      </c>
    </row>
    <row r="52" spans="1:45" ht="15" customHeight="1">
      <c r="A52" s="2632"/>
      <c r="B52" s="2347" t="s">
        <v>3320</v>
      </c>
      <c r="C52" s="119" t="s">
        <v>3095</v>
      </c>
      <c r="D52" s="81" t="s">
        <v>1192</v>
      </c>
      <c r="E52" s="4051"/>
      <c r="F52" s="414" t="s">
        <v>579</v>
      </c>
      <c r="G52" s="404" t="s">
        <v>868</v>
      </c>
      <c r="H52" s="405" t="s">
        <v>904</v>
      </c>
      <c r="I52" s="414" t="s">
        <v>579</v>
      </c>
      <c r="J52" s="404" t="s">
        <v>905</v>
      </c>
      <c r="K52" s="405" t="s">
        <v>906</v>
      </c>
      <c r="L52" s="4055"/>
      <c r="M52" s="4077"/>
      <c r="N52" s="4054"/>
      <c r="P52" s="3804" t="s">
        <v>1636</v>
      </c>
      <c r="Q52" s="3805"/>
      <c r="R52" s="3806"/>
      <c r="S52" s="4052" t="s">
        <v>1714</v>
      </c>
      <c r="T52" s="4042"/>
      <c r="U52" s="4053"/>
      <c r="V52" s="4041" t="s">
        <v>1632</v>
      </c>
      <c r="W52" s="4042"/>
      <c r="X52" s="4043"/>
      <c r="Y52" s="4041" t="s">
        <v>904</v>
      </c>
      <c r="Z52" s="4042"/>
      <c r="AA52" s="4043"/>
      <c r="AB52" s="4041" t="s">
        <v>1633</v>
      </c>
      <c r="AC52" s="4042"/>
      <c r="AD52" s="4043"/>
      <c r="AE52" s="4041" t="s">
        <v>1715</v>
      </c>
      <c r="AF52" s="4042"/>
      <c r="AG52" s="4043"/>
      <c r="AH52" s="4041" t="s">
        <v>1716</v>
      </c>
      <c r="AI52" s="4042"/>
      <c r="AJ52" s="4043"/>
      <c r="AK52" s="4041" t="s">
        <v>1717</v>
      </c>
      <c r="AL52" s="4042"/>
      <c r="AM52" s="4043"/>
      <c r="AN52" s="4041" t="s">
        <v>1718</v>
      </c>
      <c r="AO52" s="4042"/>
      <c r="AP52" s="4043"/>
      <c r="AQ52" s="4041" t="s">
        <v>1423</v>
      </c>
      <c r="AR52" s="4042"/>
      <c r="AS52" s="4043"/>
    </row>
    <row r="53" spans="1:45" ht="15" customHeight="1">
      <c r="B53" s="99"/>
      <c r="C53" s="639"/>
      <c r="D53" s="103" t="s">
        <v>757</v>
      </c>
      <c r="E53" s="1932">
        <f>SUM(F53,I53,L53,M53,N53)</f>
        <v>0</v>
      </c>
      <c r="F53" s="2292">
        <f>SUM(G53:H53)</f>
        <v>0</v>
      </c>
      <c r="G53" s="609"/>
      <c r="H53" s="609"/>
      <c r="I53" s="2292">
        <f>SUM(J53:K53)</f>
        <v>0</v>
      </c>
      <c r="J53" s="609"/>
      <c r="K53" s="609"/>
      <c r="L53" s="609"/>
      <c r="M53" s="609"/>
      <c r="N53" s="591"/>
      <c r="P53" s="3850" t="s">
        <v>1720</v>
      </c>
      <c r="Q53" s="3851"/>
      <c r="R53" s="3852"/>
      <c r="S53" s="519" t="str">
        <f>IF(ISNONTEXT(F53)=TRUE,"","X")</f>
        <v/>
      </c>
      <c r="T53" s="493" t="str">
        <f>IF(F53&gt;=0=TRUE,"","X")</f>
        <v/>
      </c>
      <c r="U53" s="516" t="str">
        <f ca="1">IF(OR(C53="",LEFT(C53,5)="&lt;DNSP"),"",IF(F53&gt;0,"",IF(AND(ISERROR(_xlfn.FORMULATEXT(F53)),F53=0,LEN(F53)=1),"",IF(OR(G53&lt;&gt;"",H53&lt;&gt;""),"","X"))))</f>
        <v/>
      </c>
      <c r="V53" s="492" t="str">
        <f>IF(ISNONTEXT(G53)=TRUE,"","X")</f>
        <v/>
      </c>
      <c r="W53" s="493" t="str">
        <f>IF(G53&gt;=0=TRUE,"","X")</f>
        <v/>
      </c>
      <c r="X53" s="1894"/>
      <c r="Y53" s="492" t="str">
        <f>IF(ISNONTEXT(H53)=TRUE,"","X")</f>
        <v/>
      </c>
      <c r="Z53" s="493" t="str">
        <f>IF(H53&gt;=0=TRUE,"","X")</f>
        <v/>
      </c>
      <c r="AA53" s="1894"/>
      <c r="AB53" s="492" t="str">
        <f>IF(ISNONTEXT(I53)=TRUE,"","X")</f>
        <v/>
      </c>
      <c r="AC53" s="493" t="str">
        <f>IF(I53&gt;=0=TRUE,"","X")</f>
        <v/>
      </c>
      <c r="AD53" s="494" t="str">
        <f ca="1">IF(OR(C53="",LEFT(C53,5)="&lt;DNSP"),"",IF(I53&gt;0,"",IF(AND(ISERROR(_xlfn.FORMULATEXT(I53)),I53=0,LEN(I53)=1),"",IF(OR(J53&lt;&gt;"",K53&lt;&gt;""),"","X"))))</f>
        <v/>
      </c>
      <c r="AE53" s="492" t="str">
        <f>IF(ISNONTEXT(J53)=TRUE,"","X")</f>
        <v/>
      </c>
      <c r="AF53" s="493" t="str">
        <f>IF(J53&gt;=0=TRUE,"","X")</f>
        <v/>
      </c>
      <c r="AG53" s="1894"/>
      <c r="AH53" s="492" t="str">
        <f>IF(ISNONTEXT(K53)=TRUE,"","X")</f>
        <v/>
      </c>
      <c r="AI53" s="493" t="str">
        <f>IF(K53&gt;=0=TRUE,"","X")</f>
        <v/>
      </c>
      <c r="AJ53" s="511"/>
      <c r="AK53" s="492" t="str">
        <f>IF(ISNONTEXT(L53)=TRUE,"","X")</f>
        <v/>
      </c>
      <c r="AL53" s="493" t="str">
        <f>IF(L53&gt;=0=TRUE,"","X")</f>
        <v/>
      </c>
      <c r="AM53" s="494" t="str">
        <f>IF(AND($C53&lt;&gt;"",LEFT($C53,5)&lt;&gt;"&lt;DNSP",ISBLANK(L53))=TRUE,"X","")</f>
        <v/>
      </c>
      <c r="AN53" s="492" t="str">
        <f>IF(ISNONTEXT(M53)=TRUE,"","X")</f>
        <v/>
      </c>
      <c r="AO53" s="493" t="str">
        <f>IF(M53&gt;=0=TRUE,"","X")</f>
        <v/>
      </c>
      <c r="AP53" s="494" t="str">
        <f>IF(AND($C53&lt;&gt;"",LEFT($C53,5)&lt;&gt;"&lt;DNSP",ISBLANK(M53))=TRUE,"X","")</f>
        <v/>
      </c>
      <c r="AQ53" s="492" t="str">
        <f>IF(ISNONTEXT(N53)=TRUE,"","X")</f>
        <v/>
      </c>
      <c r="AR53" s="493" t="str">
        <f>IF(N53&gt;=0=TRUE,"","X")</f>
        <v/>
      </c>
      <c r="AS53" s="494" t="str">
        <f>IF(AND($C53&lt;&gt;"",LEFT($C53,5)&lt;&gt;"&lt;DNSP",ISBLANK(N53))=TRUE,"X","")</f>
        <v/>
      </c>
    </row>
    <row r="54" spans="1:45">
      <c r="B54" s="337"/>
      <c r="C54" s="640"/>
      <c r="D54" s="126" t="s">
        <v>757</v>
      </c>
      <c r="E54" s="1933">
        <f>SUM(F54,I54,L54,M54,N54)</f>
        <v>0</v>
      </c>
      <c r="F54" s="2293">
        <f t="shared" ref="F54:F62" si="13">SUM(G54:H54)</f>
        <v>0</v>
      </c>
      <c r="G54" s="610"/>
      <c r="H54" s="610"/>
      <c r="I54" s="2293">
        <f t="shared" ref="I54:I62" si="14">SUM(J54:K54)</f>
        <v>0</v>
      </c>
      <c r="J54" s="610"/>
      <c r="K54" s="610"/>
      <c r="L54" s="610"/>
      <c r="M54" s="610"/>
      <c r="N54" s="592"/>
      <c r="P54" s="3850"/>
      <c r="Q54" s="3851"/>
      <c r="R54" s="3852"/>
      <c r="S54" s="519" t="str">
        <f t="shared" ref="S54:S73" si="15">IF(ISNONTEXT(F54)=TRUE,"","X")</f>
        <v/>
      </c>
      <c r="T54" s="493" t="str">
        <f t="shared" ref="T54:T73" si="16">IF(F54&gt;=0=TRUE,"","X")</f>
        <v/>
      </c>
      <c r="U54" s="516" t="str">
        <f t="shared" ref="U54:U73" ca="1" si="17">IF(OR(C54="",LEFT(C54,5)="&lt;DNSP"),"",IF(F54&gt;0,"",IF(AND(ISERROR(_xlfn.FORMULATEXT(F54)),F54=0,LEN(F54)=1),"",IF(OR(G54&lt;&gt;"",H54&lt;&gt;""),"","X"))))</f>
        <v/>
      </c>
      <c r="V54" s="492" t="str">
        <f t="shared" ref="V54:V73" si="18">IF(ISNONTEXT(G54)=TRUE,"","X")</f>
        <v/>
      </c>
      <c r="W54" s="493" t="str">
        <f t="shared" ref="W54:W73" si="19">IF(G54&gt;=0=TRUE,"","X")</f>
        <v/>
      </c>
      <c r="X54" s="1894"/>
      <c r="Y54" s="492" t="str">
        <f t="shared" ref="Y54:Y73" si="20">IF(ISNONTEXT(H54)=TRUE,"","X")</f>
        <v/>
      </c>
      <c r="Z54" s="493" t="str">
        <f t="shared" ref="Z54:Z73" si="21">IF(H54&gt;=0=TRUE,"","X")</f>
        <v/>
      </c>
      <c r="AA54" s="1894"/>
      <c r="AB54" s="492" t="str">
        <f t="shared" ref="AB54:AB73" si="22">IF(ISNONTEXT(I54)=TRUE,"","X")</f>
        <v/>
      </c>
      <c r="AC54" s="493" t="str">
        <f t="shared" ref="AC54:AC73" si="23">IF(I54&gt;=0=TRUE,"","X")</f>
        <v/>
      </c>
      <c r="AD54" s="494" t="str">
        <f t="shared" ref="AD54:AD73" ca="1" si="24">IF(OR(C54="",LEFT(C54,5)="&lt;DNSP"),"",IF(I54&gt;0,"",IF(AND(ISERROR(_xlfn.FORMULATEXT(I54)),I54=0,LEN(I54)=1),"",IF(OR(J54&lt;&gt;"",K54&lt;&gt;""),"","X"))))</f>
        <v/>
      </c>
      <c r="AE54" s="492" t="str">
        <f t="shared" ref="AE54:AE73" si="25">IF(ISNONTEXT(J54)=TRUE,"","X")</f>
        <v/>
      </c>
      <c r="AF54" s="493" t="str">
        <f t="shared" ref="AF54:AF73" si="26">IF(J54&gt;=0=TRUE,"","X")</f>
        <v/>
      </c>
      <c r="AG54" s="1894"/>
      <c r="AH54" s="492" t="str">
        <f t="shared" ref="AH54:AH73" si="27">IF(ISNONTEXT(K54)=TRUE,"","X")</f>
        <v/>
      </c>
      <c r="AI54" s="493" t="str">
        <f t="shared" ref="AI54:AI73" si="28">IF(K54&gt;=0=TRUE,"","X")</f>
        <v/>
      </c>
      <c r="AJ54" s="511"/>
      <c r="AK54" s="492" t="str">
        <f t="shared" ref="AK54:AK73" si="29">IF(ISNONTEXT(L54)=TRUE,"","X")</f>
        <v/>
      </c>
      <c r="AL54" s="493" t="str">
        <f t="shared" ref="AL54:AL73" si="30">IF(L54&gt;=0=TRUE,"","X")</f>
        <v/>
      </c>
      <c r="AM54" s="494" t="str">
        <f>IF(AND($C54&lt;&gt;"",LEFT($C54,5)&lt;&gt;"&lt;DNSP",ISBLANK(L54))=TRUE,"X","")</f>
        <v/>
      </c>
      <c r="AN54" s="492" t="str">
        <f t="shared" ref="AN54:AN73" si="31">IF(ISNONTEXT(M54)=TRUE,"","X")</f>
        <v/>
      </c>
      <c r="AO54" s="493" t="str">
        <f t="shared" ref="AO54:AO73" si="32">IF(M54&gt;=0=TRUE,"","X")</f>
        <v/>
      </c>
      <c r="AP54" s="494" t="str">
        <f>IF(AND($C54&lt;&gt;"",LEFT($C54,5)&lt;&gt;"&lt;DNSP",ISBLANK(M54))=TRUE,"X","")</f>
        <v/>
      </c>
      <c r="AQ54" s="492" t="str">
        <f t="shared" ref="AQ54:AQ73" si="33">IF(ISNONTEXT(N54)=TRUE,"","X")</f>
        <v/>
      </c>
      <c r="AR54" s="493" t="str">
        <f t="shared" ref="AR54:AR73" si="34">IF(N54&gt;=0=TRUE,"","X")</f>
        <v/>
      </c>
      <c r="AS54" s="494" t="str">
        <f>IF(AND($C54&lt;&gt;"",LEFT($C54,5)&lt;&gt;"&lt;DNSP",ISBLANK(N54))=TRUE,"X","")</f>
        <v/>
      </c>
    </row>
    <row r="55" spans="1:45">
      <c r="B55" s="337"/>
      <c r="C55" s="640"/>
      <c r="D55" s="126" t="s">
        <v>757</v>
      </c>
      <c r="E55" s="1933">
        <f t="shared" ref="E55:E62" si="35">SUM(F55,I55,L55,M55,N55)</f>
        <v>0</v>
      </c>
      <c r="F55" s="2293">
        <f t="shared" si="13"/>
        <v>0</v>
      </c>
      <c r="G55" s="610"/>
      <c r="H55" s="610"/>
      <c r="I55" s="2293">
        <f t="shared" si="14"/>
        <v>0</v>
      </c>
      <c r="J55" s="610"/>
      <c r="K55" s="610"/>
      <c r="L55" s="610"/>
      <c r="M55" s="610"/>
      <c r="N55" s="592"/>
      <c r="P55" s="3850"/>
      <c r="Q55" s="3851"/>
      <c r="R55" s="3852"/>
      <c r="S55" s="519" t="str">
        <f t="shared" si="15"/>
        <v/>
      </c>
      <c r="T55" s="493" t="str">
        <f t="shared" si="16"/>
        <v/>
      </c>
      <c r="U55" s="516" t="str">
        <f t="shared" ca="1" si="17"/>
        <v/>
      </c>
      <c r="V55" s="492" t="str">
        <f t="shared" si="18"/>
        <v/>
      </c>
      <c r="W55" s="493" t="str">
        <f t="shared" si="19"/>
        <v/>
      </c>
      <c r="X55" s="1894"/>
      <c r="Y55" s="492" t="str">
        <f t="shared" si="20"/>
        <v/>
      </c>
      <c r="Z55" s="493" t="str">
        <f t="shared" si="21"/>
        <v/>
      </c>
      <c r="AA55" s="1894"/>
      <c r="AB55" s="492" t="str">
        <f t="shared" si="22"/>
        <v/>
      </c>
      <c r="AC55" s="493" t="str">
        <f t="shared" si="23"/>
        <v/>
      </c>
      <c r="AD55" s="494" t="str">
        <f t="shared" ca="1" si="24"/>
        <v/>
      </c>
      <c r="AE55" s="492" t="str">
        <f t="shared" si="25"/>
        <v/>
      </c>
      <c r="AF55" s="493" t="str">
        <f t="shared" si="26"/>
        <v/>
      </c>
      <c r="AG55" s="1894"/>
      <c r="AH55" s="492" t="str">
        <f t="shared" si="27"/>
        <v/>
      </c>
      <c r="AI55" s="493" t="str">
        <f t="shared" si="28"/>
        <v/>
      </c>
      <c r="AJ55" s="511"/>
      <c r="AK55" s="492" t="str">
        <f t="shared" si="29"/>
        <v/>
      </c>
      <c r="AL55" s="493" t="str">
        <f t="shared" si="30"/>
        <v/>
      </c>
      <c r="AM55" s="494" t="str">
        <f>IF(AND($C55&lt;&gt;"",LEFT($C55,5)&lt;&gt;"&lt;DNSP",ISBLANK(L55))=TRUE,"X","")</f>
        <v/>
      </c>
      <c r="AN55" s="492" t="str">
        <f t="shared" si="31"/>
        <v/>
      </c>
      <c r="AO55" s="493" t="str">
        <f t="shared" si="32"/>
        <v/>
      </c>
      <c r="AP55" s="494" t="str">
        <f>IF(AND($C55&lt;&gt;"",LEFT($C55,5)&lt;&gt;"&lt;DNSP",ISBLANK(M55))=TRUE,"X","")</f>
        <v/>
      </c>
      <c r="AQ55" s="492" t="str">
        <f t="shared" si="33"/>
        <v/>
      </c>
      <c r="AR55" s="493" t="str">
        <f t="shared" si="34"/>
        <v/>
      </c>
      <c r="AS55" s="494" t="str">
        <f>IF(AND($C55&lt;&gt;"",LEFT($C55,5)&lt;&gt;"&lt;DNSP",ISBLANK(N55))=TRUE,"X","")</f>
        <v/>
      </c>
    </row>
    <row r="56" spans="1:45">
      <c r="B56" s="4"/>
      <c r="C56" s="640"/>
      <c r="D56" s="126" t="s">
        <v>757</v>
      </c>
      <c r="E56" s="1933">
        <f t="shared" si="35"/>
        <v>0</v>
      </c>
      <c r="F56" s="2293">
        <f t="shared" si="13"/>
        <v>0</v>
      </c>
      <c r="G56" s="610"/>
      <c r="H56" s="610"/>
      <c r="I56" s="2293">
        <f t="shared" si="14"/>
        <v>0</v>
      </c>
      <c r="J56" s="610"/>
      <c r="K56" s="610"/>
      <c r="L56" s="610"/>
      <c r="M56" s="610"/>
      <c r="N56" s="592"/>
      <c r="P56" s="3850"/>
      <c r="Q56" s="3851"/>
      <c r="R56" s="3852"/>
      <c r="S56" s="519" t="str">
        <f t="shared" si="15"/>
        <v/>
      </c>
      <c r="T56" s="493" t="str">
        <f t="shared" si="16"/>
        <v/>
      </c>
      <c r="U56" s="516" t="str">
        <f t="shared" ca="1" si="17"/>
        <v/>
      </c>
      <c r="V56" s="492" t="str">
        <f t="shared" si="18"/>
        <v/>
      </c>
      <c r="W56" s="493" t="str">
        <f t="shared" si="19"/>
        <v/>
      </c>
      <c r="X56" s="1894"/>
      <c r="Y56" s="492" t="str">
        <f t="shared" si="20"/>
        <v/>
      </c>
      <c r="Z56" s="493" t="str">
        <f t="shared" si="21"/>
        <v/>
      </c>
      <c r="AA56" s="1894"/>
      <c r="AB56" s="492" t="str">
        <f t="shared" si="22"/>
        <v/>
      </c>
      <c r="AC56" s="493" t="str">
        <f t="shared" si="23"/>
        <v/>
      </c>
      <c r="AD56" s="494" t="str">
        <f t="shared" ca="1" si="24"/>
        <v/>
      </c>
      <c r="AE56" s="492" t="str">
        <f t="shared" si="25"/>
        <v/>
      </c>
      <c r="AF56" s="493" t="str">
        <f t="shared" si="26"/>
        <v/>
      </c>
      <c r="AG56" s="1894"/>
      <c r="AH56" s="492" t="str">
        <f t="shared" si="27"/>
        <v/>
      </c>
      <c r="AI56" s="493" t="str">
        <f t="shared" si="28"/>
        <v/>
      </c>
      <c r="AJ56" s="511"/>
      <c r="AK56" s="492" t="str">
        <f t="shared" si="29"/>
        <v/>
      </c>
      <c r="AL56" s="493" t="str">
        <f t="shared" si="30"/>
        <v/>
      </c>
      <c r="AM56" s="494" t="str">
        <f>IF(AND($C56&lt;&gt;"",LEFT($C56,5)&lt;&gt;"&lt;DNSP",ISBLANK(L56))=TRUE,"X","")</f>
        <v/>
      </c>
      <c r="AN56" s="492" t="str">
        <f t="shared" si="31"/>
        <v/>
      </c>
      <c r="AO56" s="493" t="str">
        <f t="shared" si="32"/>
        <v/>
      </c>
      <c r="AP56" s="494" t="str">
        <f>IF(AND($C56&lt;&gt;"",LEFT($C56,5)&lt;&gt;"&lt;DNSP",ISBLANK(M56))=TRUE,"X","")</f>
        <v/>
      </c>
      <c r="AQ56" s="492" t="str">
        <f t="shared" si="33"/>
        <v/>
      </c>
      <c r="AR56" s="493" t="str">
        <f t="shared" si="34"/>
        <v/>
      </c>
      <c r="AS56" s="494" t="str">
        <f>IF(AND($C56&lt;&gt;"",LEFT($C56,5)&lt;&gt;"&lt;DNSP",ISBLANK(N56))=TRUE,"X","")</f>
        <v/>
      </c>
    </row>
    <row r="57" spans="1:45">
      <c r="B57" s="4"/>
      <c r="C57" s="640"/>
      <c r="D57" s="126" t="s">
        <v>757</v>
      </c>
      <c r="E57" s="1933">
        <f t="shared" ref="E57:E61" si="36">SUM(F57,I57,L57,M57,N57)</f>
        <v>0</v>
      </c>
      <c r="F57" s="2293">
        <f t="shared" ref="F57:F61" si="37">SUM(G57:H57)</f>
        <v>0</v>
      </c>
      <c r="G57" s="610"/>
      <c r="H57" s="610"/>
      <c r="I57" s="2293">
        <f t="shared" ref="I57:I61" si="38">SUM(J57:K57)</f>
        <v>0</v>
      </c>
      <c r="J57" s="614"/>
      <c r="K57" s="614"/>
      <c r="L57" s="614"/>
      <c r="M57" s="614"/>
      <c r="N57" s="615"/>
      <c r="P57" s="3850"/>
      <c r="Q57" s="3851"/>
      <c r="R57" s="3852"/>
      <c r="S57" s="519" t="str">
        <f t="shared" ref="S57:S61" si="39">IF(ISNONTEXT(F57)=TRUE,"","X")</f>
        <v/>
      </c>
      <c r="T57" s="493" t="str">
        <f t="shared" ref="T57:T61" si="40">IF(F57&gt;=0=TRUE,"","X")</f>
        <v/>
      </c>
      <c r="U57" s="516" t="str">
        <f t="shared" ref="U57:U61" ca="1" si="41">IF(OR(C57="",LEFT(C57,5)="&lt;DNSP"),"",IF(F57&gt;0,"",IF(AND(ISERROR(_xlfn.FORMULATEXT(F57)),F57=0,LEN(F57)=1),"",IF(OR(G57&lt;&gt;"",H57&lt;&gt;""),"","X"))))</f>
        <v/>
      </c>
      <c r="V57" s="492" t="str">
        <f t="shared" ref="V57:V61" si="42">IF(ISNONTEXT(G57)=TRUE,"","X")</f>
        <v/>
      </c>
      <c r="W57" s="493" t="str">
        <f t="shared" ref="W57:W61" si="43">IF(G57&gt;=0=TRUE,"","X")</f>
        <v/>
      </c>
      <c r="X57" s="1894"/>
      <c r="Y57" s="492" t="str">
        <f t="shared" ref="Y57:Y61" si="44">IF(ISNONTEXT(H57)=TRUE,"","X")</f>
        <v/>
      </c>
      <c r="Z57" s="493" t="str">
        <f t="shared" ref="Z57:Z61" si="45">IF(H57&gt;=0=TRUE,"","X")</f>
        <v/>
      </c>
      <c r="AA57" s="1894"/>
      <c r="AB57" s="492" t="str">
        <f t="shared" ref="AB57:AB61" si="46">IF(ISNONTEXT(I57)=TRUE,"","X")</f>
        <v/>
      </c>
      <c r="AC57" s="493" t="str">
        <f t="shared" ref="AC57:AC61" si="47">IF(I57&gt;=0=TRUE,"","X")</f>
        <v/>
      </c>
      <c r="AD57" s="494" t="str">
        <f t="shared" ref="AD57:AD61" ca="1" si="48">IF(OR(C57="",LEFT(C57,5)="&lt;DNSP"),"",IF(I57&gt;0,"",IF(AND(ISERROR(_xlfn.FORMULATEXT(I57)),I57=0,LEN(I57)=1),"",IF(OR(J57&lt;&gt;"",K57&lt;&gt;""),"","X"))))</f>
        <v/>
      </c>
      <c r="AE57" s="492" t="str">
        <f t="shared" ref="AE57:AE61" si="49">IF(ISNONTEXT(J57)=TRUE,"","X")</f>
        <v/>
      </c>
      <c r="AF57" s="493" t="str">
        <f t="shared" ref="AF57:AF61" si="50">IF(J57&gt;=0=TRUE,"","X")</f>
        <v/>
      </c>
      <c r="AG57" s="1894"/>
      <c r="AH57" s="492" t="str">
        <f t="shared" ref="AH57:AH61" si="51">IF(ISNONTEXT(K57)=TRUE,"","X")</f>
        <v/>
      </c>
      <c r="AI57" s="493" t="str">
        <f t="shared" ref="AI57:AI61" si="52">IF(K57&gt;=0=TRUE,"","X")</f>
        <v/>
      </c>
      <c r="AJ57" s="511"/>
      <c r="AK57" s="492" t="str">
        <f t="shared" ref="AK57:AK61" si="53">IF(ISNONTEXT(L57)=TRUE,"","X")</f>
        <v/>
      </c>
      <c r="AL57" s="493" t="str">
        <f t="shared" ref="AL57:AL61" si="54">IF(L57&gt;=0=TRUE,"","X")</f>
        <v/>
      </c>
      <c r="AM57" s="494" t="str">
        <f t="shared" ref="AM57:AM61" si="55">IF(AND($C57&lt;&gt;"",LEFT($C57,5)&lt;&gt;"&lt;DNSP",ISBLANK(L57))=TRUE,"X","")</f>
        <v/>
      </c>
      <c r="AN57" s="492" t="str">
        <f t="shared" ref="AN57:AN61" si="56">IF(ISNONTEXT(M57)=TRUE,"","X")</f>
        <v/>
      </c>
      <c r="AO57" s="493" t="str">
        <f t="shared" ref="AO57:AO61" si="57">IF(M57&gt;=0=TRUE,"","X")</f>
        <v/>
      </c>
      <c r="AP57" s="494" t="str">
        <f t="shared" ref="AP57:AP61" si="58">IF(AND($C57&lt;&gt;"",LEFT($C57,5)&lt;&gt;"&lt;DNSP",ISBLANK(M57))=TRUE,"X","")</f>
        <v/>
      </c>
      <c r="AQ57" s="492" t="str">
        <f t="shared" ref="AQ57:AQ61" si="59">IF(ISNONTEXT(N57)=TRUE,"","X")</f>
        <v/>
      </c>
      <c r="AR57" s="493" t="str">
        <f t="shared" ref="AR57:AR61" si="60">IF(N57&gt;=0=TRUE,"","X")</f>
        <v/>
      </c>
      <c r="AS57" s="494" t="str">
        <f t="shared" ref="AS57:AS61" si="61">IF(AND($C57&lt;&gt;"",LEFT($C57,5)&lt;&gt;"&lt;DNSP",ISBLANK(N57))=TRUE,"X","")</f>
        <v/>
      </c>
    </row>
    <row r="58" spans="1:45">
      <c r="B58" s="4"/>
      <c r="C58" s="640"/>
      <c r="D58" s="126" t="s">
        <v>757</v>
      </c>
      <c r="E58" s="1933">
        <f t="shared" si="36"/>
        <v>0</v>
      </c>
      <c r="F58" s="2293">
        <f t="shared" si="37"/>
        <v>0</v>
      </c>
      <c r="G58" s="610"/>
      <c r="H58" s="610"/>
      <c r="I58" s="2293">
        <f t="shared" si="38"/>
        <v>0</v>
      </c>
      <c r="J58" s="614"/>
      <c r="K58" s="614"/>
      <c r="L58" s="614"/>
      <c r="M58" s="614"/>
      <c r="N58" s="615"/>
      <c r="P58" s="3850"/>
      <c r="Q58" s="3851"/>
      <c r="R58" s="3852"/>
      <c r="S58" s="519" t="str">
        <f t="shared" si="39"/>
        <v/>
      </c>
      <c r="T58" s="493" t="str">
        <f t="shared" si="40"/>
        <v/>
      </c>
      <c r="U58" s="516" t="str">
        <f t="shared" ca="1" si="41"/>
        <v/>
      </c>
      <c r="V58" s="492" t="str">
        <f t="shared" si="42"/>
        <v/>
      </c>
      <c r="W58" s="493" t="str">
        <f t="shared" si="43"/>
        <v/>
      </c>
      <c r="X58" s="1894"/>
      <c r="Y58" s="492" t="str">
        <f t="shared" si="44"/>
        <v/>
      </c>
      <c r="Z58" s="493" t="str">
        <f t="shared" si="45"/>
        <v/>
      </c>
      <c r="AA58" s="1894"/>
      <c r="AB58" s="492" t="str">
        <f t="shared" si="46"/>
        <v/>
      </c>
      <c r="AC58" s="493" t="str">
        <f t="shared" si="47"/>
        <v/>
      </c>
      <c r="AD58" s="494" t="str">
        <f t="shared" ca="1" si="48"/>
        <v/>
      </c>
      <c r="AE58" s="492" t="str">
        <f t="shared" si="49"/>
        <v/>
      </c>
      <c r="AF58" s="493" t="str">
        <f t="shared" si="50"/>
        <v/>
      </c>
      <c r="AG58" s="1894"/>
      <c r="AH58" s="492" t="str">
        <f t="shared" si="51"/>
        <v/>
      </c>
      <c r="AI58" s="493" t="str">
        <f t="shared" si="52"/>
        <v/>
      </c>
      <c r="AJ58" s="511"/>
      <c r="AK58" s="492" t="str">
        <f t="shared" si="53"/>
        <v/>
      </c>
      <c r="AL58" s="493" t="str">
        <f t="shared" si="54"/>
        <v/>
      </c>
      <c r="AM58" s="494" t="str">
        <f t="shared" si="55"/>
        <v/>
      </c>
      <c r="AN58" s="492" t="str">
        <f t="shared" si="56"/>
        <v/>
      </c>
      <c r="AO58" s="493" t="str">
        <f t="shared" si="57"/>
        <v/>
      </c>
      <c r="AP58" s="494" t="str">
        <f t="shared" si="58"/>
        <v/>
      </c>
      <c r="AQ58" s="492" t="str">
        <f t="shared" si="59"/>
        <v/>
      </c>
      <c r="AR58" s="493" t="str">
        <f t="shared" si="60"/>
        <v/>
      </c>
      <c r="AS58" s="494" t="str">
        <f t="shared" si="61"/>
        <v/>
      </c>
    </row>
    <row r="59" spans="1:45">
      <c r="B59" s="4"/>
      <c r="C59" s="640"/>
      <c r="D59" s="126" t="s">
        <v>757</v>
      </c>
      <c r="E59" s="1933">
        <f t="shared" si="36"/>
        <v>0</v>
      </c>
      <c r="F59" s="2293">
        <f t="shared" si="37"/>
        <v>0</v>
      </c>
      <c r="G59" s="610"/>
      <c r="H59" s="610"/>
      <c r="I59" s="2293">
        <f t="shared" si="38"/>
        <v>0</v>
      </c>
      <c r="J59" s="614"/>
      <c r="K59" s="614"/>
      <c r="L59" s="614"/>
      <c r="M59" s="614"/>
      <c r="N59" s="615"/>
      <c r="P59" s="3850"/>
      <c r="Q59" s="3851"/>
      <c r="R59" s="3852"/>
      <c r="S59" s="519" t="str">
        <f t="shared" si="39"/>
        <v/>
      </c>
      <c r="T59" s="493" t="str">
        <f t="shared" si="40"/>
        <v/>
      </c>
      <c r="U59" s="516" t="str">
        <f t="shared" ca="1" si="41"/>
        <v/>
      </c>
      <c r="V59" s="492" t="str">
        <f t="shared" si="42"/>
        <v/>
      </c>
      <c r="W59" s="493" t="str">
        <f t="shared" si="43"/>
        <v/>
      </c>
      <c r="X59" s="1894"/>
      <c r="Y59" s="492" t="str">
        <f t="shared" si="44"/>
        <v/>
      </c>
      <c r="Z59" s="493" t="str">
        <f t="shared" si="45"/>
        <v/>
      </c>
      <c r="AA59" s="1894"/>
      <c r="AB59" s="492" t="str">
        <f t="shared" si="46"/>
        <v/>
      </c>
      <c r="AC59" s="493" t="str">
        <f t="shared" si="47"/>
        <v/>
      </c>
      <c r="AD59" s="494" t="str">
        <f t="shared" ca="1" si="48"/>
        <v/>
      </c>
      <c r="AE59" s="492" t="str">
        <f t="shared" si="49"/>
        <v/>
      </c>
      <c r="AF59" s="493" t="str">
        <f t="shared" si="50"/>
        <v/>
      </c>
      <c r="AG59" s="1894"/>
      <c r="AH59" s="492" t="str">
        <f t="shared" si="51"/>
        <v/>
      </c>
      <c r="AI59" s="493" t="str">
        <f t="shared" si="52"/>
        <v/>
      </c>
      <c r="AJ59" s="511"/>
      <c r="AK59" s="492" t="str">
        <f t="shared" si="53"/>
        <v/>
      </c>
      <c r="AL59" s="493" t="str">
        <f t="shared" si="54"/>
        <v/>
      </c>
      <c r="AM59" s="494" t="str">
        <f t="shared" si="55"/>
        <v/>
      </c>
      <c r="AN59" s="492" t="str">
        <f t="shared" si="56"/>
        <v/>
      </c>
      <c r="AO59" s="493" t="str">
        <f t="shared" si="57"/>
        <v/>
      </c>
      <c r="AP59" s="494" t="str">
        <f t="shared" si="58"/>
        <v/>
      </c>
      <c r="AQ59" s="492" t="str">
        <f t="shared" si="59"/>
        <v/>
      </c>
      <c r="AR59" s="493" t="str">
        <f t="shared" si="60"/>
        <v/>
      </c>
      <c r="AS59" s="494" t="str">
        <f t="shared" si="61"/>
        <v/>
      </c>
    </row>
    <row r="60" spans="1:45">
      <c r="B60" s="4"/>
      <c r="C60" s="640"/>
      <c r="D60" s="126" t="s">
        <v>757</v>
      </c>
      <c r="E60" s="1933">
        <f t="shared" si="36"/>
        <v>0</v>
      </c>
      <c r="F60" s="2293">
        <f t="shared" si="37"/>
        <v>0</v>
      </c>
      <c r="G60" s="610"/>
      <c r="H60" s="610"/>
      <c r="I60" s="2293">
        <f t="shared" si="38"/>
        <v>0</v>
      </c>
      <c r="J60" s="614"/>
      <c r="K60" s="614"/>
      <c r="L60" s="614"/>
      <c r="M60" s="614"/>
      <c r="N60" s="615"/>
      <c r="P60" s="3850"/>
      <c r="Q60" s="3851"/>
      <c r="R60" s="3852"/>
      <c r="S60" s="519" t="str">
        <f t="shared" si="39"/>
        <v/>
      </c>
      <c r="T60" s="493" t="str">
        <f t="shared" si="40"/>
        <v/>
      </c>
      <c r="U60" s="516" t="str">
        <f t="shared" ca="1" si="41"/>
        <v/>
      </c>
      <c r="V60" s="492" t="str">
        <f t="shared" si="42"/>
        <v/>
      </c>
      <c r="W60" s="493" t="str">
        <f t="shared" si="43"/>
        <v/>
      </c>
      <c r="X60" s="1894"/>
      <c r="Y60" s="492" t="str">
        <f t="shared" si="44"/>
        <v/>
      </c>
      <c r="Z60" s="493" t="str">
        <f t="shared" si="45"/>
        <v/>
      </c>
      <c r="AA60" s="1894"/>
      <c r="AB60" s="492" t="str">
        <f t="shared" si="46"/>
        <v/>
      </c>
      <c r="AC60" s="493" t="str">
        <f t="shared" si="47"/>
        <v/>
      </c>
      <c r="AD60" s="494" t="str">
        <f t="shared" ca="1" si="48"/>
        <v/>
      </c>
      <c r="AE60" s="492" t="str">
        <f t="shared" si="49"/>
        <v/>
      </c>
      <c r="AF60" s="493" t="str">
        <f t="shared" si="50"/>
        <v/>
      </c>
      <c r="AG60" s="1894"/>
      <c r="AH60" s="492" t="str">
        <f t="shared" si="51"/>
        <v/>
      </c>
      <c r="AI60" s="493" t="str">
        <f t="shared" si="52"/>
        <v/>
      </c>
      <c r="AJ60" s="511"/>
      <c r="AK60" s="492" t="str">
        <f t="shared" si="53"/>
        <v/>
      </c>
      <c r="AL60" s="493" t="str">
        <f t="shared" si="54"/>
        <v/>
      </c>
      <c r="AM60" s="494" t="str">
        <f t="shared" si="55"/>
        <v/>
      </c>
      <c r="AN60" s="492" t="str">
        <f t="shared" si="56"/>
        <v/>
      </c>
      <c r="AO60" s="493" t="str">
        <f t="shared" si="57"/>
        <v/>
      </c>
      <c r="AP60" s="494" t="str">
        <f t="shared" si="58"/>
        <v/>
      </c>
      <c r="AQ60" s="492" t="str">
        <f t="shared" si="59"/>
        <v/>
      </c>
      <c r="AR60" s="493" t="str">
        <f t="shared" si="60"/>
        <v/>
      </c>
      <c r="AS60" s="494" t="str">
        <f t="shared" si="61"/>
        <v/>
      </c>
    </row>
    <row r="61" spans="1:45">
      <c r="B61" s="4"/>
      <c r="C61" s="640"/>
      <c r="D61" s="126" t="s">
        <v>757</v>
      </c>
      <c r="E61" s="1933">
        <f t="shared" si="36"/>
        <v>0</v>
      </c>
      <c r="F61" s="2293">
        <f t="shared" si="37"/>
        <v>0</v>
      </c>
      <c r="G61" s="610"/>
      <c r="H61" s="610"/>
      <c r="I61" s="2293">
        <f t="shared" si="38"/>
        <v>0</v>
      </c>
      <c r="J61" s="614"/>
      <c r="K61" s="614"/>
      <c r="L61" s="614"/>
      <c r="M61" s="614"/>
      <c r="N61" s="615"/>
      <c r="P61" s="3850"/>
      <c r="Q61" s="3851"/>
      <c r="R61" s="3852"/>
      <c r="S61" s="519" t="str">
        <f t="shared" si="39"/>
        <v/>
      </c>
      <c r="T61" s="493" t="str">
        <f t="shared" si="40"/>
        <v/>
      </c>
      <c r="U61" s="516" t="str">
        <f t="shared" ca="1" si="41"/>
        <v/>
      </c>
      <c r="V61" s="492" t="str">
        <f t="shared" si="42"/>
        <v/>
      </c>
      <c r="W61" s="493" t="str">
        <f t="shared" si="43"/>
        <v/>
      </c>
      <c r="X61" s="1894"/>
      <c r="Y61" s="492" t="str">
        <f t="shared" si="44"/>
        <v/>
      </c>
      <c r="Z61" s="493" t="str">
        <f t="shared" si="45"/>
        <v/>
      </c>
      <c r="AA61" s="1894"/>
      <c r="AB61" s="492" t="str">
        <f t="shared" si="46"/>
        <v/>
      </c>
      <c r="AC61" s="493" t="str">
        <f t="shared" si="47"/>
        <v/>
      </c>
      <c r="AD61" s="494" t="str">
        <f t="shared" ca="1" si="48"/>
        <v/>
      </c>
      <c r="AE61" s="492" t="str">
        <f t="shared" si="49"/>
        <v/>
      </c>
      <c r="AF61" s="493" t="str">
        <f t="shared" si="50"/>
        <v/>
      </c>
      <c r="AG61" s="1894"/>
      <c r="AH61" s="492" t="str">
        <f t="shared" si="51"/>
        <v/>
      </c>
      <c r="AI61" s="493" t="str">
        <f t="shared" si="52"/>
        <v/>
      </c>
      <c r="AJ61" s="511"/>
      <c r="AK61" s="492" t="str">
        <f t="shared" si="53"/>
        <v/>
      </c>
      <c r="AL61" s="493" t="str">
        <f t="shared" si="54"/>
        <v/>
      </c>
      <c r="AM61" s="494" t="str">
        <f t="shared" si="55"/>
        <v/>
      </c>
      <c r="AN61" s="492" t="str">
        <f t="shared" si="56"/>
        <v/>
      </c>
      <c r="AO61" s="493" t="str">
        <f t="shared" si="57"/>
        <v/>
      </c>
      <c r="AP61" s="494" t="str">
        <f t="shared" si="58"/>
        <v/>
      </c>
      <c r="AQ61" s="492" t="str">
        <f t="shared" si="59"/>
        <v/>
      </c>
      <c r="AR61" s="493" t="str">
        <f t="shared" si="60"/>
        <v/>
      </c>
      <c r="AS61" s="494" t="str">
        <f t="shared" si="61"/>
        <v/>
      </c>
    </row>
    <row r="62" spans="1:45">
      <c r="B62" s="3375" t="s">
        <v>3427</v>
      </c>
      <c r="C62" s="641"/>
      <c r="D62" s="128" t="s">
        <v>757</v>
      </c>
      <c r="E62" s="1934">
        <f t="shared" si="35"/>
        <v>0</v>
      </c>
      <c r="F62" s="2294">
        <f t="shared" si="13"/>
        <v>0</v>
      </c>
      <c r="G62" s="611"/>
      <c r="H62" s="611"/>
      <c r="I62" s="2294">
        <f t="shared" si="14"/>
        <v>0</v>
      </c>
      <c r="J62" s="611"/>
      <c r="K62" s="611"/>
      <c r="L62" s="611"/>
      <c r="M62" s="611"/>
      <c r="N62" s="593"/>
      <c r="P62" s="3850"/>
      <c r="Q62" s="3851"/>
      <c r="R62" s="3852"/>
      <c r="S62" s="519" t="str">
        <f t="shared" si="15"/>
        <v/>
      </c>
      <c r="T62" s="493" t="str">
        <f t="shared" si="16"/>
        <v/>
      </c>
      <c r="U62" s="516" t="str">
        <f t="shared" ca="1" si="17"/>
        <v/>
      </c>
      <c r="V62" s="492" t="str">
        <f t="shared" si="18"/>
        <v/>
      </c>
      <c r="W62" s="493" t="str">
        <f t="shared" si="19"/>
        <v/>
      </c>
      <c r="X62" s="1894"/>
      <c r="Y62" s="492" t="str">
        <f t="shared" si="20"/>
        <v/>
      </c>
      <c r="Z62" s="493" t="str">
        <f t="shared" si="21"/>
        <v/>
      </c>
      <c r="AA62" s="1894"/>
      <c r="AB62" s="492" t="str">
        <f t="shared" si="22"/>
        <v/>
      </c>
      <c r="AC62" s="493" t="str">
        <f t="shared" si="23"/>
        <v/>
      </c>
      <c r="AD62" s="494" t="str">
        <f t="shared" ca="1" si="24"/>
        <v/>
      </c>
      <c r="AE62" s="492" t="str">
        <f t="shared" si="25"/>
        <v/>
      </c>
      <c r="AF62" s="493" t="str">
        <f t="shared" si="26"/>
        <v/>
      </c>
      <c r="AG62" s="1894"/>
      <c r="AH62" s="492" t="str">
        <f t="shared" si="27"/>
        <v/>
      </c>
      <c r="AI62" s="493" t="str">
        <f t="shared" si="28"/>
        <v/>
      </c>
      <c r="AJ62" s="511"/>
      <c r="AK62" s="492" t="str">
        <f t="shared" si="29"/>
        <v/>
      </c>
      <c r="AL62" s="493" t="str">
        <f t="shared" si="30"/>
        <v/>
      </c>
      <c r="AM62" s="494" t="str">
        <f>IF(AND($C62&lt;&gt;"",LEFT($C62,5)&lt;&gt;"&lt;DNSP",ISBLANK(L62))=TRUE,"X","")</f>
        <v/>
      </c>
      <c r="AN62" s="492" t="str">
        <f t="shared" si="31"/>
        <v/>
      </c>
      <c r="AO62" s="493" t="str">
        <f t="shared" si="32"/>
        <v/>
      </c>
      <c r="AP62" s="494" t="str">
        <f>IF(AND($C62&lt;&gt;"",LEFT($C62,5)&lt;&gt;"&lt;DNSP",ISBLANK(M62))=TRUE,"X","")</f>
        <v/>
      </c>
      <c r="AQ62" s="492" t="str">
        <f t="shared" si="33"/>
        <v/>
      </c>
      <c r="AR62" s="493" t="str">
        <f t="shared" si="34"/>
        <v/>
      </c>
      <c r="AS62" s="494" t="str">
        <f>IF(AND($C62&lt;&gt;"",LEFT($C62,5)&lt;&gt;"&lt;DNSP",ISBLANK(N62))=TRUE,"X","")</f>
        <v/>
      </c>
    </row>
    <row r="63" spans="1:45" ht="23.25" customHeight="1">
      <c r="B63" s="99"/>
      <c r="C63" s="119" t="s">
        <v>942</v>
      </c>
      <c r="D63" s="81" t="s">
        <v>1192</v>
      </c>
      <c r="E63" s="99"/>
      <c r="F63" s="99"/>
      <c r="G63" s="99"/>
      <c r="H63" s="99"/>
      <c r="I63" s="99"/>
      <c r="J63" s="99"/>
      <c r="K63" s="99"/>
      <c r="L63" s="99"/>
      <c r="M63" s="99"/>
      <c r="N63" s="99"/>
      <c r="P63" s="3850"/>
      <c r="Q63" s="3851"/>
      <c r="R63" s="3852"/>
      <c r="V63" s="542"/>
      <c r="X63" s="555"/>
      <c r="Y63" s="542"/>
      <c r="AA63" s="555"/>
      <c r="AB63" s="542"/>
      <c r="AD63" s="555"/>
      <c r="AE63" s="542"/>
      <c r="AG63" s="555"/>
      <c r="AH63" s="542"/>
      <c r="AJ63" s="555"/>
      <c r="AK63" s="542"/>
      <c r="AM63" s="555"/>
      <c r="AN63" s="542"/>
      <c r="AP63" s="555"/>
      <c r="AQ63" s="542"/>
      <c r="AS63" s="555"/>
    </row>
    <row r="64" spans="1:45">
      <c r="B64" s="337"/>
      <c r="C64" s="410" t="str">
        <f>IF(C53="","",C53)</f>
        <v/>
      </c>
      <c r="D64" s="103" t="s">
        <v>757</v>
      </c>
      <c r="E64" s="1932">
        <f>SUM(F64,I64,L64,M64,N64)</f>
        <v>0</v>
      </c>
      <c r="F64" s="2292">
        <f>SUM(G64:H64)</f>
        <v>0</v>
      </c>
      <c r="G64" s="609"/>
      <c r="H64" s="609"/>
      <c r="I64" s="2292">
        <f>SUM(J64:K64)</f>
        <v>0</v>
      </c>
      <c r="J64" s="609"/>
      <c r="K64" s="609"/>
      <c r="L64" s="609"/>
      <c r="M64" s="609"/>
      <c r="N64" s="591"/>
      <c r="P64" s="3850"/>
      <c r="Q64" s="3851"/>
      <c r="R64" s="3852"/>
      <c r="S64" s="519" t="str">
        <f t="shared" si="15"/>
        <v/>
      </c>
      <c r="T64" s="493" t="str">
        <f t="shared" si="16"/>
        <v/>
      </c>
      <c r="U64" s="516" t="str">
        <f t="shared" ca="1" si="17"/>
        <v/>
      </c>
      <c r="V64" s="492" t="str">
        <f t="shared" si="18"/>
        <v/>
      </c>
      <c r="W64" s="493" t="str">
        <f t="shared" si="19"/>
        <v/>
      </c>
      <c r="X64" s="1894"/>
      <c r="Y64" s="492" t="str">
        <f t="shared" si="20"/>
        <v/>
      </c>
      <c r="Z64" s="493" t="str">
        <f t="shared" si="21"/>
        <v/>
      </c>
      <c r="AA64" s="1894"/>
      <c r="AB64" s="492" t="str">
        <f t="shared" si="22"/>
        <v/>
      </c>
      <c r="AC64" s="493" t="str">
        <f t="shared" si="23"/>
        <v/>
      </c>
      <c r="AD64" s="494" t="str">
        <f t="shared" ca="1" si="24"/>
        <v/>
      </c>
      <c r="AE64" s="492" t="str">
        <f t="shared" si="25"/>
        <v/>
      </c>
      <c r="AF64" s="493" t="str">
        <f t="shared" si="26"/>
        <v/>
      </c>
      <c r="AG64" s="1894"/>
      <c r="AH64" s="492" t="str">
        <f t="shared" si="27"/>
        <v/>
      </c>
      <c r="AI64" s="493" t="str">
        <f t="shared" si="28"/>
        <v/>
      </c>
      <c r="AJ64" s="511"/>
      <c r="AK64" s="492" t="str">
        <f t="shared" si="29"/>
        <v/>
      </c>
      <c r="AL64" s="493" t="str">
        <f t="shared" si="30"/>
        <v/>
      </c>
      <c r="AM64" s="494" t="str">
        <f>IF(AND($C64&lt;&gt;"",LEFT($C64,5)&lt;&gt;"&lt;DNSP",ISBLANK(L64))=TRUE,"X","")</f>
        <v/>
      </c>
      <c r="AN64" s="492" t="str">
        <f t="shared" si="31"/>
        <v/>
      </c>
      <c r="AO64" s="493" t="str">
        <f t="shared" si="32"/>
        <v/>
      </c>
      <c r="AP64" s="494" t="str">
        <f>IF(AND($C64&lt;&gt;"",LEFT($C64,5)&lt;&gt;"&lt;DNSP",ISBLANK(M64))=TRUE,"X","")</f>
        <v/>
      </c>
      <c r="AQ64" s="492" t="str">
        <f t="shared" si="33"/>
        <v/>
      </c>
      <c r="AR64" s="493" t="str">
        <f t="shared" si="34"/>
        <v/>
      </c>
      <c r="AS64" s="494" t="str">
        <f>IF(AND($C64&lt;&gt;"",LEFT($C64,5)&lt;&gt;"&lt;DNSP",ISBLANK(N64))=TRUE,"X","")</f>
        <v/>
      </c>
    </row>
    <row r="65" spans="1:45">
      <c r="B65" s="337"/>
      <c r="C65" s="411" t="str">
        <f t="shared" ref="C65:C73" si="62">IF(C54="","",C54)</f>
        <v/>
      </c>
      <c r="D65" s="126" t="s">
        <v>757</v>
      </c>
      <c r="E65" s="1933">
        <f>SUM(F65,I65,L65,M65,N65)</f>
        <v>0</v>
      </c>
      <c r="F65" s="2293">
        <f t="shared" ref="F65:F73" si="63">SUM(G65:H65)</f>
        <v>0</v>
      </c>
      <c r="G65" s="610"/>
      <c r="H65" s="610"/>
      <c r="I65" s="2293">
        <f t="shared" ref="I65:I73" si="64">SUM(J65:K65)</f>
        <v>0</v>
      </c>
      <c r="J65" s="610"/>
      <c r="K65" s="610"/>
      <c r="L65" s="610"/>
      <c r="M65" s="610"/>
      <c r="N65" s="592"/>
      <c r="P65" s="3850"/>
      <c r="Q65" s="3851"/>
      <c r="R65" s="3852"/>
      <c r="S65" s="519" t="str">
        <f t="shared" si="15"/>
        <v/>
      </c>
      <c r="T65" s="493" t="str">
        <f t="shared" si="16"/>
        <v/>
      </c>
      <c r="U65" s="516" t="str">
        <f t="shared" ca="1" si="17"/>
        <v/>
      </c>
      <c r="V65" s="492" t="str">
        <f t="shared" si="18"/>
        <v/>
      </c>
      <c r="W65" s="493" t="str">
        <f t="shared" si="19"/>
        <v/>
      </c>
      <c r="X65" s="1894"/>
      <c r="Y65" s="492" t="str">
        <f t="shared" si="20"/>
        <v/>
      </c>
      <c r="Z65" s="493" t="str">
        <f t="shared" si="21"/>
        <v/>
      </c>
      <c r="AA65" s="1894"/>
      <c r="AB65" s="492" t="str">
        <f t="shared" si="22"/>
        <v/>
      </c>
      <c r="AC65" s="493" t="str">
        <f t="shared" si="23"/>
        <v/>
      </c>
      <c r="AD65" s="494" t="str">
        <f t="shared" ca="1" si="24"/>
        <v/>
      </c>
      <c r="AE65" s="492" t="str">
        <f t="shared" si="25"/>
        <v/>
      </c>
      <c r="AF65" s="493" t="str">
        <f t="shared" si="26"/>
        <v/>
      </c>
      <c r="AG65" s="1894"/>
      <c r="AH65" s="492" t="str">
        <f t="shared" si="27"/>
        <v/>
      </c>
      <c r="AI65" s="493" t="str">
        <f t="shared" si="28"/>
        <v/>
      </c>
      <c r="AJ65" s="511"/>
      <c r="AK65" s="492" t="str">
        <f t="shared" si="29"/>
        <v/>
      </c>
      <c r="AL65" s="493" t="str">
        <f t="shared" si="30"/>
        <v/>
      </c>
      <c r="AM65" s="494" t="str">
        <f>IF(AND($C65&lt;&gt;"",LEFT($C65,5)&lt;&gt;"&lt;DNSP",ISBLANK(L65))=TRUE,"X","")</f>
        <v/>
      </c>
      <c r="AN65" s="492" t="str">
        <f t="shared" si="31"/>
        <v/>
      </c>
      <c r="AO65" s="493" t="str">
        <f t="shared" si="32"/>
        <v/>
      </c>
      <c r="AP65" s="494" t="str">
        <f>IF(AND($C65&lt;&gt;"",LEFT($C65,5)&lt;&gt;"&lt;DNSP",ISBLANK(M65))=TRUE,"X","")</f>
        <v/>
      </c>
      <c r="AQ65" s="492" t="str">
        <f t="shared" si="33"/>
        <v/>
      </c>
      <c r="AR65" s="493" t="str">
        <f t="shared" si="34"/>
        <v/>
      </c>
      <c r="AS65" s="494" t="str">
        <f>IF(AND($C65&lt;&gt;"",LEFT($C65,5)&lt;&gt;"&lt;DNSP",ISBLANK(N65))=TRUE,"X","")</f>
        <v/>
      </c>
    </row>
    <row r="66" spans="1:45">
      <c r="B66" s="337"/>
      <c r="C66" s="411" t="str">
        <f t="shared" si="62"/>
        <v/>
      </c>
      <c r="D66" s="126" t="s">
        <v>757</v>
      </c>
      <c r="E66" s="1933">
        <f t="shared" ref="E66:E73" si="65">SUM(F66,I66,L66,M66,N66)</f>
        <v>0</v>
      </c>
      <c r="F66" s="2293">
        <f t="shared" si="63"/>
        <v>0</v>
      </c>
      <c r="G66" s="610"/>
      <c r="H66" s="610"/>
      <c r="I66" s="2293">
        <f t="shared" si="64"/>
        <v>0</v>
      </c>
      <c r="J66" s="610"/>
      <c r="K66" s="610"/>
      <c r="L66" s="610"/>
      <c r="M66" s="610"/>
      <c r="N66" s="592"/>
      <c r="P66" s="3850"/>
      <c r="Q66" s="3851"/>
      <c r="R66" s="3852"/>
      <c r="S66" s="519" t="str">
        <f t="shared" si="15"/>
        <v/>
      </c>
      <c r="T66" s="493" t="str">
        <f t="shared" si="16"/>
        <v/>
      </c>
      <c r="U66" s="516" t="str">
        <f t="shared" ca="1" si="17"/>
        <v/>
      </c>
      <c r="V66" s="492" t="str">
        <f t="shared" si="18"/>
        <v/>
      </c>
      <c r="W66" s="493" t="str">
        <f t="shared" si="19"/>
        <v/>
      </c>
      <c r="X66" s="1894"/>
      <c r="Y66" s="492" t="str">
        <f t="shared" si="20"/>
        <v/>
      </c>
      <c r="Z66" s="493" t="str">
        <f t="shared" si="21"/>
        <v/>
      </c>
      <c r="AA66" s="1894"/>
      <c r="AB66" s="492" t="str">
        <f t="shared" si="22"/>
        <v/>
      </c>
      <c r="AC66" s="493" t="str">
        <f t="shared" si="23"/>
        <v/>
      </c>
      <c r="AD66" s="494" t="str">
        <f t="shared" ca="1" si="24"/>
        <v/>
      </c>
      <c r="AE66" s="492" t="str">
        <f t="shared" si="25"/>
        <v/>
      </c>
      <c r="AF66" s="493" t="str">
        <f t="shared" si="26"/>
        <v/>
      </c>
      <c r="AG66" s="1894"/>
      <c r="AH66" s="492" t="str">
        <f t="shared" si="27"/>
        <v/>
      </c>
      <c r="AI66" s="493" t="str">
        <f t="shared" si="28"/>
        <v/>
      </c>
      <c r="AJ66" s="511"/>
      <c r="AK66" s="492" t="str">
        <f t="shared" si="29"/>
        <v/>
      </c>
      <c r="AL66" s="493" t="str">
        <f t="shared" si="30"/>
        <v/>
      </c>
      <c r="AM66" s="494" t="str">
        <f>IF(AND($C66&lt;&gt;"",LEFT($C66,5)&lt;&gt;"&lt;DNSP",ISBLANK(L66))=TRUE,"X","")</f>
        <v/>
      </c>
      <c r="AN66" s="492" t="str">
        <f t="shared" si="31"/>
        <v/>
      </c>
      <c r="AO66" s="493" t="str">
        <f t="shared" si="32"/>
        <v/>
      </c>
      <c r="AP66" s="494" t="str">
        <f>IF(AND($C66&lt;&gt;"",LEFT($C66,5)&lt;&gt;"&lt;DNSP",ISBLANK(M66))=TRUE,"X","")</f>
        <v/>
      </c>
      <c r="AQ66" s="492" t="str">
        <f t="shared" si="33"/>
        <v/>
      </c>
      <c r="AR66" s="493" t="str">
        <f t="shared" si="34"/>
        <v/>
      </c>
      <c r="AS66" s="494" t="str">
        <f>IF(AND($C66&lt;&gt;"",LEFT($C66,5)&lt;&gt;"&lt;DNSP",ISBLANK(N66))=TRUE,"X","")</f>
        <v/>
      </c>
    </row>
    <row r="67" spans="1:45">
      <c r="B67" s="337"/>
      <c r="C67" s="411" t="str">
        <f t="shared" si="62"/>
        <v/>
      </c>
      <c r="D67" s="126" t="s">
        <v>757</v>
      </c>
      <c r="E67" s="1933">
        <f t="shared" si="65"/>
        <v>0</v>
      </c>
      <c r="F67" s="2293">
        <f t="shared" si="63"/>
        <v>0</v>
      </c>
      <c r="G67" s="610"/>
      <c r="H67" s="610"/>
      <c r="I67" s="2293">
        <f t="shared" si="64"/>
        <v>0</v>
      </c>
      <c r="J67" s="610"/>
      <c r="K67" s="610"/>
      <c r="L67" s="610"/>
      <c r="M67" s="610"/>
      <c r="N67" s="592"/>
      <c r="P67" s="3850"/>
      <c r="Q67" s="3851"/>
      <c r="R67" s="3852"/>
      <c r="S67" s="519" t="str">
        <f t="shared" si="15"/>
        <v/>
      </c>
      <c r="T67" s="493" t="str">
        <f t="shared" si="16"/>
        <v/>
      </c>
      <c r="U67" s="516" t="str">
        <f t="shared" ca="1" si="17"/>
        <v/>
      </c>
      <c r="V67" s="492" t="str">
        <f t="shared" si="18"/>
        <v/>
      </c>
      <c r="W67" s="493" t="str">
        <f t="shared" si="19"/>
        <v/>
      </c>
      <c r="X67" s="1894"/>
      <c r="Y67" s="492" t="str">
        <f t="shared" si="20"/>
        <v/>
      </c>
      <c r="Z67" s="493" t="str">
        <f t="shared" si="21"/>
        <v/>
      </c>
      <c r="AA67" s="1894"/>
      <c r="AB67" s="492" t="str">
        <f t="shared" si="22"/>
        <v/>
      </c>
      <c r="AC67" s="493" t="str">
        <f t="shared" si="23"/>
        <v/>
      </c>
      <c r="AD67" s="494" t="str">
        <f t="shared" ca="1" si="24"/>
        <v/>
      </c>
      <c r="AE67" s="492" t="str">
        <f t="shared" si="25"/>
        <v/>
      </c>
      <c r="AF67" s="493" t="str">
        <f t="shared" si="26"/>
        <v/>
      </c>
      <c r="AG67" s="1894"/>
      <c r="AH67" s="492" t="str">
        <f t="shared" si="27"/>
        <v/>
      </c>
      <c r="AI67" s="493" t="str">
        <f t="shared" si="28"/>
        <v/>
      </c>
      <c r="AJ67" s="511"/>
      <c r="AK67" s="492" t="str">
        <f t="shared" si="29"/>
        <v/>
      </c>
      <c r="AL67" s="493" t="str">
        <f t="shared" si="30"/>
        <v/>
      </c>
      <c r="AM67" s="494" t="str">
        <f>IF(AND($C67&lt;&gt;"",LEFT($C67,5)&lt;&gt;"&lt;DNSP",ISBLANK(L67))=TRUE,"X","")</f>
        <v/>
      </c>
      <c r="AN67" s="492" t="str">
        <f t="shared" si="31"/>
        <v/>
      </c>
      <c r="AO67" s="493" t="str">
        <f t="shared" si="32"/>
        <v/>
      </c>
      <c r="AP67" s="494" t="str">
        <f>IF(AND($C67&lt;&gt;"",LEFT($C67,5)&lt;&gt;"&lt;DNSP",ISBLANK(M67))=TRUE,"X","")</f>
        <v/>
      </c>
      <c r="AQ67" s="492" t="str">
        <f t="shared" si="33"/>
        <v/>
      </c>
      <c r="AR67" s="493" t="str">
        <f t="shared" si="34"/>
        <v/>
      </c>
      <c r="AS67" s="494" t="str">
        <f>IF(AND($C67&lt;&gt;"",LEFT($C67,5)&lt;&gt;"&lt;DNSP",ISBLANK(N67))=TRUE,"X","")</f>
        <v/>
      </c>
    </row>
    <row r="68" spans="1:45">
      <c r="B68" s="337"/>
      <c r="C68" s="411" t="str">
        <f t="shared" si="62"/>
        <v/>
      </c>
      <c r="D68" s="126" t="s">
        <v>757</v>
      </c>
      <c r="E68" s="1933">
        <f t="shared" ref="E68:E72" si="66">SUM(F68,I68,L68,M68,N68)</f>
        <v>0</v>
      </c>
      <c r="F68" s="2293">
        <f t="shared" ref="F68:F72" si="67">SUM(G68:H68)</f>
        <v>0</v>
      </c>
      <c r="G68" s="610"/>
      <c r="H68" s="610"/>
      <c r="I68" s="2293">
        <f t="shared" ref="I68:I72" si="68">SUM(J68:K68)</f>
        <v>0</v>
      </c>
      <c r="J68" s="614"/>
      <c r="K68" s="614"/>
      <c r="L68" s="614"/>
      <c r="M68" s="614"/>
      <c r="N68" s="615"/>
      <c r="P68" s="3850"/>
      <c r="Q68" s="3851"/>
      <c r="R68" s="3852"/>
      <c r="S68" s="519" t="str">
        <f t="shared" ref="S68:S72" si="69">IF(ISNONTEXT(F68)=TRUE,"","X")</f>
        <v/>
      </c>
      <c r="T68" s="493" t="str">
        <f t="shared" ref="T68:T72" si="70">IF(F68&gt;=0=TRUE,"","X")</f>
        <v/>
      </c>
      <c r="U68" s="516" t="str">
        <f t="shared" ref="U68:U72" ca="1" si="71">IF(OR(C68="",LEFT(C68,5)="&lt;DNSP"),"",IF(F68&gt;0,"",IF(AND(ISERROR(_xlfn.FORMULATEXT(F68)),F68=0,LEN(F68)=1),"",IF(OR(G68&lt;&gt;"",H68&lt;&gt;""),"","X"))))</f>
        <v/>
      </c>
      <c r="V68" s="492" t="str">
        <f t="shared" ref="V68:V72" si="72">IF(ISNONTEXT(G68)=TRUE,"","X")</f>
        <v/>
      </c>
      <c r="W68" s="493" t="str">
        <f t="shared" ref="W68:W72" si="73">IF(G68&gt;=0=TRUE,"","X")</f>
        <v/>
      </c>
      <c r="X68" s="1894"/>
      <c r="Y68" s="492" t="str">
        <f t="shared" ref="Y68:Y72" si="74">IF(ISNONTEXT(H68)=TRUE,"","X")</f>
        <v/>
      </c>
      <c r="Z68" s="493" t="str">
        <f t="shared" ref="Z68:Z72" si="75">IF(H68&gt;=0=TRUE,"","X")</f>
        <v/>
      </c>
      <c r="AA68" s="1894"/>
      <c r="AB68" s="492" t="str">
        <f t="shared" ref="AB68:AB72" si="76">IF(ISNONTEXT(I68)=TRUE,"","X")</f>
        <v/>
      </c>
      <c r="AC68" s="493" t="str">
        <f t="shared" ref="AC68:AC72" si="77">IF(I68&gt;=0=TRUE,"","X")</f>
        <v/>
      </c>
      <c r="AD68" s="494" t="str">
        <f t="shared" ref="AD68:AD72" ca="1" si="78">IF(OR(C68="",LEFT(C68,5)="&lt;DNSP"),"",IF(I68&gt;0,"",IF(AND(ISERROR(_xlfn.FORMULATEXT(I68)),I68=0,LEN(I68)=1),"",IF(OR(J68&lt;&gt;"",K68&lt;&gt;""),"","X"))))</f>
        <v/>
      </c>
      <c r="AE68" s="492" t="str">
        <f t="shared" ref="AE68:AE72" si="79">IF(ISNONTEXT(J68)=TRUE,"","X")</f>
        <v/>
      </c>
      <c r="AF68" s="493" t="str">
        <f t="shared" ref="AF68:AF72" si="80">IF(J68&gt;=0=TRUE,"","X")</f>
        <v/>
      </c>
      <c r="AG68" s="1894"/>
      <c r="AH68" s="492" t="str">
        <f t="shared" ref="AH68:AH72" si="81">IF(ISNONTEXT(K68)=TRUE,"","X")</f>
        <v/>
      </c>
      <c r="AI68" s="493" t="str">
        <f t="shared" ref="AI68:AI72" si="82">IF(K68&gt;=0=TRUE,"","X")</f>
        <v/>
      </c>
      <c r="AJ68" s="511"/>
      <c r="AK68" s="492" t="str">
        <f t="shared" ref="AK68:AK72" si="83">IF(ISNONTEXT(L68)=TRUE,"","X")</f>
        <v/>
      </c>
      <c r="AL68" s="493" t="str">
        <f t="shared" ref="AL68:AL72" si="84">IF(L68&gt;=0=TRUE,"","X")</f>
        <v/>
      </c>
      <c r="AM68" s="494" t="str">
        <f t="shared" ref="AM68:AM72" si="85">IF(AND($C68&lt;&gt;"",LEFT($C68,5)&lt;&gt;"&lt;DNSP",ISBLANK(L68))=TRUE,"X","")</f>
        <v/>
      </c>
      <c r="AN68" s="492" t="str">
        <f t="shared" ref="AN68:AN72" si="86">IF(ISNONTEXT(M68)=TRUE,"","X")</f>
        <v/>
      </c>
      <c r="AO68" s="493" t="str">
        <f t="shared" ref="AO68:AO72" si="87">IF(M68&gt;=0=TRUE,"","X")</f>
        <v/>
      </c>
      <c r="AP68" s="494" t="str">
        <f t="shared" ref="AP68:AP72" si="88">IF(AND($C68&lt;&gt;"",LEFT($C68,5)&lt;&gt;"&lt;DNSP",ISBLANK(M68))=TRUE,"X","")</f>
        <v/>
      </c>
      <c r="AQ68" s="492" t="str">
        <f t="shared" ref="AQ68:AQ72" si="89">IF(ISNONTEXT(N68)=TRUE,"","X")</f>
        <v/>
      </c>
      <c r="AR68" s="493" t="str">
        <f t="shared" ref="AR68:AR72" si="90">IF(N68&gt;=0=TRUE,"","X")</f>
        <v/>
      </c>
      <c r="AS68" s="494" t="str">
        <f t="shared" ref="AS68:AS72" si="91">IF(AND($C68&lt;&gt;"",LEFT($C68,5)&lt;&gt;"&lt;DNSP",ISBLANK(N68))=TRUE,"X","")</f>
        <v/>
      </c>
    </row>
    <row r="69" spans="1:45">
      <c r="B69" s="337"/>
      <c r="C69" s="411" t="str">
        <f t="shared" si="62"/>
        <v/>
      </c>
      <c r="D69" s="126" t="s">
        <v>757</v>
      </c>
      <c r="E69" s="1933">
        <f t="shared" si="66"/>
        <v>0</v>
      </c>
      <c r="F69" s="2293">
        <f t="shared" si="67"/>
        <v>0</v>
      </c>
      <c r="G69" s="610"/>
      <c r="H69" s="610"/>
      <c r="I69" s="2293">
        <f t="shared" si="68"/>
        <v>0</v>
      </c>
      <c r="J69" s="614"/>
      <c r="K69" s="614"/>
      <c r="L69" s="614"/>
      <c r="M69" s="614"/>
      <c r="N69" s="615"/>
      <c r="P69" s="3850"/>
      <c r="Q69" s="3851"/>
      <c r="R69" s="3852"/>
      <c r="S69" s="519" t="str">
        <f t="shared" si="69"/>
        <v/>
      </c>
      <c r="T69" s="493" t="str">
        <f t="shared" si="70"/>
        <v/>
      </c>
      <c r="U69" s="516" t="str">
        <f t="shared" ca="1" si="71"/>
        <v/>
      </c>
      <c r="V69" s="492" t="str">
        <f t="shared" si="72"/>
        <v/>
      </c>
      <c r="W69" s="493" t="str">
        <f t="shared" si="73"/>
        <v/>
      </c>
      <c r="X69" s="1894"/>
      <c r="Y69" s="492" t="str">
        <f t="shared" si="74"/>
        <v/>
      </c>
      <c r="Z69" s="493" t="str">
        <f t="shared" si="75"/>
        <v/>
      </c>
      <c r="AA69" s="1894"/>
      <c r="AB69" s="492" t="str">
        <f t="shared" si="76"/>
        <v/>
      </c>
      <c r="AC69" s="493" t="str">
        <f t="shared" si="77"/>
        <v/>
      </c>
      <c r="AD69" s="494" t="str">
        <f t="shared" ca="1" si="78"/>
        <v/>
      </c>
      <c r="AE69" s="492" t="str">
        <f t="shared" si="79"/>
        <v/>
      </c>
      <c r="AF69" s="493" t="str">
        <f t="shared" si="80"/>
        <v/>
      </c>
      <c r="AG69" s="1894"/>
      <c r="AH69" s="492" t="str">
        <f t="shared" si="81"/>
        <v/>
      </c>
      <c r="AI69" s="493" t="str">
        <f t="shared" si="82"/>
        <v/>
      </c>
      <c r="AJ69" s="511"/>
      <c r="AK69" s="492" t="str">
        <f t="shared" si="83"/>
        <v/>
      </c>
      <c r="AL69" s="493" t="str">
        <f t="shared" si="84"/>
        <v/>
      </c>
      <c r="AM69" s="494" t="str">
        <f t="shared" si="85"/>
        <v/>
      </c>
      <c r="AN69" s="492" t="str">
        <f t="shared" si="86"/>
        <v/>
      </c>
      <c r="AO69" s="493" t="str">
        <f t="shared" si="87"/>
        <v/>
      </c>
      <c r="AP69" s="494" t="str">
        <f t="shared" si="88"/>
        <v/>
      </c>
      <c r="AQ69" s="492" t="str">
        <f t="shared" si="89"/>
        <v/>
      </c>
      <c r="AR69" s="493" t="str">
        <f t="shared" si="90"/>
        <v/>
      </c>
      <c r="AS69" s="494" t="str">
        <f t="shared" si="91"/>
        <v/>
      </c>
    </row>
    <row r="70" spans="1:45">
      <c r="B70" s="337"/>
      <c r="C70" s="411" t="str">
        <f t="shared" si="62"/>
        <v/>
      </c>
      <c r="D70" s="126" t="s">
        <v>757</v>
      </c>
      <c r="E70" s="1933">
        <f t="shared" si="66"/>
        <v>0</v>
      </c>
      <c r="F70" s="2293">
        <f t="shared" si="67"/>
        <v>0</v>
      </c>
      <c r="G70" s="610"/>
      <c r="H70" s="610"/>
      <c r="I70" s="2293">
        <f t="shared" si="68"/>
        <v>0</v>
      </c>
      <c r="J70" s="614"/>
      <c r="K70" s="614"/>
      <c r="L70" s="614"/>
      <c r="M70" s="614"/>
      <c r="N70" s="615"/>
      <c r="P70" s="3850"/>
      <c r="Q70" s="3851"/>
      <c r="R70" s="3852"/>
      <c r="S70" s="519" t="str">
        <f t="shared" si="69"/>
        <v/>
      </c>
      <c r="T70" s="493" t="str">
        <f t="shared" si="70"/>
        <v/>
      </c>
      <c r="U70" s="516" t="str">
        <f t="shared" ca="1" si="71"/>
        <v/>
      </c>
      <c r="V70" s="492" t="str">
        <f t="shared" si="72"/>
        <v/>
      </c>
      <c r="W70" s="493" t="str">
        <f t="shared" si="73"/>
        <v/>
      </c>
      <c r="X70" s="1894"/>
      <c r="Y70" s="492" t="str">
        <f t="shared" si="74"/>
        <v/>
      </c>
      <c r="Z70" s="493" t="str">
        <f t="shared" si="75"/>
        <v/>
      </c>
      <c r="AA70" s="1894"/>
      <c r="AB70" s="492" t="str">
        <f t="shared" si="76"/>
        <v/>
      </c>
      <c r="AC70" s="493" t="str">
        <f t="shared" si="77"/>
        <v/>
      </c>
      <c r="AD70" s="494" t="str">
        <f t="shared" ca="1" si="78"/>
        <v/>
      </c>
      <c r="AE70" s="492" t="str">
        <f t="shared" si="79"/>
        <v/>
      </c>
      <c r="AF70" s="493" t="str">
        <f t="shared" si="80"/>
        <v/>
      </c>
      <c r="AG70" s="1894"/>
      <c r="AH70" s="492" t="str">
        <f t="shared" si="81"/>
        <v/>
      </c>
      <c r="AI70" s="493" t="str">
        <f t="shared" si="82"/>
        <v/>
      </c>
      <c r="AJ70" s="511"/>
      <c r="AK70" s="492" t="str">
        <f t="shared" si="83"/>
        <v/>
      </c>
      <c r="AL70" s="493" t="str">
        <f t="shared" si="84"/>
        <v/>
      </c>
      <c r="AM70" s="494" t="str">
        <f t="shared" si="85"/>
        <v/>
      </c>
      <c r="AN70" s="492" t="str">
        <f t="shared" si="86"/>
        <v/>
      </c>
      <c r="AO70" s="493" t="str">
        <f t="shared" si="87"/>
        <v/>
      </c>
      <c r="AP70" s="494" t="str">
        <f t="shared" si="88"/>
        <v/>
      </c>
      <c r="AQ70" s="492" t="str">
        <f t="shared" si="89"/>
        <v/>
      </c>
      <c r="AR70" s="493" t="str">
        <f t="shared" si="90"/>
        <v/>
      </c>
      <c r="AS70" s="494" t="str">
        <f t="shared" si="91"/>
        <v/>
      </c>
    </row>
    <row r="71" spans="1:45">
      <c r="B71" s="337"/>
      <c r="C71" s="411" t="str">
        <f t="shared" si="62"/>
        <v/>
      </c>
      <c r="D71" s="126" t="s">
        <v>757</v>
      </c>
      <c r="E71" s="1933">
        <f t="shared" si="66"/>
        <v>0</v>
      </c>
      <c r="F71" s="2293">
        <f t="shared" si="67"/>
        <v>0</v>
      </c>
      <c r="G71" s="610"/>
      <c r="H71" s="610"/>
      <c r="I71" s="2293">
        <f t="shared" si="68"/>
        <v>0</v>
      </c>
      <c r="J71" s="614"/>
      <c r="K71" s="614"/>
      <c r="L71" s="614"/>
      <c r="M71" s="614"/>
      <c r="N71" s="615"/>
      <c r="P71" s="3850"/>
      <c r="Q71" s="3851"/>
      <c r="R71" s="3852"/>
      <c r="S71" s="519" t="str">
        <f t="shared" si="69"/>
        <v/>
      </c>
      <c r="T71" s="493" t="str">
        <f t="shared" si="70"/>
        <v/>
      </c>
      <c r="U71" s="516" t="str">
        <f t="shared" ca="1" si="71"/>
        <v/>
      </c>
      <c r="V71" s="492" t="str">
        <f t="shared" si="72"/>
        <v/>
      </c>
      <c r="W71" s="493" t="str">
        <f t="shared" si="73"/>
        <v/>
      </c>
      <c r="X71" s="1894"/>
      <c r="Y71" s="492" t="str">
        <f t="shared" si="74"/>
        <v/>
      </c>
      <c r="Z71" s="493" t="str">
        <f t="shared" si="75"/>
        <v/>
      </c>
      <c r="AA71" s="1894"/>
      <c r="AB71" s="492" t="str">
        <f t="shared" si="76"/>
        <v/>
      </c>
      <c r="AC71" s="493" t="str">
        <f t="shared" si="77"/>
        <v/>
      </c>
      <c r="AD71" s="494" t="str">
        <f t="shared" ca="1" si="78"/>
        <v/>
      </c>
      <c r="AE71" s="492" t="str">
        <f t="shared" si="79"/>
        <v/>
      </c>
      <c r="AF71" s="493" t="str">
        <f t="shared" si="80"/>
        <v/>
      </c>
      <c r="AG71" s="1894"/>
      <c r="AH71" s="492" t="str">
        <f t="shared" si="81"/>
        <v/>
      </c>
      <c r="AI71" s="493" t="str">
        <f t="shared" si="82"/>
        <v/>
      </c>
      <c r="AJ71" s="511"/>
      <c r="AK71" s="492" t="str">
        <f t="shared" si="83"/>
        <v/>
      </c>
      <c r="AL71" s="493" t="str">
        <f t="shared" si="84"/>
        <v/>
      </c>
      <c r="AM71" s="494" t="str">
        <f t="shared" si="85"/>
        <v/>
      </c>
      <c r="AN71" s="492" t="str">
        <f t="shared" si="86"/>
        <v/>
      </c>
      <c r="AO71" s="493" t="str">
        <f t="shared" si="87"/>
        <v/>
      </c>
      <c r="AP71" s="494" t="str">
        <f t="shared" si="88"/>
        <v/>
      </c>
      <c r="AQ71" s="492" t="str">
        <f t="shared" si="89"/>
        <v/>
      </c>
      <c r="AR71" s="493" t="str">
        <f t="shared" si="90"/>
        <v/>
      </c>
      <c r="AS71" s="494" t="str">
        <f t="shared" si="91"/>
        <v/>
      </c>
    </row>
    <row r="72" spans="1:45">
      <c r="B72" s="337"/>
      <c r="C72" s="411" t="str">
        <f t="shared" si="62"/>
        <v/>
      </c>
      <c r="D72" s="126" t="s">
        <v>757</v>
      </c>
      <c r="E72" s="1933">
        <f t="shared" si="66"/>
        <v>0</v>
      </c>
      <c r="F72" s="2293">
        <f t="shared" si="67"/>
        <v>0</v>
      </c>
      <c r="G72" s="610"/>
      <c r="H72" s="610"/>
      <c r="I72" s="2293">
        <f t="shared" si="68"/>
        <v>0</v>
      </c>
      <c r="J72" s="614"/>
      <c r="K72" s="614"/>
      <c r="L72" s="614"/>
      <c r="M72" s="614"/>
      <c r="N72" s="615"/>
      <c r="P72" s="3850"/>
      <c r="Q72" s="3851"/>
      <c r="R72" s="3852"/>
      <c r="S72" s="519" t="str">
        <f t="shared" si="69"/>
        <v/>
      </c>
      <c r="T72" s="493" t="str">
        <f t="shared" si="70"/>
        <v/>
      </c>
      <c r="U72" s="516" t="str">
        <f t="shared" ca="1" si="71"/>
        <v/>
      </c>
      <c r="V72" s="492" t="str">
        <f t="shared" si="72"/>
        <v/>
      </c>
      <c r="W72" s="493" t="str">
        <f t="shared" si="73"/>
        <v/>
      </c>
      <c r="X72" s="1894"/>
      <c r="Y72" s="492" t="str">
        <f t="shared" si="74"/>
        <v/>
      </c>
      <c r="Z72" s="493" t="str">
        <f t="shared" si="75"/>
        <v/>
      </c>
      <c r="AA72" s="1894"/>
      <c r="AB72" s="492" t="str">
        <f t="shared" si="76"/>
        <v/>
      </c>
      <c r="AC72" s="493" t="str">
        <f t="shared" si="77"/>
        <v/>
      </c>
      <c r="AD72" s="494" t="str">
        <f t="shared" ca="1" si="78"/>
        <v/>
      </c>
      <c r="AE72" s="492" t="str">
        <f t="shared" si="79"/>
        <v/>
      </c>
      <c r="AF72" s="493" t="str">
        <f t="shared" si="80"/>
        <v/>
      </c>
      <c r="AG72" s="1894"/>
      <c r="AH72" s="492" t="str">
        <f t="shared" si="81"/>
        <v/>
      </c>
      <c r="AI72" s="493" t="str">
        <f t="shared" si="82"/>
        <v/>
      </c>
      <c r="AJ72" s="511"/>
      <c r="AK72" s="492" t="str">
        <f t="shared" si="83"/>
        <v/>
      </c>
      <c r="AL72" s="493" t="str">
        <f t="shared" si="84"/>
        <v/>
      </c>
      <c r="AM72" s="494" t="str">
        <f t="shared" si="85"/>
        <v/>
      </c>
      <c r="AN72" s="492" t="str">
        <f t="shared" si="86"/>
        <v/>
      </c>
      <c r="AO72" s="493" t="str">
        <f t="shared" si="87"/>
        <v/>
      </c>
      <c r="AP72" s="494" t="str">
        <f t="shared" si="88"/>
        <v/>
      </c>
      <c r="AQ72" s="492" t="str">
        <f t="shared" si="89"/>
        <v/>
      </c>
      <c r="AR72" s="493" t="str">
        <f t="shared" si="90"/>
        <v/>
      </c>
      <c r="AS72" s="494" t="str">
        <f t="shared" si="91"/>
        <v/>
      </c>
    </row>
    <row r="73" spans="1:45">
      <c r="B73" s="3375" t="s">
        <v>3601</v>
      </c>
      <c r="C73" s="412" t="str">
        <f t="shared" si="62"/>
        <v/>
      </c>
      <c r="D73" s="128" t="s">
        <v>757</v>
      </c>
      <c r="E73" s="1934">
        <f t="shared" si="65"/>
        <v>0</v>
      </c>
      <c r="F73" s="2294">
        <f t="shared" si="63"/>
        <v>0</v>
      </c>
      <c r="G73" s="611"/>
      <c r="H73" s="611"/>
      <c r="I73" s="2294">
        <f t="shared" si="64"/>
        <v>0</v>
      </c>
      <c r="J73" s="611"/>
      <c r="K73" s="611"/>
      <c r="L73" s="611"/>
      <c r="M73" s="611"/>
      <c r="N73" s="593"/>
      <c r="P73" s="4056"/>
      <c r="Q73" s="4057"/>
      <c r="R73" s="4058"/>
      <c r="S73" s="520" t="str">
        <f t="shared" si="15"/>
        <v/>
      </c>
      <c r="T73" s="507" t="str">
        <f t="shared" si="16"/>
        <v/>
      </c>
      <c r="U73" s="517" t="str">
        <f t="shared" ca="1" si="17"/>
        <v/>
      </c>
      <c r="V73" s="506" t="str">
        <f t="shared" si="18"/>
        <v/>
      </c>
      <c r="W73" s="507" t="str">
        <f t="shared" si="19"/>
        <v/>
      </c>
      <c r="X73" s="570"/>
      <c r="Y73" s="506" t="str">
        <f t="shared" si="20"/>
        <v/>
      </c>
      <c r="Z73" s="507" t="str">
        <f t="shared" si="21"/>
        <v/>
      </c>
      <c r="AA73" s="570"/>
      <c r="AB73" s="506" t="str">
        <f t="shared" si="22"/>
        <v/>
      </c>
      <c r="AC73" s="507" t="str">
        <f t="shared" si="23"/>
        <v/>
      </c>
      <c r="AD73" s="508" t="str">
        <f t="shared" ca="1" si="24"/>
        <v/>
      </c>
      <c r="AE73" s="506" t="str">
        <f t="shared" si="25"/>
        <v/>
      </c>
      <c r="AF73" s="507" t="str">
        <f t="shared" si="26"/>
        <v/>
      </c>
      <c r="AG73" s="570"/>
      <c r="AH73" s="506" t="str">
        <f t="shared" si="27"/>
        <v/>
      </c>
      <c r="AI73" s="507" t="str">
        <f t="shared" si="28"/>
        <v/>
      </c>
      <c r="AJ73" s="1744"/>
      <c r="AK73" s="506" t="str">
        <f t="shared" si="29"/>
        <v/>
      </c>
      <c r="AL73" s="507" t="str">
        <f t="shared" si="30"/>
        <v/>
      </c>
      <c r="AM73" s="508" t="str">
        <f>IF(AND($C73&lt;&gt;"",LEFT($C73,5)&lt;&gt;"&lt;DNSP",ISBLANK(L73))=TRUE,"X","")</f>
        <v/>
      </c>
      <c r="AN73" s="506" t="str">
        <f t="shared" si="31"/>
        <v/>
      </c>
      <c r="AO73" s="507" t="str">
        <f t="shared" si="32"/>
        <v/>
      </c>
      <c r="AP73" s="508" t="str">
        <f>IF(AND($C73&lt;&gt;"",LEFT($C73,5)&lt;&gt;"&lt;DNSP",ISBLANK(M73))=TRUE,"X","")</f>
        <v/>
      </c>
      <c r="AQ73" s="506" t="str">
        <f t="shared" si="33"/>
        <v/>
      </c>
      <c r="AR73" s="507" t="str">
        <f t="shared" si="34"/>
        <v/>
      </c>
      <c r="AS73" s="508" t="str">
        <f>IF(AND($C73&lt;&gt;"",LEFT($C73,5)&lt;&gt;"&lt;DNSP",ISBLANK(N73))=TRUE,"X","")</f>
        <v/>
      </c>
    </row>
    <row r="74" spans="1:45">
      <c r="B74" s="99"/>
      <c r="C74" s="99"/>
      <c r="D74" s="99"/>
      <c r="E74" s="99"/>
      <c r="F74" s="99"/>
      <c r="G74" s="99"/>
      <c r="H74" s="99"/>
      <c r="I74" s="99"/>
      <c r="J74" s="99"/>
      <c r="K74" s="99"/>
      <c r="L74" s="99"/>
      <c r="M74" s="99"/>
      <c r="N74" s="99"/>
    </row>
    <row r="75" spans="1:45" s="39" customFormat="1" ht="20.149999999999999" customHeight="1">
      <c r="A75" s="1554"/>
      <c r="B75" s="2309" t="s">
        <v>3140</v>
      </c>
      <c r="C75" s="1556" t="s">
        <v>2942</v>
      </c>
      <c r="D75" s="109"/>
      <c r="E75" s="109"/>
      <c r="F75" s="109"/>
      <c r="G75" s="109"/>
      <c r="H75" s="109"/>
      <c r="I75" s="109"/>
      <c r="J75" s="109"/>
      <c r="K75" s="109"/>
      <c r="L75" s="109"/>
      <c r="M75" s="109"/>
      <c r="N75" s="109"/>
      <c r="W75" s="4"/>
      <c r="X75" s="4"/>
      <c r="Y75" s="4"/>
      <c r="Z75" s="4"/>
      <c r="AA75" s="4"/>
      <c r="AB75" s="4"/>
      <c r="AC75" s="4"/>
      <c r="AD75" s="4"/>
      <c r="AE75" s="4"/>
      <c r="AF75" s="4"/>
      <c r="AG75" s="4"/>
    </row>
    <row r="76" spans="1:45" s="39" customFormat="1" ht="15.5">
      <c r="B76" s="337"/>
      <c r="C76" s="337"/>
      <c r="D76" s="337"/>
      <c r="E76" s="337"/>
      <c r="F76" s="337"/>
      <c r="G76" s="99"/>
      <c r="H76" s="99"/>
      <c r="I76" s="99"/>
      <c r="J76" s="99"/>
      <c r="K76" s="99"/>
      <c r="L76" s="99"/>
      <c r="M76" s="99"/>
      <c r="N76" s="99"/>
      <c r="P76" s="3962" t="s">
        <v>1650</v>
      </c>
      <c r="Q76" s="3964"/>
      <c r="R76" s="4047"/>
      <c r="S76" s="1991" t="s">
        <v>1626</v>
      </c>
      <c r="T76" s="1802" t="s">
        <v>1627</v>
      </c>
      <c r="U76" s="1992" t="s">
        <v>2968</v>
      </c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</row>
    <row r="77" spans="1:45" ht="25.5" customHeight="1">
      <c r="A77" s="1538"/>
      <c r="B77" s="2347" t="s">
        <v>3147</v>
      </c>
      <c r="C77" s="119" t="s">
        <v>3095</v>
      </c>
      <c r="D77" s="81" t="s">
        <v>1192</v>
      </c>
      <c r="E77" s="2134" t="s">
        <v>1560</v>
      </c>
      <c r="F77" s="99"/>
      <c r="G77" s="99"/>
      <c r="H77" s="99"/>
      <c r="I77" s="99"/>
      <c r="J77" s="99"/>
      <c r="K77" s="99"/>
      <c r="L77" s="99"/>
      <c r="M77" s="99"/>
      <c r="N77" s="99"/>
      <c r="P77" s="3796" t="s">
        <v>1636</v>
      </c>
      <c r="Q77" s="3797"/>
      <c r="R77" s="3798"/>
      <c r="S77" s="4061" t="s">
        <v>1560</v>
      </c>
      <c r="T77" s="4062"/>
      <c r="U77" s="4063"/>
    </row>
    <row r="78" spans="1:45" ht="15" customHeight="1">
      <c r="A78" s="3129"/>
      <c r="B78" s="2347" t="s">
        <v>3319</v>
      </c>
      <c r="C78" s="3022"/>
      <c r="D78" s="3023" t="s">
        <v>757</v>
      </c>
      <c r="E78" s="2188"/>
      <c r="F78" s="99"/>
      <c r="G78" s="99"/>
      <c r="H78" s="99"/>
      <c r="I78" s="99"/>
      <c r="J78" s="99"/>
      <c r="K78" s="99"/>
      <c r="L78" s="99"/>
      <c r="M78" s="99"/>
      <c r="N78" s="99"/>
      <c r="P78" s="3850" t="s">
        <v>1720</v>
      </c>
      <c r="Q78" s="3851"/>
      <c r="R78" s="3852"/>
      <c r="S78" s="2455" t="str">
        <f>IF(ISNONTEXT(E78)=TRUE,"","X")</f>
        <v/>
      </c>
      <c r="T78" s="2456" t="str">
        <f>IF(E78&gt;=0=TRUE,"","X")</f>
        <v/>
      </c>
      <c r="U78" s="2457" t="str">
        <f>IF(AND(C78&lt;&gt;"",LEFT(C78,5)&lt;&gt;"&lt;DNSP",ISBLANK(E78))=TRUE,"X","")</f>
        <v/>
      </c>
    </row>
    <row r="79" spans="1:45">
      <c r="B79" s="4"/>
      <c r="C79" s="640"/>
      <c r="D79" s="126" t="s">
        <v>757</v>
      </c>
      <c r="E79" s="592"/>
      <c r="F79" s="99"/>
      <c r="G79" s="99"/>
      <c r="H79" s="99"/>
      <c r="I79" s="99"/>
      <c r="J79" s="99"/>
      <c r="K79" s="99"/>
      <c r="L79" s="99"/>
      <c r="M79" s="99"/>
      <c r="N79" s="99"/>
      <c r="P79" s="3850"/>
      <c r="Q79" s="3851"/>
      <c r="R79" s="3852"/>
      <c r="S79" s="1548" t="str">
        <f t="shared" ref="S79:S84" si="92">IF(ISNONTEXT(E79)=TRUE,"","X")</f>
        <v/>
      </c>
      <c r="T79" s="525" t="str">
        <f t="shared" ref="T79:T84" si="93">IF(E79&gt;=0=TRUE,"","X")</f>
        <v/>
      </c>
      <c r="U79" s="1543" t="str">
        <f>IF(AND(C79&lt;&gt;"",LEFT(C79,5)&lt;&gt;"&lt;DNSP",ISBLANK(E79))=TRUE,"X","")</f>
        <v/>
      </c>
    </row>
    <row r="80" spans="1:45">
      <c r="B80" s="3375" t="s">
        <v>3427</v>
      </c>
      <c r="C80" s="641"/>
      <c r="D80" s="128" t="s">
        <v>757</v>
      </c>
      <c r="E80" s="593"/>
      <c r="F80" s="99"/>
      <c r="G80" s="99"/>
      <c r="H80" s="99"/>
      <c r="I80" s="99"/>
      <c r="J80" s="99"/>
      <c r="K80" s="99"/>
      <c r="L80" s="99"/>
      <c r="M80" s="99"/>
      <c r="N80" s="99"/>
      <c r="P80" s="3850"/>
      <c r="Q80" s="3851"/>
      <c r="R80" s="3852"/>
      <c r="S80" s="1548" t="str">
        <f t="shared" si="92"/>
        <v/>
      </c>
      <c r="T80" s="525" t="str">
        <f t="shared" si="93"/>
        <v/>
      </c>
      <c r="U80" s="1543" t="str">
        <f>IF(AND(C80&lt;&gt;"",LEFT(C80,5)&lt;&gt;"&lt;DNSP",ISBLANK(E80))=TRUE,"X","")</f>
        <v/>
      </c>
    </row>
    <row r="81" spans="1:30">
      <c r="A81" s="2338"/>
      <c r="B81" s="4"/>
      <c r="C81" s="119" t="s">
        <v>946</v>
      </c>
      <c r="D81" s="81"/>
      <c r="E81" s="131"/>
      <c r="F81" s="99"/>
      <c r="G81" s="99"/>
      <c r="H81" s="99"/>
      <c r="I81" s="99"/>
      <c r="J81" s="99"/>
      <c r="K81" s="99"/>
      <c r="L81" s="99"/>
      <c r="M81" s="99"/>
      <c r="N81" s="99"/>
      <c r="P81" s="3850"/>
      <c r="Q81" s="3851"/>
      <c r="R81" s="3852"/>
      <c r="S81" s="3171"/>
      <c r="T81" s="3172"/>
      <c r="U81" s="3173"/>
    </row>
    <row r="82" spans="1:30" ht="15" customHeight="1">
      <c r="A82" s="2338"/>
      <c r="B82" s="11"/>
      <c r="C82" s="3024" t="str">
        <f>IF(C78="","",C78)</f>
        <v/>
      </c>
      <c r="D82" s="3023" t="s">
        <v>757</v>
      </c>
      <c r="E82" s="2188"/>
      <c r="F82" s="99"/>
      <c r="G82" s="99"/>
      <c r="H82" s="99"/>
      <c r="I82" s="99"/>
      <c r="J82" s="99"/>
      <c r="K82" s="99"/>
      <c r="L82" s="99"/>
      <c r="M82" s="99"/>
      <c r="N82" s="99"/>
      <c r="P82" s="3850"/>
      <c r="Q82" s="3851"/>
      <c r="R82" s="3852"/>
      <c r="S82" s="1548" t="str">
        <f t="shared" si="92"/>
        <v/>
      </c>
      <c r="T82" s="525" t="str">
        <f t="shared" si="93"/>
        <v/>
      </c>
      <c r="U82" s="1543" t="str">
        <f>IF(AND(C82&lt;&gt;"",LEFT(C82,5)&lt;&gt;"&lt;DNSP",ISBLANK(E82))=TRUE,"X","")</f>
        <v/>
      </c>
    </row>
    <row r="83" spans="1:30">
      <c r="B83" s="337"/>
      <c r="C83" s="411" t="str">
        <f>IF(C79="","",C79)</f>
        <v/>
      </c>
      <c r="D83" s="126" t="s">
        <v>757</v>
      </c>
      <c r="E83" s="592"/>
      <c r="F83" s="99"/>
      <c r="G83" s="99"/>
      <c r="H83" s="99"/>
      <c r="I83" s="99"/>
      <c r="J83" s="99"/>
      <c r="K83" s="99"/>
      <c r="L83" s="99"/>
      <c r="M83" s="99"/>
      <c r="N83" s="99"/>
      <c r="P83" s="3850"/>
      <c r="Q83" s="3851"/>
      <c r="R83" s="3852"/>
      <c r="S83" s="1548" t="str">
        <f t="shared" si="92"/>
        <v/>
      </c>
      <c r="T83" s="525" t="str">
        <f t="shared" si="93"/>
        <v/>
      </c>
      <c r="U83" s="1543" t="str">
        <f>IF(AND(C83&lt;&gt;"",LEFT(C83,5)&lt;&gt;"&lt;DNSP",ISBLANK(E83))=TRUE,"X","")</f>
        <v/>
      </c>
    </row>
    <row r="84" spans="1:30">
      <c r="B84" s="3375" t="s">
        <v>3601</v>
      </c>
      <c r="C84" s="412" t="str">
        <f>IF(C80="","",C80)</f>
        <v/>
      </c>
      <c r="D84" s="128" t="s">
        <v>757</v>
      </c>
      <c r="E84" s="593"/>
      <c r="F84" s="99"/>
      <c r="G84" s="99"/>
      <c r="H84" s="99"/>
      <c r="I84" s="99"/>
      <c r="J84" s="99"/>
      <c r="K84" s="99"/>
      <c r="L84" s="99"/>
      <c r="M84" s="99"/>
      <c r="N84" s="99"/>
      <c r="P84" s="4059"/>
      <c r="Q84" s="4020"/>
      <c r="R84" s="4060"/>
      <c r="S84" s="1549" t="str">
        <f t="shared" si="92"/>
        <v/>
      </c>
      <c r="T84" s="1544" t="str">
        <f t="shared" si="93"/>
        <v/>
      </c>
      <c r="U84" s="1546" t="str">
        <f>IF(AND(C84&lt;&gt;"",LEFT(C84,5)&lt;&gt;"&lt;DNSP",ISBLANK(E84))=TRUE,"X","")</f>
        <v/>
      </c>
    </row>
    <row r="85" spans="1:30">
      <c r="B85" s="99"/>
      <c r="C85" s="99"/>
      <c r="D85" s="99"/>
      <c r="E85" s="99"/>
      <c r="F85" s="99"/>
      <c r="G85" s="99"/>
      <c r="H85" s="99"/>
      <c r="I85" s="99"/>
      <c r="J85" s="99"/>
      <c r="K85" s="99"/>
      <c r="L85" s="99"/>
      <c r="M85" s="99"/>
      <c r="N85" s="99"/>
    </row>
    <row r="86" spans="1:30" ht="20.149999999999999" customHeight="1">
      <c r="A86" s="1554"/>
      <c r="B86" s="2347" t="s">
        <v>3141</v>
      </c>
      <c r="C86" s="3293" t="s">
        <v>3606</v>
      </c>
      <c r="D86" s="3293"/>
      <c r="E86" s="3293"/>
      <c r="F86" s="3293"/>
      <c r="G86" s="3293"/>
      <c r="H86" s="3295"/>
      <c r="I86" s="3295"/>
      <c r="J86" s="3295"/>
      <c r="K86" s="3295"/>
      <c r="L86" s="3295"/>
      <c r="M86" s="3295"/>
      <c r="N86" s="3295"/>
    </row>
    <row r="87" spans="1:30" ht="17.25" customHeight="1">
      <c r="B87" s="4"/>
      <c r="C87" s="117"/>
      <c r="D87" s="117"/>
      <c r="E87" s="117"/>
      <c r="F87" s="117"/>
      <c r="G87" s="117"/>
      <c r="H87" s="99"/>
      <c r="I87" s="99"/>
      <c r="J87" s="99"/>
      <c r="K87" s="99"/>
      <c r="L87" s="99"/>
      <c r="M87" s="99"/>
      <c r="N87" s="99"/>
    </row>
    <row r="88" spans="1:30" ht="18" customHeight="1">
      <c r="A88" s="2500"/>
      <c r="B88" s="2706"/>
      <c r="C88" s="99"/>
      <c r="D88" s="99"/>
      <c r="E88" s="4069" t="s">
        <v>2976</v>
      </c>
      <c r="F88" s="4070"/>
      <c r="G88" s="4070"/>
      <c r="H88" s="4070" t="s">
        <v>2940</v>
      </c>
      <c r="I88" s="4070"/>
      <c r="J88" s="4070"/>
      <c r="K88" s="4070" t="s">
        <v>948</v>
      </c>
      <c r="L88" s="4070"/>
      <c r="M88" s="4073"/>
      <c r="N88" s="99"/>
    </row>
    <row r="89" spans="1:30" ht="18" customHeight="1">
      <c r="A89" s="2632"/>
      <c r="B89" s="2347" t="s">
        <v>3321</v>
      </c>
      <c r="C89" s="99"/>
      <c r="D89" s="99"/>
      <c r="E89" s="4066" t="s">
        <v>2846</v>
      </c>
      <c r="F89" s="4067"/>
      <c r="G89" s="4067"/>
      <c r="H89" s="4068" t="s">
        <v>2846</v>
      </c>
      <c r="I89" s="4068"/>
      <c r="J89" s="4068"/>
      <c r="K89" s="4068" t="s">
        <v>2846</v>
      </c>
      <c r="L89" s="4068"/>
      <c r="M89" s="4083"/>
      <c r="N89" s="99"/>
      <c r="P89" s="3982" t="s">
        <v>1650</v>
      </c>
      <c r="Q89" s="3983"/>
      <c r="R89" s="4072"/>
      <c r="S89" s="1864" t="s">
        <v>1626</v>
      </c>
      <c r="T89" s="1865" t="s">
        <v>1627</v>
      </c>
      <c r="U89" s="2096" t="s">
        <v>2968</v>
      </c>
      <c r="V89" s="1864" t="s">
        <v>1626</v>
      </c>
      <c r="W89" s="1865" t="s">
        <v>1627</v>
      </c>
      <c r="X89" s="3170" t="s">
        <v>2968</v>
      </c>
      <c r="Y89" s="1864" t="s">
        <v>1626</v>
      </c>
      <c r="Z89" s="2217" t="s">
        <v>1627</v>
      </c>
      <c r="AA89" s="2096" t="s">
        <v>2968</v>
      </c>
      <c r="AB89" s="1864" t="s">
        <v>1626</v>
      </c>
      <c r="AC89" s="2217" t="s">
        <v>1627</v>
      </c>
      <c r="AD89" s="3170" t="s">
        <v>2968</v>
      </c>
    </row>
    <row r="90" spans="1:30" ht="30" customHeight="1">
      <c r="B90" s="337"/>
      <c r="C90" s="1558" t="s">
        <v>2939</v>
      </c>
      <c r="D90" s="81" t="s">
        <v>1192</v>
      </c>
      <c r="E90" s="3174" t="s">
        <v>1554</v>
      </c>
      <c r="F90" s="3175" t="s">
        <v>1559</v>
      </c>
      <c r="G90" s="287" t="s">
        <v>1421</v>
      </c>
      <c r="H90" s="3174" t="s">
        <v>1554</v>
      </c>
      <c r="I90" s="286" t="s">
        <v>1559</v>
      </c>
      <c r="J90" s="287" t="s">
        <v>1421</v>
      </c>
      <c r="K90" s="3174" t="s">
        <v>1554</v>
      </c>
      <c r="L90" s="286" t="s">
        <v>1559</v>
      </c>
      <c r="M90" s="287" t="s">
        <v>1421</v>
      </c>
      <c r="N90" s="99"/>
      <c r="P90" s="3711" t="s">
        <v>1636</v>
      </c>
      <c r="Q90" s="3712"/>
      <c r="R90" s="3713"/>
      <c r="S90" s="3711" t="s">
        <v>3004</v>
      </c>
      <c r="T90" s="3712"/>
      <c r="U90" s="3713"/>
      <c r="V90" s="3711" t="s">
        <v>3005</v>
      </c>
      <c r="W90" s="3712"/>
      <c r="X90" s="3713"/>
      <c r="Y90" s="3711" t="s">
        <v>3006</v>
      </c>
      <c r="Z90" s="3712"/>
      <c r="AA90" s="3713"/>
      <c r="AB90" s="3711" t="s">
        <v>3007</v>
      </c>
      <c r="AC90" s="3712"/>
      <c r="AD90" s="3713"/>
    </row>
    <row r="91" spans="1:30" ht="15" customHeight="1">
      <c r="B91" s="337"/>
      <c r="C91" s="636"/>
      <c r="D91" s="103" t="s">
        <v>757</v>
      </c>
      <c r="E91" s="1949">
        <f t="shared" ref="E91:E99" si="94">SUM(F91:G91)</f>
        <v>0</v>
      </c>
      <c r="F91" s="609"/>
      <c r="G91" s="591"/>
      <c r="H91" s="2295">
        <f>SUM(I91:J91)</f>
        <v>0</v>
      </c>
      <c r="I91" s="609"/>
      <c r="J91" s="591"/>
      <c r="K91" s="1949">
        <f t="shared" ref="K91:K95" si="95">SUM(L91:M91)</f>
        <v>0</v>
      </c>
      <c r="L91" s="2296">
        <f t="shared" ref="L91:L99" si="96">F91-I91</f>
        <v>0</v>
      </c>
      <c r="M91" s="2297">
        <f t="shared" ref="M91:M99" si="97">G91-J91</f>
        <v>0</v>
      </c>
      <c r="N91" s="99"/>
      <c r="P91" s="3682" t="s">
        <v>1719</v>
      </c>
      <c r="Q91" s="3683"/>
      <c r="R91" s="3684"/>
      <c r="S91" s="2142" t="str">
        <f t="shared" ref="S91:S150" si="98">IF(ISNONTEXT(F91)=TRUE,"","X")</f>
        <v/>
      </c>
      <c r="T91" s="2143" t="str">
        <f t="shared" ref="T91:T150" si="99">IF(F91&gt;=0=TRUE,"","X")</f>
        <v/>
      </c>
      <c r="U91" s="2157" t="str">
        <f t="shared" ref="U91:U150" si="100">IF(AND(C91&lt;&gt;"",LEFT(C91,5)&lt;&gt;"&lt;DNSP",ISBLANK(F91))=TRUE,"X","")</f>
        <v/>
      </c>
      <c r="V91" s="2142" t="str">
        <f t="shared" ref="V91:V150" si="101">IF(ISNONTEXT(G91)=TRUE,"","X")</f>
        <v/>
      </c>
      <c r="W91" s="2143" t="str">
        <f t="shared" ref="W91:W150" si="102">IF(G91&gt;=0=TRUE,"","X")</f>
        <v/>
      </c>
      <c r="X91" s="2157" t="str">
        <f>IF(AND(OR('Business &amp; other details'!$P$15="Ausgrid",'Business &amp; other details'!$P$15="Evoenergy Distribution"),ISBLANK(G91),C91&lt;&gt;""),"X","")</f>
        <v/>
      </c>
      <c r="Y91" s="2142" t="str">
        <f>IF(ISNONTEXT(I91)=TRUE,"","X")</f>
        <v/>
      </c>
      <c r="Z91" s="2195"/>
      <c r="AA91" s="2157" t="str">
        <f>IF(AND(C91&lt;&gt;"",LEFT(C91,5)&lt;&gt;"&lt;DNSP",ISBLANK(I91))=TRUE,"X","")</f>
        <v/>
      </c>
      <c r="AB91" s="2142" t="str">
        <f>IF(ISNONTEXT(J91)=TRUE,"","X")</f>
        <v/>
      </c>
      <c r="AC91" s="2195"/>
      <c r="AD91" s="2157" t="str">
        <f>IF(AND(OR('Business &amp; other details'!$P$15="Ausgrid",'Business &amp; other details'!$P$15="Evoenergy Distribution"),ISBLANK(J91),C91&lt;&gt;""),"X","")</f>
        <v/>
      </c>
    </row>
    <row r="92" spans="1:30">
      <c r="B92" s="337"/>
      <c r="C92" s="637"/>
      <c r="D92" s="126" t="s">
        <v>757</v>
      </c>
      <c r="E92" s="1950">
        <f t="shared" si="94"/>
        <v>0</v>
      </c>
      <c r="F92" s="610"/>
      <c r="G92" s="592"/>
      <c r="H92" s="2298">
        <f t="shared" ref="H92:H150" si="103">SUM(I92:J92)</f>
        <v>0</v>
      </c>
      <c r="I92" s="610"/>
      <c r="J92" s="592"/>
      <c r="K92" s="1950">
        <f t="shared" si="95"/>
        <v>0</v>
      </c>
      <c r="L92" s="2299">
        <f t="shared" si="96"/>
        <v>0</v>
      </c>
      <c r="M92" s="2300">
        <f t="shared" si="97"/>
        <v>0</v>
      </c>
      <c r="N92" s="99"/>
      <c r="P92" s="3685"/>
      <c r="Q92" s="3686"/>
      <c r="R92" s="3687"/>
      <c r="S92" s="1548" t="str">
        <f t="shared" si="98"/>
        <v/>
      </c>
      <c r="T92" s="525" t="str">
        <f t="shared" si="99"/>
        <v/>
      </c>
      <c r="U92" s="1543" t="str">
        <f t="shared" si="100"/>
        <v/>
      </c>
      <c r="V92" s="1548" t="str">
        <f t="shared" si="101"/>
        <v/>
      </c>
      <c r="W92" s="525" t="str">
        <f t="shared" si="102"/>
        <v/>
      </c>
      <c r="X92" s="1543" t="str">
        <f>IF(AND(OR('Business &amp; other details'!$P$15="Ausgrid",'Business &amp; other details'!$P$15="Evoenergy Distribution"),ISBLANK(G92),C92&lt;&gt;""),"X","")</f>
        <v/>
      </c>
      <c r="Y92" s="1548" t="str">
        <f t="shared" ref="Y92:Y150" si="104">IF(ISNONTEXT(I92)=TRUE,"","X")</f>
        <v/>
      </c>
      <c r="Z92" s="544"/>
      <c r="AA92" s="1543" t="str">
        <f t="shared" ref="AA92:AA150" si="105">IF(AND(C92&lt;&gt;"",LEFT(C92,5)&lt;&gt;"&lt;DNSP",ISBLANK(I92))=TRUE,"X","")</f>
        <v/>
      </c>
      <c r="AB92" s="1548" t="str">
        <f t="shared" ref="AB92:AB150" si="106">IF(ISNONTEXT(J92)=TRUE,"","X")</f>
        <v/>
      </c>
      <c r="AC92" s="544"/>
      <c r="AD92" s="1543" t="str">
        <f>IF(AND(OR('Business &amp; other details'!$P$15="Ausgrid",'Business &amp; other details'!$P$15="Evoenergy Distribution"),ISBLANK(J92),C92&lt;&gt;""),"X","")</f>
        <v/>
      </c>
    </row>
    <row r="93" spans="1:30">
      <c r="B93" s="337"/>
      <c r="C93" s="637"/>
      <c r="D93" s="126" t="s">
        <v>757</v>
      </c>
      <c r="E93" s="1950">
        <f t="shared" si="94"/>
        <v>0</v>
      </c>
      <c r="F93" s="610"/>
      <c r="G93" s="592"/>
      <c r="H93" s="2298">
        <f t="shared" si="103"/>
        <v>0</v>
      </c>
      <c r="I93" s="610"/>
      <c r="J93" s="592"/>
      <c r="K93" s="1950">
        <f t="shared" si="95"/>
        <v>0</v>
      </c>
      <c r="L93" s="2299">
        <f t="shared" si="96"/>
        <v>0</v>
      </c>
      <c r="M93" s="2300">
        <f t="shared" si="97"/>
        <v>0</v>
      </c>
      <c r="N93" s="99"/>
      <c r="P93" s="3685"/>
      <c r="Q93" s="3686"/>
      <c r="R93" s="3687"/>
      <c r="S93" s="1548" t="str">
        <f t="shared" si="98"/>
        <v/>
      </c>
      <c r="T93" s="525" t="str">
        <f t="shared" si="99"/>
        <v/>
      </c>
      <c r="U93" s="1543" t="str">
        <f t="shared" si="100"/>
        <v/>
      </c>
      <c r="V93" s="1548" t="str">
        <f t="shared" si="101"/>
        <v/>
      </c>
      <c r="W93" s="525" t="str">
        <f t="shared" si="102"/>
        <v/>
      </c>
      <c r="X93" s="1543" t="str">
        <f>IF(AND(OR('Business &amp; other details'!$P$15="Ausgrid",'Business &amp; other details'!$P$15="Evoenergy Distribution"),ISBLANK(G93),C93&lt;&gt;""),"X","")</f>
        <v/>
      </c>
      <c r="Y93" s="1548" t="str">
        <f t="shared" si="104"/>
        <v/>
      </c>
      <c r="Z93" s="544"/>
      <c r="AA93" s="1543" t="str">
        <f t="shared" si="105"/>
        <v/>
      </c>
      <c r="AB93" s="1548" t="str">
        <f t="shared" si="106"/>
        <v/>
      </c>
      <c r="AC93" s="544"/>
      <c r="AD93" s="1543" t="str">
        <f>IF(AND(OR('Business &amp; other details'!$P$15="Ausgrid",'Business &amp; other details'!$P$15="Evoenergy Distribution"),ISBLANK(J93),C93&lt;&gt;""),"X","")</f>
        <v/>
      </c>
    </row>
    <row r="94" spans="1:30">
      <c r="B94" s="337"/>
      <c r="C94" s="637"/>
      <c r="D94" s="126" t="s">
        <v>757</v>
      </c>
      <c r="E94" s="1950">
        <f t="shared" si="94"/>
        <v>0</v>
      </c>
      <c r="F94" s="610"/>
      <c r="G94" s="592"/>
      <c r="H94" s="2298">
        <f t="shared" si="103"/>
        <v>0</v>
      </c>
      <c r="I94" s="610"/>
      <c r="J94" s="592"/>
      <c r="K94" s="1950">
        <f t="shared" si="95"/>
        <v>0</v>
      </c>
      <c r="L94" s="2299">
        <f t="shared" si="96"/>
        <v>0</v>
      </c>
      <c r="M94" s="2300">
        <f t="shared" si="97"/>
        <v>0</v>
      </c>
      <c r="N94" s="99"/>
      <c r="P94" s="3685"/>
      <c r="Q94" s="3686"/>
      <c r="R94" s="3687"/>
      <c r="S94" s="1548" t="str">
        <f t="shared" si="98"/>
        <v/>
      </c>
      <c r="T94" s="525" t="str">
        <f t="shared" si="99"/>
        <v/>
      </c>
      <c r="U94" s="1543" t="str">
        <f t="shared" si="100"/>
        <v/>
      </c>
      <c r="V94" s="1548" t="str">
        <f t="shared" si="101"/>
        <v/>
      </c>
      <c r="W94" s="525" t="str">
        <f t="shared" si="102"/>
        <v/>
      </c>
      <c r="X94" s="1543" t="str">
        <f>IF(AND(OR('Business &amp; other details'!$P$15="Ausgrid",'Business &amp; other details'!$P$15="Evoenergy Distribution"),ISBLANK(G94),C94&lt;&gt;""),"X","")</f>
        <v/>
      </c>
      <c r="Y94" s="1548" t="str">
        <f t="shared" si="104"/>
        <v/>
      </c>
      <c r="Z94" s="544"/>
      <c r="AA94" s="1543" t="str">
        <f t="shared" si="105"/>
        <v/>
      </c>
      <c r="AB94" s="1548" t="str">
        <f t="shared" si="106"/>
        <v/>
      </c>
      <c r="AC94" s="544"/>
      <c r="AD94" s="1543" t="str">
        <f>IF(AND(OR('Business &amp; other details'!$P$15="Ausgrid",'Business &amp; other details'!$P$15="Evoenergy Distribution"),ISBLANK(J94),C94&lt;&gt;""),"X","")</f>
        <v/>
      </c>
    </row>
    <row r="95" spans="1:30">
      <c r="B95" s="337"/>
      <c r="C95" s="637"/>
      <c r="D95" s="126" t="s">
        <v>757</v>
      </c>
      <c r="E95" s="1950">
        <f t="shared" si="94"/>
        <v>0</v>
      </c>
      <c r="F95" s="610"/>
      <c r="G95" s="592"/>
      <c r="H95" s="2298">
        <f t="shared" si="103"/>
        <v>0</v>
      </c>
      <c r="I95" s="610"/>
      <c r="J95" s="592"/>
      <c r="K95" s="1950">
        <f t="shared" si="95"/>
        <v>0</v>
      </c>
      <c r="L95" s="2299">
        <f t="shared" si="96"/>
        <v>0</v>
      </c>
      <c r="M95" s="2300">
        <f t="shared" si="97"/>
        <v>0</v>
      </c>
      <c r="N95" s="99"/>
      <c r="P95" s="3685"/>
      <c r="Q95" s="3686"/>
      <c r="R95" s="3687"/>
      <c r="S95" s="1548" t="str">
        <f t="shared" si="98"/>
        <v/>
      </c>
      <c r="T95" s="525" t="str">
        <f t="shared" si="99"/>
        <v/>
      </c>
      <c r="U95" s="1543" t="str">
        <f t="shared" si="100"/>
        <v/>
      </c>
      <c r="V95" s="1548" t="str">
        <f t="shared" si="101"/>
        <v/>
      </c>
      <c r="W95" s="525" t="str">
        <f t="shared" si="102"/>
        <v/>
      </c>
      <c r="X95" s="1543" t="str">
        <f>IF(AND(OR('Business &amp; other details'!$P$15="Ausgrid",'Business &amp; other details'!$P$15="Evoenergy Distribution"),ISBLANK(G95),C95&lt;&gt;""),"X","")</f>
        <v/>
      </c>
      <c r="Y95" s="1548" t="str">
        <f t="shared" si="104"/>
        <v/>
      </c>
      <c r="Z95" s="544"/>
      <c r="AA95" s="1543" t="str">
        <f t="shared" si="105"/>
        <v/>
      </c>
      <c r="AB95" s="1548" t="str">
        <f t="shared" si="106"/>
        <v/>
      </c>
      <c r="AC95" s="544"/>
      <c r="AD95" s="1543" t="str">
        <f>IF(AND(OR('Business &amp; other details'!$P$15="Ausgrid",'Business &amp; other details'!$P$15="Evoenergy Distribution"),ISBLANK(J95),C95&lt;&gt;""),"X","")</f>
        <v/>
      </c>
    </row>
    <row r="96" spans="1:30">
      <c r="B96" s="337"/>
      <c r="C96" s="637"/>
      <c r="D96" s="126" t="s">
        <v>757</v>
      </c>
      <c r="E96" s="1950">
        <f t="shared" si="94"/>
        <v>0</v>
      </c>
      <c r="F96" s="610"/>
      <c r="G96" s="592"/>
      <c r="H96" s="2298">
        <f t="shared" si="103"/>
        <v>0</v>
      </c>
      <c r="I96" s="610"/>
      <c r="J96" s="592"/>
      <c r="K96" s="1950">
        <f t="shared" ref="K96:K150" si="107">SUM(L96:M96)</f>
        <v>0</v>
      </c>
      <c r="L96" s="2299">
        <f t="shared" si="96"/>
        <v>0</v>
      </c>
      <c r="M96" s="2300">
        <f t="shared" si="97"/>
        <v>0</v>
      </c>
      <c r="N96" s="99"/>
      <c r="P96" s="3685"/>
      <c r="Q96" s="3686"/>
      <c r="R96" s="3687"/>
      <c r="S96" s="1548" t="str">
        <f t="shared" si="98"/>
        <v/>
      </c>
      <c r="T96" s="525" t="str">
        <f t="shared" si="99"/>
        <v/>
      </c>
      <c r="U96" s="1543" t="str">
        <f t="shared" si="100"/>
        <v/>
      </c>
      <c r="V96" s="1548" t="str">
        <f t="shared" si="101"/>
        <v/>
      </c>
      <c r="W96" s="525" t="str">
        <f t="shared" si="102"/>
        <v/>
      </c>
      <c r="X96" s="1543" t="str">
        <f>IF(AND(OR('Business &amp; other details'!$P$15="Ausgrid",'Business &amp; other details'!$P$15="Evoenergy Distribution"),ISBLANK(G96),C96&lt;&gt;""),"X","")</f>
        <v/>
      </c>
      <c r="Y96" s="1548" t="str">
        <f t="shared" si="104"/>
        <v/>
      </c>
      <c r="Z96" s="544"/>
      <c r="AA96" s="1543" t="str">
        <f t="shared" si="105"/>
        <v/>
      </c>
      <c r="AB96" s="1548" t="str">
        <f t="shared" si="106"/>
        <v/>
      </c>
      <c r="AC96" s="544"/>
      <c r="AD96" s="1543" t="str">
        <f>IF(AND(OR('Business &amp; other details'!$P$15="Ausgrid",'Business &amp; other details'!$P$15="Evoenergy Distribution"),ISBLANK(J96),C96&lt;&gt;""),"X","")</f>
        <v/>
      </c>
    </row>
    <row r="97" spans="2:30">
      <c r="B97" s="337"/>
      <c r="C97" s="637"/>
      <c r="D97" s="126" t="s">
        <v>757</v>
      </c>
      <c r="E97" s="1950">
        <f t="shared" si="94"/>
        <v>0</v>
      </c>
      <c r="F97" s="610"/>
      <c r="G97" s="592"/>
      <c r="H97" s="2298">
        <f t="shared" si="103"/>
        <v>0</v>
      </c>
      <c r="I97" s="610"/>
      <c r="J97" s="592"/>
      <c r="K97" s="1950">
        <f t="shared" si="107"/>
        <v>0</v>
      </c>
      <c r="L97" s="2299">
        <f t="shared" si="96"/>
        <v>0</v>
      </c>
      <c r="M97" s="2300">
        <f t="shared" si="97"/>
        <v>0</v>
      </c>
      <c r="N97" s="99"/>
      <c r="P97" s="3685"/>
      <c r="Q97" s="3686"/>
      <c r="R97" s="3687"/>
      <c r="S97" s="1548" t="str">
        <f t="shared" si="98"/>
        <v/>
      </c>
      <c r="T97" s="525" t="str">
        <f t="shared" si="99"/>
        <v/>
      </c>
      <c r="U97" s="1543" t="str">
        <f t="shared" si="100"/>
        <v/>
      </c>
      <c r="V97" s="1548" t="str">
        <f t="shared" si="101"/>
        <v/>
      </c>
      <c r="W97" s="525" t="str">
        <f t="shared" si="102"/>
        <v/>
      </c>
      <c r="X97" s="1543" t="str">
        <f>IF(AND(OR('Business &amp; other details'!$P$15="Ausgrid",'Business &amp; other details'!$P$15="Evoenergy Distribution"),ISBLANK(G97),C97&lt;&gt;""),"X","")</f>
        <v/>
      </c>
      <c r="Y97" s="1548" t="str">
        <f t="shared" si="104"/>
        <v/>
      </c>
      <c r="Z97" s="544"/>
      <c r="AA97" s="1543" t="str">
        <f t="shared" si="105"/>
        <v/>
      </c>
      <c r="AB97" s="1548" t="str">
        <f t="shared" si="106"/>
        <v/>
      </c>
      <c r="AC97" s="544"/>
      <c r="AD97" s="1543" t="str">
        <f>IF(AND(OR('Business &amp; other details'!$P$15="Ausgrid",'Business &amp; other details'!$P$15="Evoenergy Distribution"),ISBLANK(J97),C97&lt;&gt;""),"X","")</f>
        <v/>
      </c>
    </row>
    <row r="98" spans="2:30">
      <c r="B98" s="337"/>
      <c r="C98" s="637"/>
      <c r="D98" s="126" t="s">
        <v>757</v>
      </c>
      <c r="E98" s="1950">
        <f t="shared" si="94"/>
        <v>0</v>
      </c>
      <c r="F98" s="610"/>
      <c r="G98" s="592"/>
      <c r="H98" s="2298">
        <f t="shared" si="103"/>
        <v>0</v>
      </c>
      <c r="I98" s="610"/>
      <c r="J98" s="592"/>
      <c r="K98" s="1950">
        <f t="shared" si="107"/>
        <v>0</v>
      </c>
      <c r="L98" s="2299">
        <f t="shared" si="96"/>
        <v>0</v>
      </c>
      <c r="M98" s="2300">
        <f t="shared" si="97"/>
        <v>0</v>
      </c>
      <c r="N98" s="99"/>
      <c r="P98" s="3685"/>
      <c r="Q98" s="3686"/>
      <c r="R98" s="3687"/>
      <c r="S98" s="1548" t="str">
        <f t="shared" si="98"/>
        <v/>
      </c>
      <c r="T98" s="525" t="str">
        <f t="shared" si="99"/>
        <v/>
      </c>
      <c r="U98" s="1543" t="str">
        <f t="shared" si="100"/>
        <v/>
      </c>
      <c r="V98" s="1548" t="str">
        <f t="shared" si="101"/>
        <v/>
      </c>
      <c r="W98" s="525" t="str">
        <f t="shared" si="102"/>
        <v/>
      </c>
      <c r="X98" s="1543" t="str">
        <f>IF(AND(OR('Business &amp; other details'!$P$15="Ausgrid",'Business &amp; other details'!$P$15="Evoenergy Distribution"),ISBLANK(G98),C98&lt;&gt;""),"X","")</f>
        <v/>
      </c>
      <c r="Y98" s="1548" t="str">
        <f t="shared" si="104"/>
        <v/>
      </c>
      <c r="Z98" s="544"/>
      <c r="AA98" s="1543" t="str">
        <f t="shared" si="105"/>
        <v/>
      </c>
      <c r="AB98" s="1548" t="str">
        <f t="shared" si="106"/>
        <v/>
      </c>
      <c r="AC98" s="544"/>
      <c r="AD98" s="1543" t="str">
        <f>IF(AND(OR('Business &amp; other details'!$P$15="Ausgrid",'Business &amp; other details'!$P$15="Evoenergy Distribution"),ISBLANK(J98),C98&lt;&gt;""),"X","")</f>
        <v/>
      </c>
    </row>
    <row r="99" spans="2:30">
      <c r="B99" s="337"/>
      <c r="C99" s="637"/>
      <c r="D99" s="126" t="s">
        <v>757</v>
      </c>
      <c r="E99" s="1950">
        <f t="shared" si="94"/>
        <v>0</v>
      </c>
      <c r="F99" s="610"/>
      <c r="G99" s="592"/>
      <c r="H99" s="2298">
        <f t="shared" si="103"/>
        <v>0</v>
      </c>
      <c r="I99" s="610"/>
      <c r="J99" s="592"/>
      <c r="K99" s="1950">
        <f t="shared" si="107"/>
        <v>0</v>
      </c>
      <c r="L99" s="2299">
        <f t="shared" si="96"/>
        <v>0</v>
      </c>
      <c r="M99" s="2300">
        <f t="shared" si="97"/>
        <v>0</v>
      </c>
      <c r="N99" s="99"/>
      <c r="P99" s="3685"/>
      <c r="Q99" s="3686"/>
      <c r="R99" s="3687"/>
      <c r="S99" s="1548" t="str">
        <f t="shared" si="98"/>
        <v/>
      </c>
      <c r="T99" s="525" t="str">
        <f t="shared" si="99"/>
        <v/>
      </c>
      <c r="U99" s="1543" t="str">
        <f t="shared" si="100"/>
        <v/>
      </c>
      <c r="V99" s="1548" t="str">
        <f t="shared" si="101"/>
        <v/>
      </c>
      <c r="W99" s="525" t="str">
        <f t="shared" si="102"/>
        <v/>
      </c>
      <c r="X99" s="1543" t="str">
        <f>IF(AND(OR('Business &amp; other details'!$P$15="Ausgrid",'Business &amp; other details'!$P$15="Evoenergy Distribution"),ISBLANK(G99),C99&lt;&gt;""),"X","")</f>
        <v/>
      </c>
      <c r="Y99" s="1548" t="str">
        <f t="shared" si="104"/>
        <v/>
      </c>
      <c r="Z99" s="544"/>
      <c r="AA99" s="1543" t="str">
        <f t="shared" si="105"/>
        <v/>
      </c>
      <c r="AB99" s="1548" t="str">
        <f t="shared" si="106"/>
        <v/>
      </c>
      <c r="AC99" s="544"/>
      <c r="AD99" s="1543" t="str">
        <f>IF(AND(OR('Business &amp; other details'!$P$15="Ausgrid",'Business &amp; other details'!$P$15="Evoenergy Distribution"),ISBLANK(J99),C99&lt;&gt;""),"X","")</f>
        <v/>
      </c>
    </row>
    <row r="100" spans="2:30">
      <c r="B100" s="4"/>
      <c r="C100" s="637"/>
      <c r="D100" s="126" t="s">
        <v>757</v>
      </c>
      <c r="E100" s="1950">
        <f t="shared" ref="E100:E149" si="108">SUM(F100:G100)</f>
        <v>0</v>
      </c>
      <c r="F100" s="610"/>
      <c r="G100" s="592"/>
      <c r="H100" s="2298">
        <f t="shared" ref="H100:H149" si="109">SUM(I100:J100)</f>
        <v>0</v>
      </c>
      <c r="I100" s="610"/>
      <c r="J100" s="592"/>
      <c r="K100" s="1950">
        <f t="shared" ref="K100:K149" si="110">SUM(L100:M100)</f>
        <v>0</v>
      </c>
      <c r="L100" s="2299">
        <f t="shared" ref="L100:L149" si="111">F100-I100</f>
        <v>0</v>
      </c>
      <c r="M100" s="2300">
        <f t="shared" ref="M100:M149" si="112">G100-J100</f>
        <v>0</v>
      </c>
      <c r="N100" s="99"/>
      <c r="P100" s="3685"/>
      <c r="Q100" s="3686"/>
      <c r="R100" s="3687"/>
      <c r="S100" s="1548" t="str">
        <f t="shared" ref="S100:S149" si="113">IF(ISNONTEXT(F100)=TRUE,"","X")</f>
        <v/>
      </c>
      <c r="T100" s="525" t="str">
        <f t="shared" ref="T100:T149" si="114">IF(F100&gt;=0=TRUE,"","X")</f>
        <v/>
      </c>
      <c r="U100" s="1543" t="str">
        <f t="shared" ref="U100:U149" si="115">IF(AND(C100&lt;&gt;"",LEFT(C100,5)&lt;&gt;"&lt;DNSP",ISBLANK(F100))=TRUE,"X","")</f>
        <v/>
      </c>
      <c r="V100" s="1548" t="str">
        <f t="shared" ref="V100:V149" si="116">IF(ISNONTEXT(G100)=TRUE,"","X")</f>
        <v/>
      </c>
      <c r="W100" s="525" t="str">
        <f t="shared" ref="W100:W149" si="117">IF(G100&gt;=0=TRUE,"","X")</f>
        <v/>
      </c>
      <c r="X100" s="1543" t="str">
        <f>IF(AND(OR('Business &amp; other details'!$P$15="Ausgrid",'Business &amp; other details'!$P$15="Evoenergy Distribution"),ISBLANK(G100),C100&lt;&gt;""),"X","")</f>
        <v/>
      </c>
      <c r="Y100" s="1548" t="str">
        <f t="shared" si="104"/>
        <v/>
      </c>
      <c r="Z100" s="544"/>
      <c r="AA100" s="1543" t="str">
        <f t="shared" si="105"/>
        <v/>
      </c>
      <c r="AB100" s="1548" t="str">
        <f t="shared" si="106"/>
        <v/>
      </c>
      <c r="AC100" s="544"/>
      <c r="AD100" s="1543" t="str">
        <f>IF(AND(OR('Business &amp; other details'!$P$15="Ausgrid",'Business &amp; other details'!$P$15="Evoenergy Distribution"),ISBLANK(J100),C100&lt;&gt;""),"X","")</f>
        <v/>
      </c>
    </row>
    <row r="101" spans="2:30">
      <c r="B101" s="4"/>
      <c r="C101" s="637"/>
      <c r="D101" s="126" t="s">
        <v>757</v>
      </c>
      <c r="E101" s="1950">
        <f t="shared" si="108"/>
        <v>0</v>
      </c>
      <c r="F101" s="610"/>
      <c r="G101" s="592"/>
      <c r="H101" s="2298">
        <f t="shared" si="109"/>
        <v>0</v>
      </c>
      <c r="I101" s="610"/>
      <c r="J101" s="592"/>
      <c r="K101" s="1950">
        <f t="shared" si="110"/>
        <v>0</v>
      </c>
      <c r="L101" s="2299">
        <f t="shared" si="111"/>
        <v>0</v>
      </c>
      <c r="M101" s="2300">
        <f t="shared" si="112"/>
        <v>0</v>
      </c>
      <c r="N101" s="99"/>
      <c r="P101" s="3685"/>
      <c r="Q101" s="3686"/>
      <c r="R101" s="3687"/>
      <c r="S101" s="1548" t="str">
        <f t="shared" si="113"/>
        <v/>
      </c>
      <c r="T101" s="525" t="str">
        <f t="shared" si="114"/>
        <v/>
      </c>
      <c r="U101" s="1543" t="str">
        <f t="shared" si="115"/>
        <v/>
      </c>
      <c r="V101" s="1548" t="str">
        <f t="shared" si="116"/>
        <v/>
      </c>
      <c r="W101" s="525" t="str">
        <f t="shared" si="117"/>
        <v/>
      </c>
      <c r="X101" s="1543" t="str">
        <f>IF(AND(OR('Business &amp; other details'!$P$15="Ausgrid",'Business &amp; other details'!$P$15="Evoenergy Distribution"),ISBLANK(G101),C101&lt;&gt;""),"X","")</f>
        <v/>
      </c>
      <c r="Y101" s="1548" t="str">
        <f t="shared" si="104"/>
        <v/>
      </c>
      <c r="Z101" s="544"/>
      <c r="AA101" s="1543" t="str">
        <f t="shared" si="105"/>
        <v/>
      </c>
      <c r="AB101" s="1548" t="str">
        <f t="shared" si="106"/>
        <v/>
      </c>
      <c r="AC101" s="544"/>
      <c r="AD101" s="1543" t="str">
        <f>IF(AND(OR('Business &amp; other details'!$P$15="Ausgrid",'Business &amp; other details'!$P$15="Evoenergy Distribution"),ISBLANK(J101),C101&lt;&gt;""),"X","")</f>
        <v/>
      </c>
    </row>
    <row r="102" spans="2:30">
      <c r="B102" s="4"/>
      <c r="C102" s="637"/>
      <c r="D102" s="126" t="s">
        <v>757</v>
      </c>
      <c r="E102" s="1950">
        <f t="shared" si="108"/>
        <v>0</v>
      </c>
      <c r="F102" s="610"/>
      <c r="G102" s="592"/>
      <c r="H102" s="2298">
        <f t="shared" si="109"/>
        <v>0</v>
      </c>
      <c r="I102" s="610"/>
      <c r="J102" s="592"/>
      <c r="K102" s="1950">
        <f t="shared" si="110"/>
        <v>0</v>
      </c>
      <c r="L102" s="2299">
        <f t="shared" si="111"/>
        <v>0</v>
      </c>
      <c r="M102" s="2300">
        <f t="shared" si="112"/>
        <v>0</v>
      </c>
      <c r="N102" s="99"/>
      <c r="P102" s="3685"/>
      <c r="Q102" s="3686"/>
      <c r="R102" s="3687"/>
      <c r="S102" s="1548" t="str">
        <f t="shared" si="113"/>
        <v/>
      </c>
      <c r="T102" s="525" t="str">
        <f t="shared" si="114"/>
        <v/>
      </c>
      <c r="U102" s="1543" t="str">
        <f t="shared" si="115"/>
        <v/>
      </c>
      <c r="V102" s="1548" t="str">
        <f t="shared" si="116"/>
        <v/>
      </c>
      <c r="W102" s="525" t="str">
        <f t="shared" si="117"/>
        <v/>
      </c>
      <c r="X102" s="1543" t="str">
        <f>IF(AND(OR('Business &amp; other details'!$P$15="Ausgrid",'Business &amp; other details'!$P$15="Evoenergy Distribution"),ISBLANK(G102),C102&lt;&gt;""),"X","")</f>
        <v/>
      </c>
      <c r="Y102" s="1548" t="str">
        <f t="shared" si="104"/>
        <v/>
      </c>
      <c r="Z102" s="544"/>
      <c r="AA102" s="1543" t="str">
        <f t="shared" si="105"/>
        <v/>
      </c>
      <c r="AB102" s="1548" t="str">
        <f t="shared" si="106"/>
        <v/>
      </c>
      <c r="AC102" s="544"/>
      <c r="AD102" s="1543" t="str">
        <f>IF(AND(OR('Business &amp; other details'!$P$15="Ausgrid",'Business &amp; other details'!$P$15="Evoenergy Distribution"),ISBLANK(J102),C102&lt;&gt;""),"X","")</f>
        <v/>
      </c>
    </row>
    <row r="103" spans="2:30">
      <c r="B103" s="4"/>
      <c r="C103" s="637"/>
      <c r="D103" s="126" t="s">
        <v>757</v>
      </c>
      <c r="E103" s="1950">
        <f t="shared" si="108"/>
        <v>0</v>
      </c>
      <c r="F103" s="610"/>
      <c r="G103" s="592"/>
      <c r="H103" s="2298">
        <f t="shared" si="109"/>
        <v>0</v>
      </c>
      <c r="I103" s="610"/>
      <c r="J103" s="592"/>
      <c r="K103" s="1950">
        <f t="shared" si="110"/>
        <v>0</v>
      </c>
      <c r="L103" s="2299">
        <f t="shared" si="111"/>
        <v>0</v>
      </c>
      <c r="M103" s="2300">
        <f t="shared" si="112"/>
        <v>0</v>
      </c>
      <c r="N103" s="99"/>
      <c r="P103" s="3685"/>
      <c r="Q103" s="3686"/>
      <c r="R103" s="3687"/>
      <c r="S103" s="1548" t="str">
        <f t="shared" si="113"/>
        <v/>
      </c>
      <c r="T103" s="525" t="str">
        <f t="shared" si="114"/>
        <v/>
      </c>
      <c r="U103" s="1543" t="str">
        <f t="shared" si="115"/>
        <v/>
      </c>
      <c r="V103" s="1548" t="str">
        <f t="shared" si="116"/>
        <v/>
      </c>
      <c r="W103" s="525" t="str">
        <f t="shared" si="117"/>
        <v/>
      </c>
      <c r="X103" s="1543" t="str">
        <f>IF(AND(OR('Business &amp; other details'!$P$15="Ausgrid",'Business &amp; other details'!$P$15="Evoenergy Distribution"),ISBLANK(G103),C103&lt;&gt;""),"X","")</f>
        <v/>
      </c>
      <c r="Y103" s="1548" t="str">
        <f t="shared" si="104"/>
        <v/>
      </c>
      <c r="Z103" s="544"/>
      <c r="AA103" s="1543" t="str">
        <f t="shared" si="105"/>
        <v/>
      </c>
      <c r="AB103" s="1548" t="str">
        <f t="shared" si="106"/>
        <v/>
      </c>
      <c r="AC103" s="544"/>
      <c r="AD103" s="1543" t="str">
        <f>IF(AND(OR('Business &amp; other details'!$P$15="Ausgrid",'Business &amp; other details'!$P$15="Evoenergy Distribution"),ISBLANK(J103),C103&lt;&gt;""),"X","")</f>
        <v/>
      </c>
    </row>
    <row r="104" spans="2:30">
      <c r="B104" s="4"/>
      <c r="C104" s="637"/>
      <c r="D104" s="126" t="s">
        <v>757</v>
      </c>
      <c r="E104" s="1950">
        <f t="shared" si="108"/>
        <v>0</v>
      </c>
      <c r="F104" s="610"/>
      <c r="G104" s="592"/>
      <c r="H104" s="2298">
        <f t="shared" si="109"/>
        <v>0</v>
      </c>
      <c r="I104" s="610"/>
      <c r="J104" s="592"/>
      <c r="K104" s="1950">
        <f t="shared" si="110"/>
        <v>0</v>
      </c>
      <c r="L104" s="2299">
        <f t="shared" si="111"/>
        <v>0</v>
      </c>
      <c r="M104" s="2300">
        <f t="shared" si="112"/>
        <v>0</v>
      </c>
      <c r="N104" s="99"/>
      <c r="P104" s="3685"/>
      <c r="Q104" s="3686"/>
      <c r="R104" s="3687"/>
      <c r="S104" s="1548" t="str">
        <f t="shared" si="113"/>
        <v/>
      </c>
      <c r="T104" s="525" t="str">
        <f t="shared" si="114"/>
        <v/>
      </c>
      <c r="U104" s="1543" t="str">
        <f t="shared" si="115"/>
        <v/>
      </c>
      <c r="V104" s="1548" t="str">
        <f t="shared" si="116"/>
        <v/>
      </c>
      <c r="W104" s="525" t="str">
        <f t="shared" si="117"/>
        <v/>
      </c>
      <c r="X104" s="1543" t="str">
        <f>IF(AND(OR('Business &amp; other details'!$P$15="Ausgrid",'Business &amp; other details'!$P$15="Evoenergy Distribution"),ISBLANK(G104),C104&lt;&gt;""),"X","")</f>
        <v/>
      </c>
      <c r="Y104" s="1548" t="str">
        <f t="shared" si="104"/>
        <v/>
      </c>
      <c r="Z104" s="544"/>
      <c r="AA104" s="1543" t="str">
        <f t="shared" si="105"/>
        <v/>
      </c>
      <c r="AB104" s="1548" t="str">
        <f t="shared" si="106"/>
        <v/>
      </c>
      <c r="AC104" s="544"/>
      <c r="AD104" s="1543" t="str">
        <f>IF(AND(OR('Business &amp; other details'!$P$15="Ausgrid",'Business &amp; other details'!$P$15="Evoenergy Distribution"),ISBLANK(J104),C104&lt;&gt;""),"X","")</f>
        <v/>
      </c>
    </row>
    <row r="105" spans="2:30">
      <c r="B105" s="4"/>
      <c r="C105" s="637"/>
      <c r="D105" s="126" t="s">
        <v>757</v>
      </c>
      <c r="E105" s="1950">
        <f t="shared" si="108"/>
        <v>0</v>
      </c>
      <c r="F105" s="610"/>
      <c r="G105" s="592"/>
      <c r="H105" s="2298">
        <f t="shared" si="109"/>
        <v>0</v>
      </c>
      <c r="I105" s="610"/>
      <c r="J105" s="592"/>
      <c r="K105" s="1950">
        <f t="shared" si="110"/>
        <v>0</v>
      </c>
      <c r="L105" s="2299">
        <f t="shared" si="111"/>
        <v>0</v>
      </c>
      <c r="M105" s="2300">
        <f t="shared" si="112"/>
        <v>0</v>
      </c>
      <c r="N105" s="99"/>
      <c r="P105" s="3685"/>
      <c r="Q105" s="3686"/>
      <c r="R105" s="3687"/>
      <c r="S105" s="1548" t="str">
        <f t="shared" si="113"/>
        <v/>
      </c>
      <c r="T105" s="525" t="str">
        <f t="shared" si="114"/>
        <v/>
      </c>
      <c r="U105" s="1543" t="str">
        <f t="shared" si="115"/>
        <v/>
      </c>
      <c r="V105" s="1548" t="str">
        <f t="shared" si="116"/>
        <v/>
      </c>
      <c r="W105" s="525" t="str">
        <f t="shared" si="117"/>
        <v/>
      </c>
      <c r="X105" s="1543" t="str">
        <f>IF(AND(OR('Business &amp; other details'!$P$15="Ausgrid",'Business &amp; other details'!$P$15="Evoenergy Distribution"),ISBLANK(G105),C105&lt;&gt;""),"X","")</f>
        <v/>
      </c>
      <c r="Y105" s="1548" t="str">
        <f t="shared" si="104"/>
        <v/>
      </c>
      <c r="Z105" s="544"/>
      <c r="AA105" s="1543" t="str">
        <f t="shared" si="105"/>
        <v/>
      </c>
      <c r="AB105" s="1548" t="str">
        <f t="shared" si="106"/>
        <v/>
      </c>
      <c r="AC105" s="544"/>
      <c r="AD105" s="1543" t="str">
        <f>IF(AND(OR('Business &amp; other details'!$P$15="Ausgrid",'Business &amp; other details'!$P$15="Evoenergy Distribution"),ISBLANK(J105),C105&lt;&gt;""),"X","")</f>
        <v/>
      </c>
    </row>
    <row r="106" spans="2:30">
      <c r="B106" s="11"/>
      <c r="C106" s="637"/>
      <c r="D106" s="126" t="s">
        <v>757</v>
      </c>
      <c r="E106" s="1950">
        <f t="shared" si="108"/>
        <v>0</v>
      </c>
      <c r="F106" s="610"/>
      <c r="G106" s="592"/>
      <c r="H106" s="2298">
        <f t="shared" si="109"/>
        <v>0</v>
      </c>
      <c r="I106" s="610"/>
      <c r="J106" s="592"/>
      <c r="K106" s="1950">
        <f t="shared" si="110"/>
        <v>0</v>
      </c>
      <c r="L106" s="2299">
        <f t="shared" si="111"/>
        <v>0</v>
      </c>
      <c r="M106" s="2300">
        <f t="shared" si="112"/>
        <v>0</v>
      </c>
      <c r="N106" s="99"/>
      <c r="P106" s="3685"/>
      <c r="Q106" s="3686"/>
      <c r="R106" s="3687"/>
      <c r="S106" s="1548" t="str">
        <f t="shared" si="113"/>
        <v/>
      </c>
      <c r="T106" s="525" t="str">
        <f t="shared" si="114"/>
        <v/>
      </c>
      <c r="U106" s="1543" t="str">
        <f t="shared" si="115"/>
        <v/>
      </c>
      <c r="V106" s="1548" t="str">
        <f t="shared" si="116"/>
        <v/>
      </c>
      <c r="W106" s="525" t="str">
        <f t="shared" si="117"/>
        <v/>
      </c>
      <c r="X106" s="1543" t="str">
        <f>IF(AND(OR('Business &amp; other details'!$P$15="Ausgrid",'Business &amp; other details'!$P$15="Evoenergy Distribution"),ISBLANK(G106),C106&lt;&gt;""),"X","")</f>
        <v/>
      </c>
      <c r="Y106" s="1548" t="str">
        <f t="shared" si="104"/>
        <v/>
      </c>
      <c r="Z106" s="544"/>
      <c r="AA106" s="1543" t="str">
        <f t="shared" si="105"/>
        <v/>
      </c>
      <c r="AB106" s="1548" t="str">
        <f t="shared" si="106"/>
        <v/>
      </c>
      <c r="AC106" s="544"/>
      <c r="AD106" s="1543" t="str">
        <f>IF(AND(OR('Business &amp; other details'!$P$15="Ausgrid",'Business &amp; other details'!$P$15="Evoenergy Distribution"),ISBLANK(J106),C106&lt;&gt;""),"X","")</f>
        <v/>
      </c>
    </row>
    <row r="107" spans="2:30">
      <c r="B107" s="337"/>
      <c r="C107" s="637"/>
      <c r="D107" s="126" t="s">
        <v>757</v>
      </c>
      <c r="E107" s="1950">
        <f t="shared" si="108"/>
        <v>0</v>
      </c>
      <c r="F107" s="610"/>
      <c r="G107" s="592"/>
      <c r="H107" s="2298">
        <f t="shared" si="109"/>
        <v>0</v>
      </c>
      <c r="I107" s="610"/>
      <c r="J107" s="592"/>
      <c r="K107" s="1950">
        <f t="shared" si="110"/>
        <v>0</v>
      </c>
      <c r="L107" s="2299">
        <f t="shared" si="111"/>
        <v>0</v>
      </c>
      <c r="M107" s="2300">
        <f t="shared" si="112"/>
        <v>0</v>
      </c>
      <c r="N107" s="99"/>
      <c r="P107" s="3685"/>
      <c r="Q107" s="3686"/>
      <c r="R107" s="3687"/>
      <c r="S107" s="1548" t="str">
        <f t="shared" si="113"/>
        <v/>
      </c>
      <c r="T107" s="525" t="str">
        <f t="shared" si="114"/>
        <v/>
      </c>
      <c r="U107" s="1543" t="str">
        <f t="shared" si="115"/>
        <v/>
      </c>
      <c r="V107" s="1548" t="str">
        <f t="shared" si="116"/>
        <v/>
      </c>
      <c r="W107" s="525" t="str">
        <f t="shared" si="117"/>
        <v/>
      </c>
      <c r="X107" s="1543" t="str">
        <f>IF(AND(OR('Business &amp; other details'!$P$15="Ausgrid",'Business &amp; other details'!$P$15="Evoenergy Distribution"),ISBLANK(G107),C107&lt;&gt;""),"X","")</f>
        <v/>
      </c>
      <c r="Y107" s="1548" t="str">
        <f t="shared" si="104"/>
        <v/>
      </c>
      <c r="Z107" s="544"/>
      <c r="AA107" s="1543" t="str">
        <f t="shared" si="105"/>
        <v/>
      </c>
      <c r="AB107" s="1548" t="str">
        <f t="shared" si="106"/>
        <v/>
      </c>
      <c r="AC107" s="544"/>
      <c r="AD107" s="1543" t="str">
        <f>IF(AND(OR('Business &amp; other details'!$P$15="Ausgrid",'Business &amp; other details'!$P$15="Evoenergy Distribution"),ISBLANK(J107),C107&lt;&gt;""),"X","")</f>
        <v/>
      </c>
    </row>
    <row r="108" spans="2:30">
      <c r="B108" s="337"/>
      <c r="C108" s="637"/>
      <c r="D108" s="126" t="s">
        <v>757</v>
      </c>
      <c r="E108" s="1950">
        <f t="shared" si="108"/>
        <v>0</v>
      </c>
      <c r="F108" s="610"/>
      <c r="G108" s="592"/>
      <c r="H108" s="2298">
        <f t="shared" si="109"/>
        <v>0</v>
      </c>
      <c r="I108" s="610"/>
      <c r="J108" s="592"/>
      <c r="K108" s="1950">
        <f t="shared" si="110"/>
        <v>0</v>
      </c>
      <c r="L108" s="2299">
        <f t="shared" si="111"/>
        <v>0</v>
      </c>
      <c r="M108" s="2300">
        <f t="shared" si="112"/>
        <v>0</v>
      </c>
      <c r="N108" s="99"/>
      <c r="P108" s="3685"/>
      <c r="Q108" s="3686"/>
      <c r="R108" s="3687"/>
      <c r="S108" s="1548" t="str">
        <f t="shared" si="113"/>
        <v/>
      </c>
      <c r="T108" s="525" t="str">
        <f t="shared" si="114"/>
        <v/>
      </c>
      <c r="U108" s="1543" t="str">
        <f t="shared" si="115"/>
        <v/>
      </c>
      <c r="V108" s="1548" t="str">
        <f t="shared" si="116"/>
        <v/>
      </c>
      <c r="W108" s="525" t="str">
        <f t="shared" si="117"/>
        <v/>
      </c>
      <c r="X108" s="1543" t="str">
        <f>IF(AND(OR('Business &amp; other details'!$P$15="Ausgrid",'Business &amp; other details'!$P$15="Evoenergy Distribution"),ISBLANK(G108),C108&lt;&gt;""),"X","")</f>
        <v/>
      </c>
      <c r="Y108" s="1548" t="str">
        <f t="shared" si="104"/>
        <v/>
      </c>
      <c r="Z108" s="544"/>
      <c r="AA108" s="1543" t="str">
        <f t="shared" si="105"/>
        <v/>
      </c>
      <c r="AB108" s="1548" t="str">
        <f t="shared" si="106"/>
        <v/>
      </c>
      <c r="AC108" s="544"/>
      <c r="AD108" s="1543" t="str">
        <f>IF(AND(OR('Business &amp; other details'!$P$15="Ausgrid",'Business &amp; other details'!$P$15="Evoenergy Distribution"),ISBLANK(J108),C108&lt;&gt;""),"X","")</f>
        <v/>
      </c>
    </row>
    <row r="109" spans="2:30">
      <c r="B109" s="337"/>
      <c r="C109" s="637"/>
      <c r="D109" s="126" t="s">
        <v>757</v>
      </c>
      <c r="E109" s="1950">
        <f t="shared" si="108"/>
        <v>0</v>
      </c>
      <c r="F109" s="610"/>
      <c r="G109" s="592"/>
      <c r="H109" s="2298">
        <f t="shared" si="109"/>
        <v>0</v>
      </c>
      <c r="I109" s="610"/>
      <c r="J109" s="592"/>
      <c r="K109" s="1950">
        <f t="shared" si="110"/>
        <v>0</v>
      </c>
      <c r="L109" s="2299">
        <f t="shared" si="111"/>
        <v>0</v>
      </c>
      <c r="M109" s="2300">
        <f t="shared" si="112"/>
        <v>0</v>
      </c>
      <c r="N109" s="99"/>
      <c r="P109" s="3685"/>
      <c r="Q109" s="3686"/>
      <c r="R109" s="3687"/>
      <c r="S109" s="1548" t="str">
        <f t="shared" si="113"/>
        <v/>
      </c>
      <c r="T109" s="525" t="str">
        <f t="shared" si="114"/>
        <v/>
      </c>
      <c r="U109" s="1543" t="str">
        <f t="shared" si="115"/>
        <v/>
      </c>
      <c r="V109" s="1548" t="str">
        <f t="shared" si="116"/>
        <v/>
      </c>
      <c r="W109" s="525" t="str">
        <f t="shared" si="117"/>
        <v/>
      </c>
      <c r="X109" s="1543" t="str">
        <f>IF(AND(OR('Business &amp; other details'!$P$15="Ausgrid",'Business &amp; other details'!$P$15="Evoenergy Distribution"),ISBLANK(G109),C109&lt;&gt;""),"X","")</f>
        <v/>
      </c>
      <c r="Y109" s="1548" t="str">
        <f t="shared" si="104"/>
        <v/>
      </c>
      <c r="Z109" s="544"/>
      <c r="AA109" s="1543" t="str">
        <f t="shared" si="105"/>
        <v/>
      </c>
      <c r="AB109" s="1548" t="str">
        <f t="shared" si="106"/>
        <v/>
      </c>
      <c r="AC109" s="544"/>
      <c r="AD109" s="1543" t="str">
        <f>IF(AND(OR('Business &amp; other details'!$P$15="Ausgrid",'Business &amp; other details'!$P$15="Evoenergy Distribution"),ISBLANK(J109),C109&lt;&gt;""),"X","")</f>
        <v/>
      </c>
    </row>
    <row r="110" spans="2:30">
      <c r="B110" s="337"/>
      <c r="C110" s="637"/>
      <c r="D110" s="126" t="s">
        <v>757</v>
      </c>
      <c r="E110" s="1950">
        <f t="shared" si="108"/>
        <v>0</v>
      </c>
      <c r="F110" s="610"/>
      <c r="G110" s="592"/>
      <c r="H110" s="2298">
        <f t="shared" si="109"/>
        <v>0</v>
      </c>
      <c r="I110" s="610"/>
      <c r="J110" s="592"/>
      <c r="K110" s="1950">
        <f t="shared" si="110"/>
        <v>0</v>
      </c>
      <c r="L110" s="2299">
        <f t="shared" si="111"/>
        <v>0</v>
      </c>
      <c r="M110" s="2300">
        <f t="shared" si="112"/>
        <v>0</v>
      </c>
      <c r="N110" s="99"/>
      <c r="P110" s="3685"/>
      <c r="Q110" s="3686"/>
      <c r="R110" s="3687"/>
      <c r="S110" s="1548" t="str">
        <f t="shared" si="113"/>
        <v/>
      </c>
      <c r="T110" s="525" t="str">
        <f t="shared" si="114"/>
        <v/>
      </c>
      <c r="U110" s="1543" t="str">
        <f t="shared" si="115"/>
        <v/>
      </c>
      <c r="V110" s="1548" t="str">
        <f t="shared" si="116"/>
        <v/>
      </c>
      <c r="W110" s="525" t="str">
        <f t="shared" si="117"/>
        <v/>
      </c>
      <c r="X110" s="1543" t="str">
        <f>IF(AND(OR('Business &amp; other details'!$P$15="Ausgrid",'Business &amp; other details'!$P$15="Evoenergy Distribution"),ISBLANK(G110),C110&lt;&gt;""),"X","")</f>
        <v/>
      </c>
      <c r="Y110" s="1548" t="str">
        <f t="shared" si="104"/>
        <v/>
      </c>
      <c r="Z110" s="544"/>
      <c r="AA110" s="1543" t="str">
        <f t="shared" si="105"/>
        <v/>
      </c>
      <c r="AB110" s="1548" t="str">
        <f t="shared" si="106"/>
        <v/>
      </c>
      <c r="AC110" s="544"/>
      <c r="AD110" s="1543" t="str">
        <f>IF(AND(OR('Business &amp; other details'!$P$15="Ausgrid",'Business &amp; other details'!$P$15="Evoenergy Distribution"),ISBLANK(J110),C110&lt;&gt;""),"X","")</f>
        <v/>
      </c>
    </row>
    <row r="111" spans="2:30">
      <c r="B111" s="337"/>
      <c r="C111" s="637"/>
      <c r="D111" s="126" t="s">
        <v>757</v>
      </c>
      <c r="E111" s="1950">
        <f t="shared" si="108"/>
        <v>0</v>
      </c>
      <c r="F111" s="610"/>
      <c r="G111" s="592"/>
      <c r="H111" s="2298">
        <f t="shared" si="109"/>
        <v>0</v>
      </c>
      <c r="I111" s="610"/>
      <c r="J111" s="592"/>
      <c r="K111" s="1950">
        <f t="shared" si="110"/>
        <v>0</v>
      </c>
      <c r="L111" s="2299">
        <f t="shared" si="111"/>
        <v>0</v>
      </c>
      <c r="M111" s="2300">
        <f t="shared" si="112"/>
        <v>0</v>
      </c>
      <c r="N111" s="99"/>
      <c r="P111" s="3685"/>
      <c r="Q111" s="3686"/>
      <c r="R111" s="3687"/>
      <c r="S111" s="1548" t="str">
        <f t="shared" si="113"/>
        <v/>
      </c>
      <c r="T111" s="525" t="str">
        <f t="shared" si="114"/>
        <v/>
      </c>
      <c r="U111" s="1543" t="str">
        <f t="shared" si="115"/>
        <v/>
      </c>
      <c r="V111" s="1548" t="str">
        <f t="shared" si="116"/>
        <v/>
      </c>
      <c r="W111" s="525" t="str">
        <f t="shared" si="117"/>
        <v/>
      </c>
      <c r="X111" s="1543" t="str">
        <f>IF(AND(OR('Business &amp; other details'!$P$15="Ausgrid",'Business &amp; other details'!$P$15="Evoenergy Distribution"),ISBLANK(G111),C111&lt;&gt;""),"X","")</f>
        <v/>
      </c>
      <c r="Y111" s="1548" t="str">
        <f t="shared" si="104"/>
        <v/>
      </c>
      <c r="Z111" s="544"/>
      <c r="AA111" s="1543" t="str">
        <f t="shared" si="105"/>
        <v/>
      </c>
      <c r="AB111" s="1548" t="str">
        <f t="shared" si="106"/>
        <v/>
      </c>
      <c r="AC111" s="544"/>
      <c r="AD111" s="1543" t="str">
        <f>IF(AND(OR('Business &amp; other details'!$P$15="Ausgrid",'Business &amp; other details'!$P$15="Evoenergy Distribution"),ISBLANK(J111),C111&lt;&gt;""),"X","")</f>
        <v/>
      </c>
    </row>
    <row r="112" spans="2:30">
      <c r="B112" s="337"/>
      <c r="C112" s="637"/>
      <c r="D112" s="126" t="s">
        <v>757</v>
      </c>
      <c r="E112" s="1950">
        <f t="shared" si="108"/>
        <v>0</v>
      </c>
      <c r="F112" s="610"/>
      <c r="G112" s="592"/>
      <c r="H112" s="2298">
        <f t="shared" si="109"/>
        <v>0</v>
      </c>
      <c r="I112" s="610"/>
      <c r="J112" s="592"/>
      <c r="K112" s="1950">
        <f t="shared" si="110"/>
        <v>0</v>
      </c>
      <c r="L112" s="2299">
        <f t="shared" si="111"/>
        <v>0</v>
      </c>
      <c r="M112" s="2300">
        <f t="shared" si="112"/>
        <v>0</v>
      </c>
      <c r="N112" s="99"/>
      <c r="P112" s="3685"/>
      <c r="Q112" s="3686"/>
      <c r="R112" s="3687"/>
      <c r="S112" s="1548" t="str">
        <f t="shared" si="113"/>
        <v/>
      </c>
      <c r="T112" s="525" t="str">
        <f t="shared" si="114"/>
        <v/>
      </c>
      <c r="U112" s="1543" t="str">
        <f t="shared" si="115"/>
        <v/>
      </c>
      <c r="V112" s="1548" t="str">
        <f t="shared" si="116"/>
        <v/>
      </c>
      <c r="W112" s="525" t="str">
        <f t="shared" si="117"/>
        <v/>
      </c>
      <c r="X112" s="1543" t="str">
        <f>IF(AND(OR('Business &amp; other details'!$P$15="Ausgrid",'Business &amp; other details'!$P$15="Evoenergy Distribution"),ISBLANK(G112),C112&lt;&gt;""),"X","")</f>
        <v/>
      </c>
      <c r="Y112" s="1548" t="str">
        <f t="shared" si="104"/>
        <v/>
      </c>
      <c r="Z112" s="544"/>
      <c r="AA112" s="1543" t="str">
        <f t="shared" si="105"/>
        <v/>
      </c>
      <c r="AB112" s="1548" t="str">
        <f t="shared" si="106"/>
        <v/>
      </c>
      <c r="AC112" s="544"/>
      <c r="AD112" s="1543" t="str">
        <f>IF(AND(OR('Business &amp; other details'!$P$15="Ausgrid",'Business &amp; other details'!$P$15="Evoenergy Distribution"),ISBLANK(J112),C112&lt;&gt;""),"X","")</f>
        <v/>
      </c>
    </row>
    <row r="113" spans="2:30">
      <c r="B113" s="337"/>
      <c r="C113" s="637"/>
      <c r="D113" s="126" t="s">
        <v>757</v>
      </c>
      <c r="E113" s="1950">
        <f t="shared" si="108"/>
        <v>0</v>
      </c>
      <c r="F113" s="610"/>
      <c r="G113" s="592"/>
      <c r="H113" s="2298">
        <f t="shared" si="109"/>
        <v>0</v>
      </c>
      <c r="I113" s="610"/>
      <c r="J113" s="592"/>
      <c r="K113" s="1950">
        <f t="shared" si="110"/>
        <v>0</v>
      </c>
      <c r="L113" s="2299">
        <f t="shared" si="111"/>
        <v>0</v>
      </c>
      <c r="M113" s="2300">
        <f t="shared" si="112"/>
        <v>0</v>
      </c>
      <c r="N113" s="99"/>
      <c r="P113" s="3685"/>
      <c r="Q113" s="3686"/>
      <c r="R113" s="3687"/>
      <c r="S113" s="1548" t="str">
        <f t="shared" si="113"/>
        <v/>
      </c>
      <c r="T113" s="525" t="str">
        <f t="shared" si="114"/>
        <v/>
      </c>
      <c r="U113" s="1543" t="str">
        <f t="shared" si="115"/>
        <v/>
      </c>
      <c r="V113" s="1548" t="str">
        <f t="shared" si="116"/>
        <v/>
      </c>
      <c r="W113" s="525" t="str">
        <f t="shared" si="117"/>
        <v/>
      </c>
      <c r="X113" s="1543" t="str">
        <f>IF(AND(OR('Business &amp; other details'!$P$15="Ausgrid",'Business &amp; other details'!$P$15="Evoenergy Distribution"),ISBLANK(G113),C113&lt;&gt;""),"X","")</f>
        <v/>
      </c>
      <c r="Y113" s="1548" t="str">
        <f t="shared" si="104"/>
        <v/>
      </c>
      <c r="Z113" s="544"/>
      <c r="AA113" s="1543" t="str">
        <f t="shared" si="105"/>
        <v/>
      </c>
      <c r="AB113" s="1548" t="str">
        <f t="shared" si="106"/>
        <v/>
      </c>
      <c r="AC113" s="544"/>
      <c r="AD113" s="1543" t="str">
        <f>IF(AND(OR('Business &amp; other details'!$P$15="Ausgrid",'Business &amp; other details'!$P$15="Evoenergy Distribution"),ISBLANK(J113),C113&lt;&gt;""),"X","")</f>
        <v/>
      </c>
    </row>
    <row r="114" spans="2:30">
      <c r="B114" s="337"/>
      <c r="C114" s="637"/>
      <c r="D114" s="126" t="s">
        <v>757</v>
      </c>
      <c r="E114" s="1950">
        <f t="shared" si="108"/>
        <v>0</v>
      </c>
      <c r="F114" s="610"/>
      <c r="G114" s="592"/>
      <c r="H114" s="2298">
        <f t="shared" si="109"/>
        <v>0</v>
      </c>
      <c r="I114" s="610"/>
      <c r="J114" s="592"/>
      <c r="K114" s="1950">
        <f t="shared" si="110"/>
        <v>0</v>
      </c>
      <c r="L114" s="2299">
        <f t="shared" si="111"/>
        <v>0</v>
      </c>
      <c r="M114" s="2300">
        <f t="shared" si="112"/>
        <v>0</v>
      </c>
      <c r="N114" s="99"/>
      <c r="P114" s="3685"/>
      <c r="Q114" s="3686"/>
      <c r="R114" s="3687"/>
      <c r="S114" s="1548" t="str">
        <f t="shared" si="113"/>
        <v/>
      </c>
      <c r="T114" s="525" t="str">
        <f t="shared" si="114"/>
        <v/>
      </c>
      <c r="U114" s="1543" t="str">
        <f t="shared" si="115"/>
        <v/>
      </c>
      <c r="V114" s="1548" t="str">
        <f t="shared" si="116"/>
        <v/>
      </c>
      <c r="W114" s="525" t="str">
        <f t="shared" si="117"/>
        <v/>
      </c>
      <c r="X114" s="1543" t="str">
        <f>IF(AND(OR('Business &amp; other details'!$P$15="Ausgrid",'Business &amp; other details'!$P$15="Evoenergy Distribution"),ISBLANK(G114),C114&lt;&gt;""),"X","")</f>
        <v/>
      </c>
      <c r="Y114" s="1548" t="str">
        <f t="shared" si="104"/>
        <v/>
      </c>
      <c r="Z114" s="544"/>
      <c r="AA114" s="1543" t="str">
        <f t="shared" si="105"/>
        <v/>
      </c>
      <c r="AB114" s="1548" t="str">
        <f t="shared" si="106"/>
        <v/>
      </c>
      <c r="AC114" s="544"/>
      <c r="AD114" s="1543" t="str">
        <f>IF(AND(OR('Business &amp; other details'!$P$15="Ausgrid",'Business &amp; other details'!$P$15="Evoenergy Distribution"),ISBLANK(J114),C114&lt;&gt;""),"X","")</f>
        <v/>
      </c>
    </row>
    <row r="115" spans="2:30">
      <c r="B115" s="337"/>
      <c r="C115" s="637"/>
      <c r="D115" s="126" t="s">
        <v>757</v>
      </c>
      <c r="E115" s="1950">
        <f t="shared" si="108"/>
        <v>0</v>
      </c>
      <c r="F115" s="610"/>
      <c r="G115" s="592"/>
      <c r="H115" s="2298">
        <f t="shared" si="109"/>
        <v>0</v>
      </c>
      <c r="I115" s="610"/>
      <c r="J115" s="592"/>
      <c r="K115" s="1950">
        <f t="shared" si="110"/>
        <v>0</v>
      </c>
      <c r="L115" s="2299">
        <f t="shared" si="111"/>
        <v>0</v>
      </c>
      <c r="M115" s="2300">
        <f t="shared" si="112"/>
        <v>0</v>
      </c>
      <c r="N115" s="99"/>
      <c r="P115" s="3685"/>
      <c r="Q115" s="3686"/>
      <c r="R115" s="3687"/>
      <c r="S115" s="1548" t="str">
        <f t="shared" si="113"/>
        <v/>
      </c>
      <c r="T115" s="525" t="str">
        <f t="shared" si="114"/>
        <v/>
      </c>
      <c r="U115" s="1543" t="str">
        <f t="shared" si="115"/>
        <v/>
      </c>
      <c r="V115" s="1548" t="str">
        <f t="shared" si="116"/>
        <v/>
      </c>
      <c r="W115" s="525" t="str">
        <f t="shared" si="117"/>
        <v/>
      </c>
      <c r="X115" s="1543" t="str">
        <f>IF(AND(OR('Business &amp; other details'!$P$15="Ausgrid",'Business &amp; other details'!$P$15="Evoenergy Distribution"),ISBLANK(G115),C115&lt;&gt;""),"X","")</f>
        <v/>
      </c>
      <c r="Y115" s="1548" t="str">
        <f t="shared" si="104"/>
        <v/>
      </c>
      <c r="Z115" s="544"/>
      <c r="AA115" s="1543" t="str">
        <f t="shared" si="105"/>
        <v/>
      </c>
      <c r="AB115" s="1548" t="str">
        <f t="shared" si="106"/>
        <v/>
      </c>
      <c r="AC115" s="544"/>
      <c r="AD115" s="1543" t="str">
        <f>IF(AND(OR('Business &amp; other details'!$P$15="Ausgrid",'Business &amp; other details'!$P$15="Evoenergy Distribution"),ISBLANK(J115),C115&lt;&gt;""),"X","")</f>
        <v/>
      </c>
    </row>
    <row r="116" spans="2:30">
      <c r="B116" s="337"/>
      <c r="C116" s="637"/>
      <c r="D116" s="126" t="s">
        <v>757</v>
      </c>
      <c r="E116" s="1950">
        <f t="shared" si="108"/>
        <v>0</v>
      </c>
      <c r="F116" s="610"/>
      <c r="G116" s="592"/>
      <c r="H116" s="2298">
        <f t="shared" si="109"/>
        <v>0</v>
      </c>
      <c r="I116" s="610"/>
      <c r="J116" s="592"/>
      <c r="K116" s="1950">
        <f t="shared" si="110"/>
        <v>0</v>
      </c>
      <c r="L116" s="2299">
        <f t="shared" si="111"/>
        <v>0</v>
      </c>
      <c r="M116" s="2300">
        <f t="shared" si="112"/>
        <v>0</v>
      </c>
      <c r="N116" s="99"/>
      <c r="P116" s="3685"/>
      <c r="Q116" s="3686"/>
      <c r="R116" s="3687"/>
      <c r="S116" s="1548" t="str">
        <f t="shared" si="113"/>
        <v/>
      </c>
      <c r="T116" s="525" t="str">
        <f t="shared" si="114"/>
        <v/>
      </c>
      <c r="U116" s="1543" t="str">
        <f t="shared" si="115"/>
        <v/>
      </c>
      <c r="V116" s="1548" t="str">
        <f t="shared" si="116"/>
        <v/>
      </c>
      <c r="W116" s="525" t="str">
        <f t="shared" si="117"/>
        <v/>
      </c>
      <c r="X116" s="1543" t="str">
        <f>IF(AND(OR('Business &amp; other details'!$P$15="Ausgrid",'Business &amp; other details'!$P$15="Evoenergy Distribution"),ISBLANK(G116),C116&lt;&gt;""),"X","")</f>
        <v/>
      </c>
      <c r="Y116" s="1548" t="str">
        <f t="shared" si="104"/>
        <v/>
      </c>
      <c r="Z116" s="544"/>
      <c r="AA116" s="1543" t="str">
        <f t="shared" si="105"/>
        <v/>
      </c>
      <c r="AB116" s="1548" t="str">
        <f t="shared" si="106"/>
        <v/>
      </c>
      <c r="AC116" s="544"/>
      <c r="AD116" s="1543" t="str">
        <f>IF(AND(OR('Business &amp; other details'!$P$15="Ausgrid",'Business &amp; other details'!$P$15="Evoenergy Distribution"),ISBLANK(J116),C116&lt;&gt;""),"X","")</f>
        <v/>
      </c>
    </row>
    <row r="117" spans="2:30">
      <c r="B117" s="337"/>
      <c r="C117" s="637"/>
      <c r="D117" s="126" t="s">
        <v>757</v>
      </c>
      <c r="E117" s="1950">
        <f t="shared" si="108"/>
        <v>0</v>
      </c>
      <c r="F117" s="610"/>
      <c r="G117" s="592"/>
      <c r="H117" s="2298">
        <f t="shared" si="109"/>
        <v>0</v>
      </c>
      <c r="I117" s="610"/>
      <c r="J117" s="592"/>
      <c r="K117" s="1950">
        <f t="shared" si="110"/>
        <v>0</v>
      </c>
      <c r="L117" s="2299">
        <f t="shared" si="111"/>
        <v>0</v>
      </c>
      <c r="M117" s="2300">
        <f t="shared" si="112"/>
        <v>0</v>
      </c>
      <c r="N117" s="99"/>
      <c r="P117" s="3685"/>
      <c r="Q117" s="3686"/>
      <c r="R117" s="3687"/>
      <c r="S117" s="1548" t="str">
        <f t="shared" si="113"/>
        <v/>
      </c>
      <c r="T117" s="525" t="str">
        <f t="shared" si="114"/>
        <v/>
      </c>
      <c r="U117" s="1543" t="str">
        <f t="shared" si="115"/>
        <v/>
      </c>
      <c r="V117" s="1548" t="str">
        <f t="shared" si="116"/>
        <v/>
      </c>
      <c r="W117" s="525" t="str">
        <f t="shared" si="117"/>
        <v/>
      </c>
      <c r="X117" s="1543" t="str">
        <f>IF(AND(OR('Business &amp; other details'!$P$15="Ausgrid",'Business &amp; other details'!$P$15="Evoenergy Distribution"),ISBLANK(G117),C117&lt;&gt;""),"X","")</f>
        <v/>
      </c>
      <c r="Y117" s="1548" t="str">
        <f t="shared" si="104"/>
        <v/>
      </c>
      <c r="Z117" s="544"/>
      <c r="AA117" s="1543" t="str">
        <f t="shared" si="105"/>
        <v/>
      </c>
      <c r="AB117" s="1548" t="str">
        <f t="shared" si="106"/>
        <v/>
      </c>
      <c r="AC117" s="544"/>
      <c r="AD117" s="1543" t="str">
        <f>IF(AND(OR('Business &amp; other details'!$P$15="Ausgrid",'Business &amp; other details'!$P$15="Evoenergy Distribution"),ISBLANK(J117),C117&lt;&gt;""),"X","")</f>
        <v/>
      </c>
    </row>
    <row r="118" spans="2:30">
      <c r="B118" s="337"/>
      <c r="C118" s="637"/>
      <c r="D118" s="126" t="s">
        <v>757</v>
      </c>
      <c r="E118" s="1950">
        <f t="shared" si="108"/>
        <v>0</v>
      </c>
      <c r="F118" s="610"/>
      <c r="G118" s="592"/>
      <c r="H118" s="2298">
        <f t="shared" si="109"/>
        <v>0</v>
      </c>
      <c r="I118" s="610"/>
      <c r="J118" s="592"/>
      <c r="K118" s="1950">
        <f t="shared" si="110"/>
        <v>0</v>
      </c>
      <c r="L118" s="2299">
        <f t="shared" si="111"/>
        <v>0</v>
      </c>
      <c r="M118" s="2300">
        <f t="shared" si="112"/>
        <v>0</v>
      </c>
      <c r="N118" s="99"/>
      <c r="P118" s="3685"/>
      <c r="Q118" s="3686"/>
      <c r="R118" s="3687"/>
      <c r="S118" s="1548" t="str">
        <f t="shared" si="113"/>
        <v/>
      </c>
      <c r="T118" s="525" t="str">
        <f t="shared" si="114"/>
        <v/>
      </c>
      <c r="U118" s="1543" t="str">
        <f t="shared" si="115"/>
        <v/>
      </c>
      <c r="V118" s="1548" t="str">
        <f t="shared" si="116"/>
        <v/>
      </c>
      <c r="W118" s="525" t="str">
        <f t="shared" si="117"/>
        <v/>
      </c>
      <c r="X118" s="1543" t="str">
        <f>IF(AND(OR('Business &amp; other details'!$P$15="Ausgrid",'Business &amp; other details'!$P$15="Evoenergy Distribution"),ISBLANK(G118),C118&lt;&gt;""),"X","")</f>
        <v/>
      </c>
      <c r="Y118" s="1548" t="str">
        <f t="shared" si="104"/>
        <v/>
      </c>
      <c r="Z118" s="544"/>
      <c r="AA118" s="1543" t="str">
        <f t="shared" si="105"/>
        <v/>
      </c>
      <c r="AB118" s="1548" t="str">
        <f t="shared" si="106"/>
        <v/>
      </c>
      <c r="AC118" s="544"/>
      <c r="AD118" s="1543" t="str">
        <f>IF(AND(OR('Business &amp; other details'!$P$15="Ausgrid",'Business &amp; other details'!$P$15="Evoenergy Distribution"),ISBLANK(J118),C118&lt;&gt;""),"X","")</f>
        <v/>
      </c>
    </row>
    <row r="119" spans="2:30">
      <c r="B119" s="337"/>
      <c r="C119" s="637"/>
      <c r="D119" s="126" t="s">
        <v>757</v>
      </c>
      <c r="E119" s="1950">
        <f t="shared" si="108"/>
        <v>0</v>
      </c>
      <c r="F119" s="610"/>
      <c r="G119" s="592"/>
      <c r="H119" s="2298">
        <f t="shared" si="109"/>
        <v>0</v>
      </c>
      <c r="I119" s="610"/>
      <c r="J119" s="592"/>
      <c r="K119" s="1950">
        <f t="shared" si="110"/>
        <v>0</v>
      </c>
      <c r="L119" s="2299">
        <f t="shared" si="111"/>
        <v>0</v>
      </c>
      <c r="M119" s="2300">
        <f t="shared" si="112"/>
        <v>0</v>
      </c>
      <c r="N119" s="99"/>
      <c r="P119" s="3685"/>
      <c r="Q119" s="3686"/>
      <c r="R119" s="3687"/>
      <c r="S119" s="1548" t="str">
        <f t="shared" si="113"/>
        <v/>
      </c>
      <c r="T119" s="525" t="str">
        <f t="shared" si="114"/>
        <v/>
      </c>
      <c r="U119" s="1543" t="str">
        <f t="shared" si="115"/>
        <v/>
      </c>
      <c r="V119" s="1548" t="str">
        <f t="shared" si="116"/>
        <v/>
      </c>
      <c r="W119" s="525" t="str">
        <f t="shared" si="117"/>
        <v/>
      </c>
      <c r="X119" s="1543" t="str">
        <f>IF(AND(OR('Business &amp; other details'!$P$15="Ausgrid",'Business &amp; other details'!$P$15="Evoenergy Distribution"),ISBLANK(G119),C119&lt;&gt;""),"X","")</f>
        <v/>
      </c>
      <c r="Y119" s="1548" t="str">
        <f t="shared" si="104"/>
        <v/>
      </c>
      <c r="Z119" s="544"/>
      <c r="AA119" s="1543" t="str">
        <f t="shared" si="105"/>
        <v/>
      </c>
      <c r="AB119" s="1548" t="str">
        <f t="shared" si="106"/>
        <v/>
      </c>
      <c r="AC119" s="544"/>
      <c r="AD119" s="1543" t="str">
        <f>IF(AND(OR('Business &amp; other details'!$P$15="Ausgrid",'Business &amp; other details'!$P$15="Evoenergy Distribution"),ISBLANK(J119),C119&lt;&gt;""),"X","")</f>
        <v/>
      </c>
    </row>
    <row r="120" spans="2:30">
      <c r="B120" s="337"/>
      <c r="C120" s="637"/>
      <c r="D120" s="126" t="s">
        <v>757</v>
      </c>
      <c r="E120" s="1950">
        <f t="shared" si="108"/>
        <v>0</v>
      </c>
      <c r="F120" s="610"/>
      <c r="G120" s="592"/>
      <c r="H120" s="2298">
        <f t="shared" si="109"/>
        <v>0</v>
      </c>
      <c r="I120" s="610"/>
      <c r="J120" s="592"/>
      <c r="K120" s="1950">
        <f t="shared" si="110"/>
        <v>0</v>
      </c>
      <c r="L120" s="2299">
        <f t="shared" si="111"/>
        <v>0</v>
      </c>
      <c r="M120" s="2300">
        <f t="shared" si="112"/>
        <v>0</v>
      </c>
      <c r="N120" s="99"/>
      <c r="P120" s="3685"/>
      <c r="Q120" s="3686"/>
      <c r="R120" s="3687"/>
      <c r="S120" s="1548" t="str">
        <f t="shared" si="113"/>
        <v/>
      </c>
      <c r="T120" s="525" t="str">
        <f t="shared" si="114"/>
        <v/>
      </c>
      <c r="U120" s="1543" t="str">
        <f t="shared" si="115"/>
        <v/>
      </c>
      <c r="V120" s="1548" t="str">
        <f t="shared" si="116"/>
        <v/>
      </c>
      <c r="W120" s="525" t="str">
        <f t="shared" si="117"/>
        <v/>
      </c>
      <c r="X120" s="1543" t="str">
        <f>IF(AND(OR('Business &amp; other details'!$P$15="Ausgrid",'Business &amp; other details'!$P$15="Evoenergy Distribution"),ISBLANK(G120),C120&lt;&gt;""),"X","")</f>
        <v/>
      </c>
      <c r="Y120" s="1548" t="str">
        <f t="shared" si="104"/>
        <v/>
      </c>
      <c r="Z120" s="544"/>
      <c r="AA120" s="1543" t="str">
        <f t="shared" si="105"/>
        <v/>
      </c>
      <c r="AB120" s="1548" t="str">
        <f t="shared" si="106"/>
        <v/>
      </c>
      <c r="AC120" s="544"/>
      <c r="AD120" s="1543" t="str">
        <f>IF(AND(OR('Business &amp; other details'!$P$15="Ausgrid",'Business &amp; other details'!$P$15="Evoenergy Distribution"),ISBLANK(J120),C120&lt;&gt;""),"X","")</f>
        <v/>
      </c>
    </row>
    <row r="121" spans="2:30">
      <c r="B121" s="337"/>
      <c r="C121" s="637"/>
      <c r="D121" s="126" t="s">
        <v>757</v>
      </c>
      <c r="E121" s="1950">
        <f t="shared" si="108"/>
        <v>0</v>
      </c>
      <c r="F121" s="610"/>
      <c r="G121" s="592"/>
      <c r="H121" s="2298">
        <f t="shared" si="109"/>
        <v>0</v>
      </c>
      <c r="I121" s="610"/>
      <c r="J121" s="592"/>
      <c r="K121" s="1950">
        <f t="shared" si="110"/>
        <v>0</v>
      </c>
      <c r="L121" s="2299">
        <f t="shared" si="111"/>
        <v>0</v>
      </c>
      <c r="M121" s="2300">
        <f t="shared" si="112"/>
        <v>0</v>
      </c>
      <c r="N121" s="99"/>
      <c r="P121" s="3685"/>
      <c r="Q121" s="3686"/>
      <c r="R121" s="3687"/>
      <c r="S121" s="1548" t="str">
        <f t="shared" si="113"/>
        <v/>
      </c>
      <c r="T121" s="525" t="str">
        <f t="shared" si="114"/>
        <v/>
      </c>
      <c r="U121" s="1543" t="str">
        <f t="shared" si="115"/>
        <v/>
      </c>
      <c r="V121" s="1548" t="str">
        <f t="shared" si="116"/>
        <v/>
      </c>
      <c r="W121" s="525" t="str">
        <f t="shared" si="117"/>
        <v/>
      </c>
      <c r="X121" s="1543" t="str">
        <f>IF(AND(OR('Business &amp; other details'!$P$15="Ausgrid",'Business &amp; other details'!$P$15="Evoenergy Distribution"),ISBLANK(G121),C121&lt;&gt;""),"X","")</f>
        <v/>
      </c>
      <c r="Y121" s="1548" t="str">
        <f t="shared" si="104"/>
        <v/>
      </c>
      <c r="Z121" s="544"/>
      <c r="AA121" s="1543" t="str">
        <f t="shared" si="105"/>
        <v/>
      </c>
      <c r="AB121" s="1548" t="str">
        <f t="shared" si="106"/>
        <v/>
      </c>
      <c r="AC121" s="544"/>
      <c r="AD121" s="1543" t="str">
        <f>IF(AND(OR('Business &amp; other details'!$P$15="Ausgrid",'Business &amp; other details'!$P$15="Evoenergy Distribution"),ISBLANK(J121),C121&lt;&gt;""),"X","")</f>
        <v/>
      </c>
    </row>
    <row r="122" spans="2:30">
      <c r="B122" s="337"/>
      <c r="C122" s="637"/>
      <c r="D122" s="126" t="s">
        <v>757</v>
      </c>
      <c r="E122" s="1950">
        <f t="shared" si="108"/>
        <v>0</v>
      </c>
      <c r="F122" s="610"/>
      <c r="G122" s="592"/>
      <c r="H122" s="2298">
        <f t="shared" si="109"/>
        <v>0</v>
      </c>
      <c r="I122" s="610"/>
      <c r="J122" s="592"/>
      <c r="K122" s="1950">
        <f t="shared" si="110"/>
        <v>0</v>
      </c>
      <c r="L122" s="2299">
        <f t="shared" si="111"/>
        <v>0</v>
      </c>
      <c r="M122" s="2300">
        <f t="shared" si="112"/>
        <v>0</v>
      </c>
      <c r="N122" s="99"/>
      <c r="P122" s="3685"/>
      <c r="Q122" s="3686"/>
      <c r="R122" s="3687"/>
      <c r="S122" s="1548" t="str">
        <f t="shared" si="113"/>
        <v/>
      </c>
      <c r="T122" s="525" t="str">
        <f t="shared" si="114"/>
        <v/>
      </c>
      <c r="U122" s="1543" t="str">
        <f t="shared" si="115"/>
        <v/>
      </c>
      <c r="V122" s="1548" t="str">
        <f t="shared" si="116"/>
        <v/>
      </c>
      <c r="W122" s="525" t="str">
        <f t="shared" si="117"/>
        <v/>
      </c>
      <c r="X122" s="1543" t="str">
        <f>IF(AND(OR('Business &amp; other details'!$P$15="Ausgrid",'Business &amp; other details'!$P$15="Evoenergy Distribution"),ISBLANK(G122),C122&lt;&gt;""),"X","")</f>
        <v/>
      </c>
      <c r="Y122" s="1548" t="str">
        <f t="shared" si="104"/>
        <v/>
      </c>
      <c r="Z122" s="544"/>
      <c r="AA122" s="1543" t="str">
        <f t="shared" si="105"/>
        <v/>
      </c>
      <c r="AB122" s="1548" t="str">
        <f t="shared" si="106"/>
        <v/>
      </c>
      <c r="AC122" s="544"/>
      <c r="AD122" s="1543" t="str">
        <f>IF(AND(OR('Business &amp; other details'!$P$15="Ausgrid",'Business &amp; other details'!$P$15="Evoenergy Distribution"),ISBLANK(J122),C122&lt;&gt;""),"X","")</f>
        <v/>
      </c>
    </row>
    <row r="123" spans="2:30">
      <c r="B123" s="337"/>
      <c r="C123" s="637"/>
      <c r="D123" s="126" t="s">
        <v>757</v>
      </c>
      <c r="E123" s="1950">
        <f t="shared" si="108"/>
        <v>0</v>
      </c>
      <c r="F123" s="610"/>
      <c r="G123" s="592"/>
      <c r="H123" s="2298">
        <f t="shared" si="109"/>
        <v>0</v>
      </c>
      <c r="I123" s="610"/>
      <c r="J123" s="592"/>
      <c r="K123" s="1950">
        <f t="shared" si="110"/>
        <v>0</v>
      </c>
      <c r="L123" s="2299">
        <f t="shared" si="111"/>
        <v>0</v>
      </c>
      <c r="M123" s="2300">
        <f t="shared" si="112"/>
        <v>0</v>
      </c>
      <c r="N123" s="99"/>
      <c r="P123" s="3685"/>
      <c r="Q123" s="3686"/>
      <c r="R123" s="3687"/>
      <c r="S123" s="1548" t="str">
        <f t="shared" si="113"/>
        <v/>
      </c>
      <c r="T123" s="525" t="str">
        <f t="shared" si="114"/>
        <v/>
      </c>
      <c r="U123" s="1543" t="str">
        <f t="shared" si="115"/>
        <v/>
      </c>
      <c r="V123" s="1548" t="str">
        <f t="shared" si="116"/>
        <v/>
      </c>
      <c r="W123" s="525" t="str">
        <f t="shared" si="117"/>
        <v/>
      </c>
      <c r="X123" s="1543" t="str">
        <f>IF(AND(OR('Business &amp; other details'!$P$15="Ausgrid",'Business &amp; other details'!$P$15="Evoenergy Distribution"),ISBLANK(G123),C123&lt;&gt;""),"X","")</f>
        <v/>
      </c>
      <c r="Y123" s="1548" t="str">
        <f t="shared" si="104"/>
        <v/>
      </c>
      <c r="Z123" s="544"/>
      <c r="AA123" s="1543" t="str">
        <f t="shared" si="105"/>
        <v/>
      </c>
      <c r="AB123" s="1548" t="str">
        <f t="shared" si="106"/>
        <v/>
      </c>
      <c r="AC123" s="544"/>
      <c r="AD123" s="1543" t="str">
        <f>IF(AND(OR('Business &amp; other details'!$P$15="Ausgrid",'Business &amp; other details'!$P$15="Evoenergy Distribution"),ISBLANK(J123),C123&lt;&gt;""),"X","")</f>
        <v/>
      </c>
    </row>
    <row r="124" spans="2:30">
      <c r="B124" s="337"/>
      <c r="C124" s="637"/>
      <c r="D124" s="126" t="s">
        <v>757</v>
      </c>
      <c r="E124" s="1950">
        <f t="shared" si="108"/>
        <v>0</v>
      </c>
      <c r="F124" s="610"/>
      <c r="G124" s="592"/>
      <c r="H124" s="2298">
        <f t="shared" si="109"/>
        <v>0</v>
      </c>
      <c r="I124" s="610"/>
      <c r="J124" s="592"/>
      <c r="K124" s="1950">
        <f t="shared" si="110"/>
        <v>0</v>
      </c>
      <c r="L124" s="2299">
        <f t="shared" si="111"/>
        <v>0</v>
      </c>
      <c r="M124" s="2300">
        <f t="shared" si="112"/>
        <v>0</v>
      </c>
      <c r="N124" s="99"/>
      <c r="P124" s="3685"/>
      <c r="Q124" s="3686"/>
      <c r="R124" s="3687"/>
      <c r="S124" s="1548" t="str">
        <f t="shared" si="113"/>
        <v/>
      </c>
      <c r="T124" s="525" t="str">
        <f t="shared" si="114"/>
        <v/>
      </c>
      <c r="U124" s="1543" t="str">
        <f t="shared" si="115"/>
        <v/>
      </c>
      <c r="V124" s="1548" t="str">
        <f t="shared" si="116"/>
        <v/>
      </c>
      <c r="W124" s="525" t="str">
        <f t="shared" si="117"/>
        <v/>
      </c>
      <c r="X124" s="1543" t="str">
        <f>IF(AND(OR('Business &amp; other details'!$P$15="Ausgrid",'Business &amp; other details'!$P$15="Evoenergy Distribution"),ISBLANK(G124),C124&lt;&gt;""),"X","")</f>
        <v/>
      </c>
      <c r="Y124" s="1548" t="str">
        <f t="shared" si="104"/>
        <v/>
      </c>
      <c r="Z124" s="544"/>
      <c r="AA124" s="1543" t="str">
        <f t="shared" si="105"/>
        <v/>
      </c>
      <c r="AB124" s="1548" t="str">
        <f t="shared" si="106"/>
        <v/>
      </c>
      <c r="AC124" s="544"/>
      <c r="AD124" s="1543" t="str">
        <f>IF(AND(OR('Business &amp; other details'!$P$15="Ausgrid",'Business &amp; other details'!$P$15="Evoenergy Distribution"),ISBLANK(J124),C124&lt;&gt;""),"X","")</f>
        <v/>
      </c>
    </row>
    <row r="125" spans="2:30">
      <c r="B125" s="337"/>
      <c r="C125" s="637"/>
      <c r="D125" s="126" t="s">
        <v>757</v>
      </c>
      <c r="E125" s="1950">
        <f t="shared" si="108"/>
        <v>0</v>
      </c>
      <c r="F125" s="610"/>
      <c r="G125" s="592"/>
      <c r="H125" s="2298">
        <f t="shared" si="109"/>
        <v>0</v>
      </c>
      <c r="I125" s="610"/>
      <c r="J125" s="592"/>
      <c r="K125" s="1950">
        <f t="shared" si="110"/>
        <v>0</v>
      </c>
      <c r="L125" s="2299">
        <f t="shared" si="111"/>
        <v>0</v>
      </c>
      <c r="M125" s="2300">
        <f t="shared" si="112"/>
        <v>0</v>
      </c>
      <c r="N125" s="99"/>
      <c r="P125" s="3685"/>
      <c r="Q125" s="3686"/>
      <c r="R125" s="3687"/>
      <c r="S125" s="1548" t="str">
        <f t="shared" si="113"/>
        <v/>
      </c>
      <c r="T125" s="525" t="str">
        <f t="shared" si="114"/>
        <v/>
      </c>
      <c r="U125" s="1543" t="str">
        <f t="shared" si="115"/>
        <v/>
      </c>
      <c r="V125" s="1548" t="str">
        <f t="shared" si="116"/>
        <v/>
      </c>
      <c r="W125" s="525" t="str">
        <f t="shared" si="117"/>
        <v/>
      </c>
      <c r="X125" s="1543" t="str">
        <f>IF(AND(OR('Business &amp; other details'!$P$15="Ausgrid",'Business &amp; other details'!$P$15="Evoenergy Distribution"),ISBLANK(G125),C125&lt;&gt;""),"X","")</f>
        <v/>
      </c>
      <c r="Y125" s="1548" t="str">
        <f t="shared" si="104"/>
        <v/>
      </c>
      <c r="Z125" s="544"/>
      <c r="AA125" s="1543" t="str">
        <f t="shared" si="105"/>
        <v/>
      </c>
      <c r="AB125" s="1548" t="str">
        <f t="shared" si="106"/>
        <v/>
      </c>
      <c r="AC125" s="544"/>
      <c r="AD125" s="1543" t="str">
        <f>IF(AND(OR('Business &amp; other details'!$P$15="Ausgrid",'Business &amp; other details'!$P$15="Evoenergy Distribution"),ISBLANK(J125),C125&lt;&gt;""),"X","")</f>
        <v/>
      </c>
    </row>
    <row r="126" spans="2:30">
      <c r="B126" s="337"/>
      <c r="C126" s="637"/>
      <c r="D126" s="126" t="s">
        <v>757</v>
      </c>
      <c r="E126" s="1950">
        <f t="shared" si="108"/>
        <v>0</v>
      </c>
      <c r="F126" s="610"/>
      <c r="G126" s="592"/>
      <c r="H126" s="2298">
        <f t="shared" si="109"/>
        <v>0</v>
      </c>
      <c r="I126" s="610"/>
      <c r="J126" s="592"/>
      <c r="K126" s="1950">
        <f t="shared" si="110"/>
        <v>0</v>
      </c>
      <c r="L126" s="2299">
        <f t="shared" si="111"/>
        <v>0</v>
      </c>
      <c r="M126" s="2300">
        <f t="shared" si="112"/>
        <v>0</v>
      </c>
      <c r="N126" s="99"/>
      <c r="P126" s="3685"/>
      <c r="Q126" s="3686"/>
      <c r="R126" s="3687"/>
      <c r="S126" s="1548" t="str">
        <f t="shared" si="113"/>
        <v/>
      </c>
      <c r="T126" s="525" t="str">
        <f t="shared" si="114"/>
        <v/>
      </c>
      <c r="U126" s="1543" t="str">
        <f t="shared" si="115"/>
        <v/>
      </c>
      <c r="V126" s="1548" t="str">
        <f t="shared" si="116"/>
        <v/>
      </c>
      <c r="W126" s="525" t="str">
        <f t="shared" si="117"/>
        <v/>
      </c>
      <c r="X126" s="1543" t="str">
        <f>IF(AND(OR('Business &amp; other details'!$P$15="Ausgrid",'Business &amp; other details'!$P$15="Evoenergy Distribution"),ISBLANK(G126),C126&lt;&gt;""),"X","")</f>
        <v/>
      </c>
      <c r="Y126" s="1548" t="str">
        <f t="shared" si="104"/>
        <v/>
      </c>
      <c r="Z126" s="544"/>
      <c r="AA126" s="1543" t="str">
        <f t="shared" si="105"/>
        <v/>
      </c>
      <c r="AB126" s="1548" t="str">
        <f t="shared" si="106"/>
        <v/>
      </c>
      <c r="AC126" s="544"/>
      <c r="AD126" s="1543" t="str">
        <f>IF(AND(OR('Business &amp; other details'!$P$15="Ausgrid",'Business &amp; other details'!$P$15="Evoenergy Distribution"),ISBLANK(J126),C126&lt;&gt;""),"X","")</f>
        <v/>
      </c>
    </row>
    <row r="127" spans="2:30">
      <c r="B127" s="337"/>
      <c r="C127" s="637"/>
      <c r="D127" s="126" t="s">
        <v>757</v>
      </c>
      <c r="E127" s="1950">
        <f t="shared" si="108"/>
        <v>0</v>
      </c>
      <c r="F127" s="610"/>
      <c r="G127" s="592"/>
      <c r="H127" s="2298">
        <f t="shared" si="109"/>
        <v>0</v>
      </c>
      <c r="I127" s="610"/>
      <c r="J127" s="592"/>
      <c r="K127" s="1950">
        <f t="shared" si="110"/>
        <v>0</v>
      </c>
      <c r="L127" s="2299">
        <f t="shared" si="111"/>
        <v>0</v>
      </c>
      <c r="M127" s="2300">
        <f t="shared" si="112"/>
        <v>0</v>
      </c>
      <c r="N127" s="99"/>
      <c r="P127" s="3685"/>
      <c r="Q127" s="3686"/>
      <c r="R127" s="3687"/>
      <c r="S127" s="1548" t="str">
        <f t="shared" si="113"/>
        <v/>
      </c>
      <c r="T127" s="525" t="str">
        <f t="shared" si="114"/>
        <v/>
      </c>
      <c r="U127" s="1543" t="str">
        <f t="shared" si="115"/>
        <v/>
      </c>
      <c r="V127" s="1548" t="str">
        <f t="shared" si="116"/>
        <v/>
      </c>
      <c r="W127" s="525" t="str">
        <f t="shared" si="117"/>
        <v/>
      </c>
      <c r="X127" s="1543" t="str">
        <f>IF(AND(OR('Business &amp; other details'!$P$15="Ausgrid",'Business &amp; other details'!$P$15="Evoenergy Distribution"),ISBLANK(G127),C127&lt;&gt;""),"X","")</f>
        <v/>
      </c>
      <c r="Y127" s="1548" t="str">
        <f t="shared" si="104"/>
        <v/>
      </c>
      <c r="Z127" s="544"/>
      <c r="AA127" s="1543" t="str">
        <f t="shared" si="105"/>
        <v/>
      </c>
      <c r="AB127" s="1548" t="str">
        <f t="shared" si="106"/>
        <v/>
      </c>
      <c r="AC127" s="544"/>
      <c r="AD127" s="1543" t="str">
        <f>IF(AND(OR('Business &amp; other details'!$P$15="Ausgrid",'Business &amp; other details'!$P$15="Evoenergy Distribution"),ISBLANK(J127),C127&lt;&gt;""),"X","")</f>
        <v/>
      </c>
    </row>
    <row r="128" spans="2:30">
      <c r="B128" s="337"/>
      <c r="C128" s="637"/>
      <c r="D128" s="126" t="s">
        <v>757</v>
      </c>
      <c r="E128" s="1950">
        <f t="shared" si="108"/>
        <v>0</v>
      </c>
      <c r="F128" s="610"/>
      <c r="G128" s="592"/>
      <c r="H128" s="2298">
        <f t="shared" si="109"/>
        <v>0</v>
      </c>
      <c r="I128" s="610"/>
      <c r="J128" s="592"/>
      <c r="K128" s="1950">
        <f t="shared" si="110"/>
        <v>0</v>
      </c>
      <c r="L128" s="2299">
        <f t="shared" si="111"/>
        <v>0</v>
      </c>
      <c r="M128" s="2300">
        <f t="shared" si="112"/>
        <v>0</v>
      </c>
      <c r="N128" s="99"/>
      <c r="P128" s="3685"/>
      <c r="Q128" s="3686"/>
      <c r="R128" s="3687"/>
      <c r="S128" s="1548" t="str">
        <f t="shared" si="113"/>
        <v/>
      </c>
      <c r="T128" s="525" t="str">
        <f t="shared" si="114"/>
        <v/>
      </c>
      <c r="U128" s="1543" t="str">
        <f t="shared" si="115"/>
        <v/>
      </c>
      <c r="V128" s="1548" t="str">
        <f t="shared" si="116"/>
        <v/>
      </c>
      <c r="W128" s="525" t="str">
        <f t="shared" si="117"/>
        <v/>
      </c>
      <c r="X128" s="1543" t="str">
        <f>IF(AND(OR('Business &amp; other details'!$P$15="Ausgrid",'Business &amp; other details'!$P$15="Evoenergy Distribution"),ISBLANK(G128),C128&lt;&gt;""),"X","")</f>
        <v/>
      </c>
      <c r="Y128" s="1548" t="str">
        <f t="shared" si="104"/>
        <v/>
      </c>
      <c r="Z128" s="544"/>
      <c r="AA128" s="1543" t="str">
        <f t="shared" si="105"/>
        <v/>
      </c>
      <c r="AB128" s="1548" t="str">
        <f t="shared" si="106"/>
        <v/>
      </c>
      <c r="AC128" s="544"/>
      <c r="AD128" s="1543" t="str">
        <f>IF(AND(OR('Business &amp; other details'!$P$15="Ausgrid",'Business &amp; other details'!$P$15="Evoenergy Distribution"),ISBLANK(J128),C128&lt;&gt;""),"X","")</f>
        <v/>
      </c>
    </row>
    <row r="129" spans="2:30">
      <c r="B129" s="337"/>
      <c r="C129" s="637"/>
      <c r="D129" s="126" t="s">
        <v>757</v>
      </c>
      <c r="E129" s="1950">
        <f t="shared" si="108"/>
        <v>0</v>
      </c>
      <c r="F129" s="610"/>
      <c r="G129" s="592"/>
      <c r="H129" s="2298">
        <f t="shared" si="109"/>
        <v>0</v>
      </c>
      <c r="I129" s="610"/>
      <c r="J129" s="592"/>
      <c r="K129" s="1950">
        <f t="shared" si="110"/>
        <v>0</v>
      </c>
      <c r="L129" s="2299">
        <f t="shared" si="111"/>
        <v>0</v>
      </c>
      <c r="M129" s="2300">
        <f t="shared" si="112"/>
        <v>0</v>
      </c>
      <c r="N129" s="99"/>
      <c r="P129" s="3685"/>
      <c r="Q129" s="3686"/>
      <c r="R129" s="3687"/>
      <c r="S129" s="1548" t="str">
        <f t="shared" si="113"/>
        <v/>
      </c>
      <c r="T129" s="525" t="str">
        <f t="shared" si="114"/>
        <v/>
      </c>
      <c r="U129" s="1543" t="str">
        <f t="shared" si="115"/>
        <v/>
      </c>
      <c r="V129" s="1548" t="str">
        <f t="shared" si="116"/>
        <v/>
      </c>
      <c r="W129" s="525" t="str">
        <f t="shared" si="117"/>
        <v/>
      </c>
      <c r="X129" s="1543" t="str">
        <f>IF(AND(OR('Business &amp; other details'!$P$15="Ausgrid",'Business &amp; other details'!$P$15="Evoenergy Distribution"),ISBLANK(G129),C129&lt;&gt;""),"X","")</f>
        <v/>
      </c>
      <c r="Y129" s="1548" t="str">
        <f t="shared" si="104"/>
        <v/>
      </c>
      <c r="Z129" s="544"/>
      <c r="AA129" s="1543" t="str">
        <f t="shared" si="105"/>
        <v/>
      </c>
      <c r="AB129" s="1548" t="str">
        <f t="shared" si="106"/>
        <v/>
      </c>
      <c r="AC129" s="544"/>
      <c r="AD129" s="1543" t="str">
        <f>IF(AND(OR('Business &amp; other details'!$P$15="Ausgrid",'Business &amp; other details'!$P$15="Evoenergy Distribution"),ISBLANK(J129),C129&lt;&gt;""),"X","")</f>
        <v/>
      </c>
    </row>
    <row r="130" spans="2:30">
      <c r="B130" s="337"/>
      <c r="C130" s="637"/>
      <c r="D130" s="126" t="s">
        <v>757</v>
      </c>
      <c r="E130" s="1950">
        <f t="shared" si="108"/>
        <v>0</v>
      </c>
      <c r="F130" s="610"/>
      <c r="G130" s="592"/>
      <c r="H130" s="2298">
        <f t="shared" si="109"/>
        <v>0</v>
      </c>
      <c r="I130" s="610"/>
      <c r="J130" s="592"/>
      <c r="K130" s="1950">
        <f t="shared" si="110"/>
        <v>0</v>
      </c>
      <c r="L130" s="2299">
        <f t="shared" si="111"/>
        <v>0</v>
      </c>
      <c r="M130" s="2300">
        <f t="shared" si="112"/>
        <v>0</v>
      </c>
      <c r="N130" s="99"/>
      <c r="P130" s="3685"/>
      <c r="Q130" s="3686"/>
      <c r="R130" s="3687"/>
      <c r="S130" s="1548" t="str">
        <f t="shared" si="113"/>
        <v/>
      </c>
      <c r="T130" s="525" t="str">
        <f t="shared" si="114"/>
        <v/>
      </c>
      <c r="U130" s="1543" t="str">
        <f t="shared" si="115"/>
        <v/>
      </c>
      <c r="V130" s="1548" t="str">
        <f t="shared" si="116"/>
        <v/>
      </c>
      <c r="W130" s="525" t="str">
        <f t="shared" si="117"/>
        <v/>
      </c>
      <c r="X130" s="1543" t="str">
        <f>IF(AND(OR('Business &amp; other details'!$P$15="Ausgrid",'Business &amp; other details'!$P$15="Evoenergy Distribution"),ISBLANK(G130),C130&lt;&gt;""),"X","")</f>
        <v/>
      </c>
      <c r="Y130" s="1548" t="str">
        <f t="shared" si="104"/>
        <v/>
      </c>
      <c r="Z130" s="544"/>
      <c r="AA130" s="1543" t="str">
        <f t="shared" si="105"/>
        <v/>
      </c>
      <c r="AB130" s="1548" t="str">
        <f t="shared" si="106"/>
        <v/>
      </c>
      <c r="AC130" s="544"/>
      <c r="AD130" s="1543" t="str">
        <f>IF(AND(OR('Business &amp; other details'!$P$15="Ausgrid",'Business &amp; other details'!$P$15="Evoenergy Distribution"),ISBLANK(J130),C130&lt;&gt;""),"X","")</f>
        <v/>
      </c>
    </row>
    <row r="131" spans="2:30">
      <c r="B131" s="337"/>
      <c r="C131" s="637"/>
      <c r="D131" s="126" t="s">
        <v>757</v>
      </c>
      <c r="E131" s="1950">
        <f t="shared" si="108"/>
        <v>0</v>
      </c>
      <c r="F131" s="610"/>
      <c r="G131" s="592"/>
      <c r="H131" s="2298">
        <f t="shared" si="109"/>
        <v>0</v>
      </c>
      <c r="I131" s="610"/>
      <c r="J131" s="592"/>
      <c r="K131" s="1950">
        <f t="shared" si="110"/>
        <v>0</v>
      </c>
      <c r="L131" s="2299">
        <f t="shared" si="111"/>
        <v>0</v>
      </c>
      <c r="M131" s="2300">
        <f t="shared" si="112"/>
        <v>0</v>
      </c>
      <c r="N131" s="99"/>
      <c r="P131" s="3685"/>
      <c r="Q131" s="3686"/>
      <c r="R131" s="3687"/>
      <c r="S131" s="1548" t="str">
        <f t="shared" si="113"/>
        <v/>
      </c>
      <c r="T131" s="525" t="str">
        <f t="shared" si="114"/>
        <v/>
      </c>
      <c r="U131" s="1543" t="str">
        <f t="shared" si="115"/>
        <v/>
      </c>
      <c r="V131" s="1548" t="str">
        <f t="shared" si="116"/>
        <v/>
      </c>
      <c r="W131" s="525" t="str">
        <f t="shared" si="117"/>
        <v/>
      </c>
      <c r="X131" s="1543" t="str">
        <f>IF(AND(OR('Business &amp; other details'!$P$15="Ausgrid",'Business &amp; other details'!$P$15="Evoenergy Distribution"),ISBLANK(G131),C131&lt;&gt;""),"X","")</f>
        <v/>
      </c>
      <c r="Y131" s="1548" t="str">
        <f t="shared" si="104"/>
        <v/>
      </c>
      <c r="Z131" s="544"/>
      <c r="AA131" s="1543" t="str">
        <f t="shared" si="105"/>
        <v/>
      </c>
      <c r="AB131" s="1548" t="str">
        <f t="shared" si="106"/>
        <v/>
      </c>
      <c r="AC131" s="544"/>
      <c r="AD131" s="1543" t="str">
        <f>IF(AND(OR('Business &amp; other details'!$P$15="Ausgrid",'Business &amp; other details'!$P$15="Evoenergy Distribution"),ISBLANK(J131),C131&lt;&gt;""),"X","")</f>
        <v/>
      </c>
    </row>
    <row r="132" spans="2:30">
      <c r="B132" s="337"/>
      <c r="C132" s="637"/>
      <c r="D132" s="126" t="s">
        <v>757</v>
      </c>
      <c r="E132" s="1950">
        <f t="shared" si="108"/>
        <v>0</v>
      </c>
      <c r="F132" s="610"/>
      <c r="G132" s="592"/>
      <c r="H132" s="2298">
        <f t="shared" si="109"/>
        <v>0</v>
      </c>
      <c r="I132" s="610"/>
      <c r="J132" s="592"/>
      <c r="K132" s="1950">
        <f t="shared" si="110"/>
        <v>0</v>
      </c>
      <c r="L132" s="2299">
        <f t="shared" si="111"/>
        <v>0</v>
      </c>
      <c r="M132" s="2300">
        <f t="shared" si="112"/>
        <v>0</v>
      </c>
      <c r="N132" s="99"/>
      <c r="P132" s="3685"/>
      <c r="Q132" s="3686"/>
      <c r="R132" s="3687"/>
      <c r="S132" s="1548" t="str">
        <f t="shared" si="113"/>
        <v/>
      </c>
      <c r="T132" s="525" t="str">
        <f t="shared" si="114"/>
        <v/>
      </c>
      <c r="U132" s="1543" t="str">
        <f t="shared" si="115"/>
        <v/>
      </c>
      <c r="V132" s="1548" t="str">
        <f t="shared" si="116"/>
        <v/>
      </c>
      <c r="W132" s="525" t="str">
        <f t="shared" si="117"/>
        <v/>
      </c>
      <c r="X132" s="1543" t="str">
        <f>IF(AND(OR('Business &amp; other details'!$P$15="Ausgrid",'Business &amp; other details'!$P$15="Evoenergy Distribution"),ISBLANK(G132),C132&lt;&gt;""),"X","")</f>
        <v/>
      </c>
      <c r="Y132" s="1548" t="str">
        <f t="shared" si="104"/>
        <v/>
      </c>
      <c r="Z132" s="544"/>
      <c r="AA132" s="1543" t="str">
        <f t="shared" si="105"/>
        <v/>
      </c>
      <c r="AB132" s="1548" t="str">
        <f t="shared" si="106"/>
        <v/>
      </c>
      <c r="AC132" s="544"/>
      <c r="AD132" s="1543" t="str">
        <f>IF(AND(OR('Business &amp; other details'!$P$15="Ausgrid",'Business &amp; other details'!$P$15="Evoenergy Distribution"),ISBLANK(J132),C132&lt;&gt;""),"X","")</f>
        <v/>
      </c>
    </row>
    <row r="133" spans="2:30">
      <c r="B133" s="337"/>
      <c r="C133" s="637"/>
      <c r="D133" s="126" t="s">
        <v>757</v>
      </c>
      <c r="E133" s="1950">
        <f t="shared" si="108"/>
        <v>0</v>
      </c>
      <c r="F133" s="610"/>
      <c r="G133" s="592"/>
      <c r="H133" s="2298">
        <f t="shared" si="109"/>
        <v>0</v>
      </c>
      <c r="I133" s="610"/>
      <c r="J133" s="592"/>
      <c r="K133" s="1950">
        <f t="shared" si="110"/>
        <v>0</v>
      </c>
      <c r="L133" s="2299">
        <f t="shared" si="111"/>
        <v>0</v>
      </c>
      <c r="M133" s="2300">
        <f t="shared" si="112"/>
        <v>0</v>
      </c>
      <c r="N133" s="99"/>
      <c r="P133" s="3685"/>
      <c r="Q133" s="3686"/>
      <c r="R133" s="3687"/>
      <c r="S133" s="1548" t="str">
        <f t="shared" si="113"/>
        <v/>
      </c>
      <c r="T133" s="525" t="str">
        <f t="shared" si="114"/>
        <v/>
      </c>
      <c r="U133" s="1543" t="str">
        <f t="shared" si="115"/>
        <v/>
      </c>
      <c r="V133" s="1548" t="str">
        <f t="shared" si="116"/>
        <v/>
      </c>
      <c r="W133" s="525" t="str">
        <f t="shared" si="117"/>
        <v/>
      </c>
      <c r="X133" s="1543" t="str">
        <f>IF(AND(OR('Business &amp; other details'!$P$15="Ausgrid",'Business &amp; other details'!$P$15="Evoenergy Distribution"),ISBLANK(G133),C133&lt;&gt;""),"X","")</f>
        <v/>
      </c>
      <c r="Y133" s="1548" t="str">
        <f t="shared" si="104"/>
        <v/>
      </c>
      <c r="Z133" s="544"/>
      <c r="AA133" s="1543" t="str">
        <f t="shared" si="105"/>
        <v/>
      </c>
      <c r="AB133" s="1548" t="str">
        <f t="shared" si="106"/>
        <v/>
      </c>
      <c r="AC133" s="544"/>
      <c r="AD133" s="1543" t="str">
        <f>IF(AND(OR('Business &amp; other details'!$P$15="Ausgrid",'Business &amp; other details'!$P$15="Evoenergy Distribution"),ISBLANK(J133),C133&lt;&gt;""),"X","")</f>
        <v/>
      </c>
    </row>
    <row r="134" spans="2:30">
      <c r="B134" s="337"/>
      <c r="C134" s="637"/>
      <c r="D134" s="126" t="s">
        <v>757</v>
      </c>
      <c r="E134" s="1950">
        <f t="shared" si="108"/>
        <v>0</v>
      </c>
      <c r="F134" s="610"/>
      <c r="G134" s="592"/>
      <c r="H134" s="2298">
        <f t="shared" si="109"/>
        <v>0</v>
      </c>
      <c r="I134" s="610"/>
      <c r="J134" s="592"/>
      <c r="K134" s="1950">
        <f t="shared" si="110"/>
        <v>0</v>
      </c>
      <c r="L134" s="2299">
        <f t="shared" si="111"/>
        <v>0</v>
      </c>
      <c r="M134" s="2300">
        <f t="shared" si="112"/>
        <v>0</v>
      </c>
      <c r="N134" s="99"/>
      <c r="P134" s="3685"/>
      <c r="Q134" s="3686"/>
      <c r="R134" s="3687"/>
      <c r="S134" s="1548" t="str">
        <f t="shared" si="113"/>
        <v/>
      </c>
      <c r="T134" s="525" t="str">
        <f t="shared" si="114"/>
        <v/>
      </c>
      <c r="U134" s="1543" t="str">
        <f t="shared" si="115"/>
        <v/>
      </c>
      <c r="V134" s="1548" t="str">
        <f t="shared" si="116"/>
        <v/>
      </c>
      <c r="W134" s="525" t="str">
        <f t="shared" si="117"/>
        <v/>
      </c>
      <c r="X134" s="1543" t="str">
        <f>IF(AND(OR('Business &amp; other details'!$P$15="Ausgrid",'Business &amp; other details'!$P$15="Evoenergy Distribution"),ISBLANK(G134),C134&lt;&gt;""),"X","")</f>
        <v/>
      </c>
      <c r="Y134" s="1548" t="str">
        <f t="shared" si="104"/>
        <v/>
      </c>
      <c r="Z134" s="544"/>
      <c r="AA134" s="1543" t="str">
        <f t="shared" si="105"/>
        <v/>
      </c>
      <c r="AB134" s="1548" t="str">
        <f t="shared" si="106"/>
        <v/>
      </c>
      <c r="AC134" s="544"/>
      <c r="AD134" s="1543" t="str">
        <f>IF(AND(OR('Business &amp; other details'!$P$15="Ausgrid",'Business &amp; other details'!$P$15="Evoenergy Distribution"),ISBLANK(J134),C134&lt;&gt;""),"X","")</f>
        <v/>
      </c>
    </row>
    <row r="135" spans="2:30">
      <c r="B135" s="337"/>
      <c r="C135" s="637"/>
      <c r="D135" s="126" t="s">
        <v>757</v>
      </c>
      <c r="E135" s="1950">
        <f t="shared" si="108"/>
        <v>0</v>
      </c>
      <c r="F135" s="610"/>
      <c r="G135" s="592"/>
      <c r="H135" s="2298">
        <f t="shared" si="109"/>
        <v>0</v>
      </c>
      <c r="I135" s="610"/>
      <c r="J135" s="592"/>
      <c r="K135" s="1950">
        <f t="shared" si="110"/>
        <v>0</v>
      </c>
      <c r="L135" s="2299">
        <f t="shared" si="111"/>
        <v>0</v>
      </c>
      <c r="M135" s="2300">
        <f t="shared" si="112"/>
        <v>0</v>
      </c>
      <c r="N135" s="99"/>
      <c r="P135" s="3685"/>
      <c r="Q135" s="3686"/>
      <c r="R135" s="3687"/>
      <c r="S135" s="1548" t="str">
        <f t="shared" si="113"/>
        <v/>
      </c>
      <c r="T135" s="525" t="str">
        <f t="shared" si="114"/>
        <v/>
      </c>
      <c r="U135" s="1543" t="str">
        <f t="shared" si="115"/>
        <v/>
      </c>
      <c r="V135" s="1548" t="str">
        <f t="shared" si="116"/>
        <v/>
      </c>
      <c r="W135" s="525" t="str">
        <f t="shared" si="117"/>
        <v/>
      </c>
      <c r="X135" s="1543" t="str">
        <f>IF(AND(OR('Business &amp; other details'!$P$15="Ausgrid",'Business &amp; other details'!$P$15="Evoenergy Distribution"),ISBLANK(G135),C135&lt;&gt;""),"X","")</f>
        <v/>
      </c>
      <c r="Y135" s="1548" t="str">
        <f t="shared" si="104"/>
        <v/>
      </c>
      <c r="Z135" s="544"/>
      <c r="AA135" s="1543" t="str">
        <f t="shared" si="105"/>
        <v/>
      </c>
      <c r="AB135" s="1548" t="str">
        <f t="shared" si="106"/>
        <v/>
      </c>
      <c r="AC135" s="544"/>
      <c r="AD135" s="1543" t="str">
        <f>IF(AND(OR('Business &amp; other details'!$P$15="Ausgrid",'Business &amp; other details'!$P$15="Evoenergy Distribution"),ISBLANK(J135),C135&lt;&gt;""),"X","")</f>
        <v/>
      </c>
    </row>
    <row r="136" spans="2:30">
      <c r="B136" s="337"/>
      <c r="C136" s="637"/>
      <c r="D136" s="126" t="s">
        <v>757</v>
      </c>
      <c r="E136" s="1950">
        <f t="shared" si="108"/>
        <v>0</v>
      </c>
      <c r="F136" s="610"/>
      <c r="G136" s="592"/>
      <c r="H136" s="2298">
        <f t="shared" si="109"/>
        <v>0</v>
      </c>
      <c r="I136" s="610"/>
      <c r="J136" s="592"/>
      <c r="K136" s="1950">
        <f t="shared" si="110"/>
        <v>0</v>
      </c>
      <c r="L136" s="2299">
        <f t="shared" si="111"/>
        <v>0</v>
      </c>
      <c r="M136" s="2300">
        <f t="shared" si="112"/>
        <v>0</v>
      </c>
      <c r="N136" s="99"/>
      <c r="P136" s="3685"/>
      <c r="Q136" s="3686"/>
      <c r="R136" s="3687"/>
      <c r="S136" s="1548" t="str">
        <f t="shared" si="113"/>
        <v/>
      </c>
      <c r="T136" s="525" t="str">
        <f t="shared" si="114"/>
        <v/>
      </c>
      <c r="U136" s="1543" t="str">
        <f t="shared" si="115"/>
        <v/>
      </c>
      <c r="V136" s="1548" t="str">
        <f t="shared" si="116"/>
        <v/>
      </c>
      <c r="W136" s="525" t="str">
        <f t="shared" si="117"/>
        <v/>
      </c>
      <c r="X136" s="1543" t="str">
        <f>IF(AND(OR('Business &amp; other details'!$P$15="Ausgrid",'Business &amp; other details'!$P$15="Evoenergy Distribution"),ISBLANK(G136),C136&lt;&gt;""),"X","")</f>
        <v/>
      </c>
      <c r="Y136" s="1548" t="str">
        <f t="shared" si="104"/>
        <v/>
      </c>
      <c r="Z136" s="544"/>
      <c r="AA136" s="1543" t="str">
        <f t="shared" si="105"/>
        <v/>
      </c>
      <c r="AB136" s="1548" t="str">
        <f t="shared" si="106"/>
        <v/>
      </c>
      <c r="AC136" s="544"/>
      <c r="AD136" s="1543" t="str">
        <f>IF(AND(OR('Business &amp; other details'!$P$15="Ausgrid",'Business &amp; other details'!$P$15="Evoenergy Distribution"),ISBLANK(J136),C136&lt;&gt;""),"X","")</f>
        <v/>
      </c>
    </row>
    <row r="137" spans="2:30">
      <c r="B137" s="337"/>
      <c r="C137" s="637"/>
      <c r="D137" s="126" t="s">
        <v>757</v>
      </c>
      <c r="E137" s="1950">
        <f t="shared" si="108"/>
        <v>0</v>
      </c>
      <c r="F137" s="610"/>
      <c r="G137" s="592"/>
      <c r="H137" s="2298">
        <f t="shared" si="109"/>
        <v>0</v>
      </c>
      <c r="I137" s="610"/>
      <c r="J137" s="592"/>
      <c r="K137" s="1950">
        <f t="shared" si="110"/>
        <v>0</v>
      </c>
      <c r="L137" s="2299">
        <f t="shared" si="111"/>
        <v>0</v>
      </c>
      <c r="M137" s="2300">
        <f t="shared" si="112"/>
        <v>0</v>
      </c>
      <c r="N137" s="99"/>
      <c r="P137" s="3685"/>
      <c r="Q137" s="3686"/>
      <c r="R137" s="3687"/>
      <c r="S137" s="1548" t="str">
        <f t="shared" si="113"/>
        <v/>
      </c>
      <c r="T137" s="525" t="str">
        <f t="shared" si="114"/>
        <v/>
      </c>
      <c r="U137" s="1543" t="str">
        <f t="shared" si="115"/>
        <v/>
      </c>
      <c r="V137" s="1548" t="str">
        <f t="shared" si="116"/>
        <v/>
      </c>
      <c r="W137" s="525" t="str">
        <f t="shared" si="117"/>
        <v/>
      </c>
      <c r="X137" s="1543" t="str">
        <f>IF(AND(OR('Business &amp; other details'!$P$15="Ausgrid",'Business &amp; other details'!$P$15="Evoenergy Distribution"),ISBLANK(G137),C137&lt;&gt;""),"X","")</f>
        <v/>
      </c>
      <c r="Y137" s="1548" t="str">
        <f t="shared" si="104"/>
        <v/>
      </c>
      <c r="Z137" s="544"/>
      <c r="AA137" s="1543" t="str">
        <f t="shared" si="105"/>
        <v/>
      </c>
      <c r="AB137" s="1548" t="str">
        <f t="shared" si="106"/>
        <v/>
      </c>
      <c r="AC137" s="544"/>
      <c r="AD137" s="1543" t="str">
        <f>IF(AND(OR('Business &amp; other details'!$P$15="Ausgrid",'Business &amp; other details'!$P$15="Evoenergy Distribution"),ISBLANK(J137),C137&lt;&gt;""),"X","")</f>
        <v/>
      </c>
    </row>
    <row r="138" spans="2:30">
      <c r="B138" s="337"/>
      <c r="C138" s="637"/>
      <c r="D138" s="126" t="s">
        <v>757</v>
      </c>
      <c r="E138" s="1950">
        <f t="shared" si="108"/>
        <v>0</v>
      </c>
      <c r="F138" s="610"/>
      <c r="G138" s="592"/>
      <c r="H138" s="2298">
        <f t="shared" si="109"/>
        <v>0</v>
      </c>
      <c r="I138" s="610"/>
      <c r="J138" s="592"/>
      <c r="K138" s="1950">
        <f t="shared" si="110"/>
        <v>0</v>
      </c>
      <c r="L138" s="2299">
        <f t="shared" si="111"/>
        <v>0</v>
      </c>
      <c r="M138" s="2300">
        <f t="shared" si="112"/>
        <v>0</v>
      </c>
      <c r="N138" s="99"/>
      <c r="P138" s="3685"/>
      <c r="Q138" s="3686"/>
      <c r="R138" s="3687"/>
      <c r="S138" s="1548" t="str">
        <f t="shared" si="113"/>
        <v/>
      </c>
      <c r="T138" s="525" t="str">
        <f t="shared" si="114"/>
        <v/>
      </c>
      <c r="U138" s="1543" t="str">
        <f t="shared" si="115"/>
        <v/>
      </c>
      <c r="V138" s="1548" t="str">
        <f t="shared" si="116"/>
        <v/>
      </c>
      <c r="W138" s="525" t="str">
        <f t="shared" si="117"/>
        <v/>
      </c>
      <c r="X138" s="1543" t="str">
        <f>IF(AND(OR('Business &amp; other details'!$P$15="Ausgrid",'Business &amp; other details'!$P$15="Evoenergy Distribution"),ISBLANK(G138),C138&lt;&gt;""),"X","")</f>
        <v/>
      </c>
      <c r="Y138" s="1548" t="str">
        <f t="shared" si="104"/>
        <v/>
      </c>
      <c r="Z138" s="544"/>
      <c r="AA138" s="1543" t="str">
        <f t="shared" si="105"/>
        <v/>
      </c>
      <c r="AB138" s="1548" t="str">
        <f t="shared" si="106"/>
        <v/>
      </c>
      <c r="AC138" s="544"/>
      <c r="AD138" s="1543" t="str">
        <f>IF(AND(OR('Business &amp; other details'!$P$15="Ausgrid",'Business &amp; other details'!$P$15="Evoenergy Distribution"),ISBLANK(J138),C138&lt;&gt;""),"X","")</f>
        <v/>
      </c>
    </row>
    <row r="139" spans="2:30">
      <c r="B139" s="337"/>
      <c r="C139" s="637"/>
      <c r="D139" s="126" t="s">
        <v>757</v>
      </c>
      <c r="E139" s="1950">
        <f t="shared" si="108"/>
        <v>0</v>
      </c>
      <c r="F139" s="610"/>
      <c r="G139" s="592"/>
      <c r="H139" s="2298">
        <f t="shared" si="109"/>
        <v>0</v>
      </c>
      <c r="I139" s="610"/>
      <c r="J139" s="592"/>
      <c r="K139" s="1950">
        <f t="shared" si="110"/>
        <v>0</v>
      </c>
      <c r="L139" s="2299">
        <f t="shared" si="111"/>
        <v>0</v>
      </c>
      <c r="M139" s="2300">
        <f t="shared" si="112"/>
        <v>0</v>
      </c>
      <c r="N139" s="99"/>
      <c r="P139" s="3685"/>
      <c r="Q139" s="3686"/>
      <c r="R139" s="3687"/>
      <c r="S139" s="1548" t="str">
        <f t="shared" si="113"/>
        <v/>
      </c>
      <c r="T139" s="525" t="str">
        <f t="shared" si="114"/>
        <v/>
      </c>
      <c r="U139" s="1543" t="str">
        <f t="shared" si="115"/>
        <v/>
      </c>
      <c r="V139" s="1548" t="str">
        <f t="shared" si="116"/>
        <v/>
      </c>
      <c r="W139" s="525" t="str">
        <f t="shared" si="117"/>
        <v/>
      </c>
      <c r="X139" s="1543" t="str">
        <f>IF(AND(OR('Business &amp; other details'!$P$15="Ausgrid",'Business &amp; other details'!$P$15="Evoenergy Distribution"),ISBLANK(G139),C139&lt;&gt;""),"X","")</f>
        <v/>
      </c>
      <c r="Y139" s="1548" t="str">
        <f t="shared" si="104"/>
        <v/>
      </c>
      <c r="Z139" s="544"/>
      <c r="AA139" s="1543" t="str">
        <f t="shared" si="105"/>
        <v/>
      </c>
      <c r="AB139" s="1548" t="str">
        <f t="shared" si="106"/>
        <v/>
      </c>
      <c r="AC139" s="544"/>
      <c r="AD139" s="1543" t="str">
        <f>IF(AND(OR('Business &amp; other details'!$P$15="Ausgrid",'Business &amp; other details'!$P$15="Evoenergy Distribution"),ISBLANK(J139),C139&lt;&gt;""),"X","")</f>
        <v/>
      </c>
    </row>
    <row r="140" spans="2:30">
      <c r="B140" s="337"/>
      <c r="C140" s="637"/>
      <c r="D140" s="126" t="s">
        <v>757</v>
      </c>
      <c r="E140" s="1950">
        <f t="shared" si="108"/>
        <v>0</v>
      </c>
      <c r="F140" s="610"/>
      <c r="G140" s="592"/>
      <c r="H140" s="2298">
        <f t="shared" si="109"/>
        <v>0</v>
      </c>
      <c r="I140" s="610"/>
      <c r="J140" s="592"/>
      <c r="K140" s="1950">
        <f t="shared" si="110"/>
        <v>0</v>
      </c>
      <c r="L140" s="2299">
        <f t="shared" si="111"/>
        <v>0</v>
      </c>
      <c r="M140" s="2300">
        <f t="shared" si="112"/>
        <v>0</v>
      </c>
      <c r="N140" s="99"/>
      <c r="P140" s="3685"/>
      <c r="Q140" s="3686"/>
      <c r="R140" s="3687"/>
      <c r="S140" s="1548" t="str">
        <f t="shared" si="113"/>
        <v/>
      </c>
      <c r="T140" s="525" t="str">
        <f t="shared" si="114"/>
        <v/>
      </c>
      <c r="U140" s="1543" t="str">
        <f t="shared" si="115"/>
        <v/>
      </c>
      <c r="V140" s="1548" t="str">
        <f t="shared" si="116"/>
        <v/>
      </c>
      <c r="W140" s="525" t="str">
        <f t="shared" si="117"/>
        <v/>
      </c>
      <c r="X140" s="1543" t="str">
        <f>IF(AND(OR('Business &amp; other details'!$P$15="Ausgrid",'Business &amp; other details'!$P$15="Evoenergy Distribution"),ISBLANK(G140),C140&lt;&gt;""),"X","")</f>
        <v/>
      </c>
      <c r="Y140" s="1548" t="str">
        <f t="shared" si="104"/>
        <v/>
      </c>
      <c r="Z140" s="544"/>
      <c r="AA140" s="1543" t="str">
        <f t="shared" si="105"/>
        <v/>
      </c>
      <c r="AB140" s="1548" t="str">
        <f t="shared" si="106"/>
        <v/>
      </c>
      <c r="AC140" s="544"/>
      <c r="AD140" s="1543" t="str">
        <f>IF(AND(OR('Business &amp; other details'!$P$15="Ausgrid",'Business &amp; other details'!$P$15="Evoenergy Distribution"),ISBLANK(J140),C140&lt;&gt;""),"X","")</f>
        <v/>
      </c>
    </row>
    <row r="141" spans="2:30">
      <c r="B141" s="337"/>
      <c r="C141" s="637"/>
      <c r="D141" s="126" t="s">
        <v>757</v>
      </c>
      <c r="E141" s="1950">
        <f t="shared" si="108"/>
        <v>0</v>
      </c>
      <c r="F141" s="610"/>
      <c r="G141" s="592"/>
      <c r="H141" s="2298">
        <f t="shared" si="109"/>
        <v>0</v>
      </c>
      <c r="I141" s="610"/>
      <c r="J141" s="592"/>
      <c r="K141" s="1950">
        <f t="shared" si="110"/>
        <v>0</v>
      </c>
      <c r="L141" s="2299">
        <f t="shared" si="111"/>
        <v>0</v>
      </c>
      <c r="M141" s="2300">
        <f t="shared" si="112"/>
        <v>0</v>
      </c>
      <c r="N141" s="99"/>
      <c r="P141" s="3685"/>
      <c r="Q141" s="3686"/>
      <c r="R141" s="3687"/>
      <c r="S141" s="1548" t="str">
        <f t="shared" si="113"/>
        <v/>
      </c>
      <c r="T141" s="525" t="str">
        <f t="shared" si="114"/>
        <v/>
      </c>
      <c r="U141" s="1543" t="str">
        <f t="shared" si="115"/>
        <v/>
      </c>
      <c r="V141" s="1548" t="str">
        <f t="shared" si="116"/>
        <v/>
      </c>
      <c r="W141" s="525" t="str">
        <f t="shared" si="117"/>
        <v/>
      </c>
      <c r="X141" s="1543" t="str">
        <f>IF(AND(OR('Business &amp; other details'!$P$15="Ausgrid",'Business &amp; other details'!$P$15="Evoenergy Distribution"),ISBLANK(G141),C141&lt;&gt;""),"X","")</f>
        <v/>
      </c>
      <c r="Y141" s="1548" t="str">
        <f t="shared" si="104"/>
        <v/>
      </c>
      <c r="Z141" s="544"/>
      <c r="AA141" s="1543" t="str">
        <f t="shared" si="105"/>
        <v/>
      </c>
      <c r="AB141" s="1548" t="str">
        <f t="shared" si="106"/>
        <v/>
      </c>
      <c r="AC141" s="544"/>
      <c r="AD141" s="1543" t="str">
        <f>IF(AND(OR('Business &amp; other details'!$P$15="Ausgrid",'Business &amp; other details'!$P$15="Evoenergy Distribution"),ISBLANK(J141),C141&lt;&gt;""),"X","")</f>
        <v/>
      </c>
    </row>
    <row r="142" spans="2:30">
      <c r="B142" s="337"/>
      <c r="C142" s="637"/>
      <c r="D142" s="126" t="s">
        <v>757</v>
      </c>
      <c r="E142" s="1950">
        <f t="shared" si="108"/>
        <v>0</v>
      </c>
      <c r="F142" s="610"/>
      <c r="G142" s="592"/>
      <c r="H142" s="2298">
        <f t="shared" si="109"/>
        <v>0</v>
      </c>
      <c r="I142" s="610"/>
      <c r="J142" s="592"/>
      <c r="K142" s="1950">
        <f t="shared" si="110"/>
        <v>0</v>
      </c>
      <c r="L142" s="2299">
        <f t="shared" si="111"/>
        <v>0</v>
      </c>
      <c r="M142" s="2300">
        <f t="shared" si="112"/>
        <v>0</v>
      </c>
      <c r="N142" s="99"/>
      <c r="P142" s="3685"/>
      <c r="Q142" s="3686"/>
      <c r="R142" s="3687"/>
      <c r="S142" s="1548" t="str">
        <f t="shared" si="113"/>
        <v/>
      </c>
      <c r="T142" s="525" t="str">
        <f t="shared" si="114"/>
        <v/>
      </c>
      <c r="U142" s="1543" t="str">
        <f t="shared" si="115"/>
        <v/>
      </c>
      <c r="V142" s="1548" t="str">
        <f t="shared" si="116"/>
        <v/>
      </c>
      <c r="W142" s="525" t="str">
        <f t="shared" si="117"/>
        <v/>
      </c>
      <c r="X142" s="1543" t="str">
        <f>IF(AND(OR('Business &amp; other details'!$P$15="Ausgrid",'Business &amp; other details'!$P$15="Evoenergy Distribution"),ISBLANK(G142),C142&lt;&gt;""),"X","")</f>
        <v/>
      </c>
      <c r="Y142" s="1548" t="str">
        <f t="shared" si="104"/>
        <v/>
      </c>
      <c r="Z142" s="544"/>
      <c r="AA142" s="1543" t="str">
        <f t="shared" si="105"/>
        <v/>
      </c>
      <c r="AB142" s="1548" t="str">
        <f t="shared" si="106"/>
        <v/>
      </c>
      <c r="AC142" s="544"/>
      <c r="AD142" s="1543" t="str">
        <f>IF(AND(OR('Business &amp; other details'!$P$15="Ausgrid",'Business &amp; other details'!$P$15="Evoenergy Distribution"),ISBLANK(J142),C142&lt;&gt;""),"X","")</f>
        <v/>
      </c>
    </row>
    <row r="143" spans="2:30">
      <c r="B143" s="337"/>
      <c r="C143" s="637"/>
      <c r="D143" s="126" t="s">
        <v>757</v>
      </c>
      <c r="E143" s="1950">
        <f t="shared" si="108"/>
        <v>0</v>
      </c>
      <c r="F143" s="610"/>
      <c r="G143" s="592"/>
      <c r="H143" s="2298">
        <f t="shared" si="109"/>
        <v>0</v>
      </c>
      <c r="I143" s="610"/>
      <c r="J143" s="592"/>
      <c r="K143" s="1950">
        <f t="shared" si="110"/>
        <v>0</v>
      </c>
      <c r="L143" s="2299">
        <f t="shared" si="111"/>
        <v>0</v>
      </c>
      <c r="M143" s="2300">
        <f t="shared" si="112"/>
        <v>0</v>
      </c>
      <c r="N143" s="99"/>
      <c r="P143" s="3685"/>
      <c r="Q143" s="3686"/>
      <c r="R143" s="3687"/>
      <c r="S143" s="1548" t="str">
        <f t="shared" si="113"/>
        <v/>
      </c>
      <c r="T143" s="525" t="str">
        <f t="shared" si="114"/>
        <v/>
      </c>
      <c r="U143" s="1543" t="str">
        <f t="shared" si="115"/>
        <v/>
      </c>
      <c r="V143" s="1548" t="str">
        <f t="shared" si="116"/>
        <v/>
      </c>
      <c r="W143" s="525" t="str">
        <f t="shared" si="117"/>
        <v/>
      </c>
      <c r="X143" s="1543" t="str">
        <f>IF(AND(OR('Business &amp; other details'!$P$15="Ausgrid",'Business &amp; other details'!$P$15="Evoenergy Distribution"),ISBLANK(G143),C143&lt;&gt;""),"X","")</f>
        <v/>
      </c>
      <c r="Y143" s="1548" t="str">
        <f t="shared" si="104"/>
        <v/>
      </c>
      <c r="Z143" s="544"/>
      <c r="AA143" s="1543" t="str">
        <f t="shared" si="105"/>
        <v/>
      </c>
      <c r="AB143" s="1548" t="str">
        <f t="shared" si="106"/>
        <v/>
      </c>
      <c r="AC143" s="544"/>
      <c r="AD143" s="1543" t="str">
        <f>IF(AND(OR('Business &amp; other details'!$P$15="Ausgrid",'Business &amp; other details'!$P$15="Evoenergy Distribution"),ISBLANK(J143),C143&lt;&gt;""),"X","")</f>
        <v/>
      </c>
    </row>
    <row r="144" spans="2:30">
      <c r="B144" s="337"/>
      <c r="C144" s="637"/>
      <c r="D144" s="126" t="s">
        <v>757</v>
      </c>
      <c r="E144" s="1950">
        <f t="shared" si="108"/>
        <v>0</v>
      </c>
      <c r="F144" s="610"/>
      <c r="G144" s="592"/>
      <c r="H144" s="2298">
        <f t="shared" si="109"/>
        <v>0</v>
      </c>
      <c r="I144" s="610"/>
      <c r="J144" s="592"/>
      <c r="K144" s="1950">
        <f t="shared" si="110"/>
        <v>0</v>
      </c>
      <c r="L144" s="2299">
        <f t="shared" si="111"/>
        <v>0</v>
      </c>
      <c r="M144" s="2300">
        <f t="shared" si="112"/>
        <v>0</v>
      </c>
      <c r="N144" s="99"/>
      <c r="P144" s="3685"/>
      <c r="Q144" s="3686"/>
      <c r="R144" s="3687"/>
      <c r="S144" s="1548" t="str">
        <f t="shared" si="113"/>
        <v/>
      </c>
      <c r="T144" s="525" t="str">
        <f t="shared" si="114"/>
        <v/>
      </c>
      <c r="U144" s="1543" t="str">
        <f t="shared" si="115"/>
        <v/>
      </c>
      <c r="V144" s="1548" t="str">
        <f t="shared" si="116"/>
        <v/>
      </c>
      <c r="W144" s="525" t="str">
        <f t="shared" si="117"/>
        <v/>
      </c>
      <c r="X144" s="1543" t="str">
        <f>IF(AND(OR('Business &amp; other details'!$P$15="Ausgrid",'Business &amp; other details'!$P$15="Evoenergy Distribution"),ISBLANK(G144),C144&lt;&gt;""),"X","")</f>
        <v/>
      </c>
      <c r="Y144" s="1548" t="str">
        <f t="shared" si="104"/>
        <v/>
      </c>
      <c r="Z144" s="544"/>
      <c r="AA144" s="1543" t="str">
        <f t="shared" si="105"/>
        <v/>
      </c>
      <c r="AB144" s="1548" t="str">
        <f t="shared" si="106"/>
        <v/>
      </c>
      <c r="AC144" s="544"/>
      <c r="AD144" s="1543" t="str">
        <f>IF(AND(OR('Business &amp; other details'!$P$15="Ausgrid",'Business &amp; other details'!$P$15="Evoenergy Distribution"),ISBLANK(J144),C144&lt;&gt;""),"X","")</f>
        <v/>
      </c>
    </row>
    <row r="145" spans="1:30">
      <c r="B145" s="337"/>
      <c r="C145" s="637"/>
      <c r="D145" s="126" t="s">
        <v>757</v>
      </c>
      <c r="E145" s="1950">
        <f t="shared" si="108"/>
        <v>0</v>
      </c>
      <c r="F145" s="610"/>
      <c r="G145" s="592"/>
      <c r="H145" s="2298">
        <f t="shared" si="109"/>
        <v>0</v>
      </c>
      <c r="I145" s="610"/>
      <c r="J145" s="592"/>
      <c r="K145" s="1950">
        <f t="shared" si="110"/>
        <v>0</v>
      </c>
      <c r="L145" s="2299">
        <f t="shared" si="111"/>
        <v>0</v>
      </c>
      <c r="M145" s="2300">
        <f t="shared" si="112"/>
        <v>0</v>
      </c>
      <c r="N145" s="99"/>
      <c r="P145" s="3685"/>
      <c r="Q145" s="3686"/>
      <c r="R145" s="3687"/>
      <c r="S145" s="1548" t="str">
        <f t="shared" si="113"/>
        <v/>
      </c>
      <c r="T145" s="525" t="str">
        <f t="shared" si="114"/>
        <v/>
      </c>
      <c r="U145" s="1543" t="str">
        <f t="shared" si="115"/>
        <v/>
      </c>
      <c r="V145" s="1548" t="str">
        <f t="shared" si="116"/>
        <v/>
      </c>
      <c r="W145" s="525" t="str">
        <f t="shared" si="117"/>
        <v/>
      </c>
      <c r="X145" s="1543" t="str">
        <f>IF(AND(OR('Business &amp; other details'!$P$15="Ausgrid",'Business &amp; other details'!$P$15="Evoenergy Distribution"),ISBLANK(G145),C145&lt;&gt;""),"X","")</f>
        <v/>
      </c>
      <c r="Y145" s="1548" t="str">
        <f t="shared" si="104"/>
        <v/>
      </c>
      <c r="Z145" s="544"/>
      <c r="AA145" s="1543" t="str">
        <f t="shared" si="105"/>
        <v/>
      </c>
      <c r="AB145" s="1548" t="str">
        <f t="shared" si="106"/>
        <v/>
      </c>
      <c r="AC145" s="544"/>
      <c r="AD145" s="1543" t="str">
        <f>IF(AND(OR('Business &amp; other details'!$P$15="Ausgrid",'Business &amp; other details'!$P$15="Evoenergy Distribution"),ISBLANK(J145),C145&lt;&gt;""),"X","")</f>
        <v/>
      </c>
    </row>
    <row r="146" spans="1:30">
      <c r="B146" s="337"/>
      <c r="C146" s="637"/>
      <c r="D146" s="126" t="s">
        <v>757</v>
      </c>
      <c r="E146" s="1950">
        <f t="shared" si="108"/>
        <v>0</v>
      </c>
      <c r="F146" s="610"/>
      <c r="G146" s="592"/>
      <c r="H146" s="2298">
        <f t="shared" si="109"/>
        <v>0</v>
      </c>
      <c r="I146" s="610"/>
      <c r="J146" s="592"/>
      <c r="K146" s="1950">
        <f t="shared" si="110"/>
        <v>0</v>
      </c>
      <c r="L146" s="2299">
        <f t="shared" si="111"/>
        <v>0</v>
      </c>
      <c r="M146" s="2300">
        <f t="shared" si="112"/>
        <v>0</v>
      </c>
      <c r="N146" s="99"/>
      <c r="P146" s="3685"/>
      <c r="Q146" s="3686"/>
      <c r="R146" s="3687"/>
      <c r="S146" s="1548" t="str">
        <f t="shared" si="113"/>
        <v/>
      </c>
      <c r="T146" s="525" t="str">
        <f t="shared" si="114"/>
        <v/>
      </c>
      <c r="U146" s="1543" t="str">
        <f t="shared" si="115"/>
        <v/>
      </c>
      <c r="V146" s="1548" t="str">
        <f t="shared" si="116"/>
        <v/>
      </c>
      <c r="W146" s="525" t="str">
        <f t="shared" si="117"/>
        <v/>
      </c>
      <c r="X146" s="1543" t="str">
        <f>IF(AND(OR('Business &amp; other details'!$P$15="Ausgrid",'Business &amp; other details'!$P$15="Evoenergy Distribution"),ISBLANK(G146),C146&lt;&gt;""),"X","")</f>
        <v/>
      </c>
      <c r="Y146" s="1548" t="str">
        <f t="shared" si="104"/>
        <v/>
      </c>
      <c r="Z146" s="544"/>
      <c r="AA146" s="1543" t="str">
        <f t="shared" si="105"/>
        <v/>
      </c>
      <c r="AB146" s="1548" t="str">
        <f t="shared" si="106"/>
        <v/>
      </c>
      <c r="AC146" s="544"/>
      <c r="AD146" s="1543" t="str">
        <f>IF(AND(OR('Business &amp; other details'!$P$15="Ausgrid",'Business &amp; other details'!$P$15="Evoenergy Distribution"),ISBLANK(J146),C146&lt;&gt;""),"X","")</f>
        <v/>
      </c>
    </row>
    <row r="147" spans="1:30">
      <c r="B147" s="337"/>
      <c r="C147" s="637"/>
      <c r="D147" s="126" t="s">
        <v>757</v>
      </c>
      <c r="E147" s="1950">
        <f t="shared" si="108"/>
        <v>0</v>
      </c>
      <c r="F147" s="610"/>
      <c r="G147" s="592"/>
      <c r="H147" s="2298">
        <f t="shared" si="109"/>
        <v>0</v>
      </c>
      <c r="I147" s="610"/>
      <c r="J147" s="592"/>
      <c r="K147" s="1950">
        <f t="shared" si="110"/>
        <v>0</v>
      </c>
      <c r="L147" s="2299">
        <f t="shared" si="111"/>
        <v>0</v>
      </c>
      <c r="M147" s="2300">
        <f t="shared" si="112"/>
        <v>0</v>
      </c>
      <c r="N147" s="99"/>
      <c r="P147" s="3685"/>
      <c r="Q147" s="3686"/>
      <c r="R147" s="3687"/>
      <c r="S147" s="1548" t="str">
        <f t="shared" si="113"/>
        <v/>
      </c>
      <c r="T147" s="525" t="str">
        <f t="shared" si="114"/>
        <v/>
      </c>
      <c r="U147" s="1543" t="str">
        <f t="shared" si="115"/>
        <v/>
      </c>
      <c r="V147" s="1548" t="str">
        <f t="shared" si="116"/>
        <v/>
      </c>
      <c r="W147" s="525" t="str">
        <f t="shared" si="117"/>
        <v/>
      </c>
      <c r="X147" s="1543" t="str">
        <f>IF(AND(OR('Business &amp; other details'!$P$15="Ausgrid",'Business &amp; other details'!$P$15="Evoenergy Distribution"),ISBLANK(G147),C147&lt;&gt;""),"X","")</f>
        <v/>
      </c>
      <c r="Y147" s="1548" t="str">
        <f t="shared" si="104"/>
        <v/>
      </c>
      <c r="Z147" s="544"/>
      <c r="AA147" s="1543" t="str">
        <f t="shared" si="105"/>
        <v/>
      </c>
      <c r="AB147" s="1548" t="str">
        <f t="shared" si="106"/>
        <v/>
      </c>
      <c r="AC147" s="544"/>
      <c r="AD147" s="1543" t="str">
        <f>IF(AND(OR('Business &amp; other details'!$P$15="Ausgrid",'Business &amp; other details'!$P$15="Evoenergy Distribution"),ISBLANK(J147),C147&lt;&gt;""),"X","")</f>
        <v/>
      </c>
    </row>
    <row r="148" spans="1:30">
      <c r="B148" s="337"/>
      <c r="C148" s="637"/>
      <c r="D148" s="126" t="s">
        <v>757</v>
      </c>
      <c r="E148" s="1950">
        <f t="shared" si="108"/>
        <v>0</v>
      </c>
      <c r="F148" s="610"/>
      <c r="G148" s="592"/>
      <c r="H148" s="2298">
        <f t="shared" si="109"/>
        <v>0</v>
      </c>
      <c r="I148" s="610"/>
      <c r="J148" s="592"/>
      <c r="K148" s="1950">
        <f t="shared" si="110"/>
        <v>0</v>
      </c>
      <c r="L148" s="2299">
        <f t="shared" si="111"/>
        <v>0</v>
      </c>
      <c r="M148" s="2300">
        <f t="shared" si="112"/>
        <v>0</v>
      </c>
      <c r="N148" s="99"/>
      <c r="P148" s="3685"/>
      <c r="Q148" s="3686"/>
      <c r="R148" s="3687"/>
      <c r="S148" s="1548" t="str">
        <f t="shared" si="113"/>
        <v/>
      </c>
      <c r="T148" s="525" t="str">
        <f t="shared" si="114"/>
        <v/>
      </c>
      <c r="U148" s="1543" t="str">
        <f t="shared" si="115"/>
        <v/>
      </c>
      <c r="V148" s="1548" t="str">
        <f t="shared" si="116"/>
        <v/>
      </c>
      <c r="W148" s="525" t="str">
        <f t="shared" si="117"/>
        <v/>
      </c>
      <c r="X148" s="1543" t="str">
        <f>IF(AND(OR('Business &amp; other details'!$P$15="Ausgrid",'Business &amp; other details'!$P$15="Evoenergy Distribution"),ISBLANK(G148),C148&lt;&gt;""),"X","")</f>
        <v/>
      </c>
      <c r="Y148" s="1548" t="str">
        <f t="shared" si="104"/>
        <v/>
      </c>
      <c r="Z148" s="544"/>
      <c r="AA148" s="1543" t="str">
        <f t="shared" si="105"/>
        <v/>
      </c>
      <c r="AB148" s="1548" t="str">
        <f t="shared" si="106"/>
        <v/>
      </c>
      <c r="AC148" s="544"/>
      <c r="AD148" s="1543" t="str">
        <f>IF(AND(OR('Business &amp; other details'!$P$15="Ausgrid",'Business &amp; other details'!$P$15="Evoenergy Distribution"),ISBLANK(J148),C148&lt;&gt;""),"X","")</f>
        <v/>
      </c>
    </row>
    <row r="149" spans="1:30">
      <c r="B149" s="337"/>
      <c r="C149" s="637"/>
      <c r="D149" s="126" t="s">
        <v>757</v>
      </c>
      <c r="E149" s="1950">
        <f t="shared" si="108"/>
        <v>0</v>
      </c>
      <c r="F149" s="610"/>
      <c r="G149" s="592"/>
      <c r="H149" s="2298">
        <f t="shared" si="109"/>
        <v>0</v>
      </c>
      <c r="I149" s="610"/>
      <c r="J149" s="592"/>
      <c r="K149" s="1950">
        <f t="shared" si="110"/>
        <v>0</v>
      </c>
      <c r="L149" s="2299">
        <f t="shared" si="111"/>
        <v>0</v>
      </c>
      <c r="M149" s="2300">
        <f t="shared" si="112"/>
        <v>0</v>
      </c>
      <c r="N149" s="99"/>
      <c r="P149" s="3685"/>
      <c r="Q149" s="3686"/>
      <c r="R149" s="3687"/>
      <c r="S149" s="1548" t="str">
        <f t="shared" si="113"/>
        <v/>
      </c>
      <c r="T149" s="525" t="str">
        <f t="shared" si="114"/>
        <v/>
      </c>
      <c r="U149" s="1543" t="str">
        <f t="shared" si="115"/>
        <v/>
      </c>
      <c r="V149" s="1548" t="str">
        <f t="shared" si="116"/>
        <v/>
      </c>
      <c r="W149" s="525" t="str">
        <f t="shared" si="117"/>
        <v/>
      </c>
      <c r="X149" s="1543" t="str">
        <f>IF(AND(OR('Business &amp; other details'!$P$15="Ausgrid",'Business &amp; other details'!$P$15="Evoenergy Distribution"),ISBLANK(G149),C149&lt;&gt;""),"X","")</f>
        <v/>
      </c>
      <c r="Y149" s="1548" t="str">
        <f t="shared" si="104"/>
        <v/>
      </c>
      <c r="Z149" s="544"/>
      <c r="AA149" s="1543" t="str">
        <f t="shared" si="105"/>
        <v/>
      </c>
      <c r="AB149" s="1548" t="str">
        <f t="shared" si="106"/>
        <v/>
      </c>
      <c r="AC149" s="544"/>
      <c r="AD149" s="1543" t="str">
        <f>IF(AND(OR('Business &amp; other details'!$P$15="Ausgrid",'Business &amp; other details'!$P$15="Evoenergy Distribution"),ISBLANK(J149),C149&lt;&gt;""),"X","")</f>
        <v/>
      </c>
    </row>
    <row r="150" spans="1:30">
      <c r="B150" s="3375" t="s">
        <v>3427</v>
      </c>
      <c r="C150" s="638"/>
      <c r="D150" s="128" t="s">
        <v>757</v>
      </c>
      <c r="E150" s="1952">
        <f>SUM(F150:G150)</f>
        <v>0</v>
      </c>
      <c r="F150" s="611"/>
      <c r="G150" s="593"/>
      <c r="H150" s="2301">
        <f t="shared" si="103"/>
        <v>0</v>
      </c>
      <c r="I150" s="611"/>
      <c r="J150" s="593"/>
      <c r="K150" s="1952">
        <f t="shared" si="107"/>
        <v>0</v>
      </c>
      <c r="L150" s="2302">
        <f>F150-I150</f>
        <v>0</v>
      </c>
      <c r="M150" s="2303">
        <f>G150-J150</f>
        <v>0</v>
      </c>
      <c r="N150" s="99"/>
      <c r="P150" s="3688"/>
      <c r="Q150" s="3689"/>
      <c r="R150" s="3690"/>
      <c r="S150" s="1549" t="str">
        <f t="shared" si="98"/>
        <v/>
      </c>
      <c r="T150" s="1544" t="str">
        <f t="shared" si="99"/>
        <v/>
      </c>
      <c r="U150" s="1546" t="str">
        <f t="shared" si="100"/>
        <v/>
      </c>
      <c r="V150" s="1549" t="str">
        <f t="shared" si="101"/>
        <v/>
      </c>
      <c r="W150" s="1544" t="str">
        <f t="shared" si="102"/>
        <v/>
      </c>
      <c r="X150" s="1546" t="str">
        <f>IF(AND(OR('Business &amp; other details'!$P$15="Ausgrid",'Business &amp; other details'!$P$15="Evoenergy Distribution"),ISBLANK(G150),C150&lt;&gt;""),"X","")</f>
        <v/>
      </c>
      <c r="Y150" s="1549" t="str">
        <f t="shared" si="104"/>
        <v/>
      </c>
      <c r="Z150" s="1545"/>
      <c r="AA150" s="1546" t="str">
        <f t="shared" si="105"/>
        <v/>
      </c>
      <c r="AB150" s="1549" t="str">
        <f t="shared" si="106"/>
        <v/>
      </c>
      <c r="AC150" s="1545"/>
      <c r="AD150" s="1546" t="str">
        <f>IF(AND(OR('Business &amp; other details'!$P$15="Ausgrid",'Business &amp; other details'!$P$15="Evoenergy Distribution"),ISBLANK(J150),C150&lt;&gt;""),"X","")</f>
        <v/>
      </c>
    </row>
    <row r="151" spans="1:30">
      <c r="B151" s="337"/>
      <c r="C151" s="1627" t="s">
        <v>579</v>
      </c>
      <c r="D151" s="336" t="s">
        <v>757</v>
      </c>
      <c r="E151" s="1953">
        <f>SUM(E91:E150)</f>
        <v>0</v>
      </c>
      <c r="F151" s="1953">
        <f>SUM(F91:F150)</f>
        <v>0</v>
      </c>
      <c r="G151" s="1953">
        <f>SUM(G91:G150)</f>
        <v>0</v>
      </c>
      <c r="H151" s="1953">
        <f>I151+J151</f>
        <v>0</v>
      </c>
      <c r="I151" s="1953">
        <f>SUM(I91:I150)</f>
        <v>0</v>
      </c>
      <c r="J151" s="1953">
        <f>SUM(J91:J150)</f>
        <v>0</v>
      </c>
      <c r="K151" s="1953">
        <f>L151+M151</f>
        <v>0</v>
      </c>
      <c r="L151" s="1953">
        <f>SUM(L91:L150)</f>
        <v>0</v>
      </c>
      <c r="M151" s="1953">
        <f>SUM(M91:M150)</f>
        <v>0</v>
      </c>
      <c r="N151" s="99"/>
    </row>
    <row r="152" spans="1:30" collapsed="1">
      <c r="B152" s="99"/>
      <c r="C152" s="4"/>
      <c r="D152" s="99"/>
      <c r="E152" s="99"/>
      <c r="F152" s="99"/>
      <c r="G152" s="99"/>
      <c r="H152" s="99"/>
      <c r="I152" s="99"/>
      <c r="J152" s="99"/>
      <c r="K152" s="99"/>
      <c r="L152" s="99"/>
      <c r="M152" s="99"/>
      <c r="N152" s="99"/>
    </row>
    <row r="153" spans="1:30" collapsed="1">
      <c r="B153" s="337"/>
      <c r="C153" s="1936"/>
      <c r="D153" s="1937"/>
      <c r="E153" s="1938"/>
      <c r="F153" s="1938"/>
      <c r="G153" s="99"/>
      <c r="H153" s="99"/>
      <c r="I153" s="1935"/>
      <c r="J153" s="1935"/>
      <c r="K153" s="1935"/>
      <c r="L153" s="99"/>
      <c r="M153" s="99"/>
      <c r="N153" s="99"/>
    </row>
    <row r="154" spans="1:30" ht="20.149999999999999" customHeight="1">
      <c r="A154" s="1538"/>
      <c r="B154" s="2347" t="s">
        <v>3279</v>
      </c>
      <c r="C154" s="3293" t="s">
        <v>3605</v>
      </c>
      <c r="D154" s="3295"/>
      <c r="E154" s="3295"/>
      <c r="F154" s="3295"/>
      <c r="G154" s="3295"/>
      <c r="H154" s="99"/>
      <c r="I154" s="1935"/>
      <c r="J154" s="1935"/>
      <c r="K154" s="1935"/>
      <c r="L154" s="99"/>
      <c r="M154" s="99"/>
      <c r="N154" s="99"/>
    </row>
    <row r="155" spans="1:30">
      <c r="B155" s="99"/>
      <c r="C155" s="99"/>
      <c r="D155" s="99"/>
      <c r="E155" s="99"/>
      <c r="F155" s="99"/>
      <c r="G155" s="99"/>
      <c r="H155" s="99"/>
      <c r="I155" s="99"/>
      <c r="J155" s="99"/>
      <c r="K155" s="99"/>
      <c r="L155" s="99"/>
      <c r="M155" s="99"/>
      <c r="N155" s="99"/>
    </row>
    <row r="156" spans="1:30" ht="18" customHeight="1">
      <c r="B156" s="337"/>
      <c r="C156" s="99"/>
      <c r="D156" s="99"/>
      <c r="E156" s="3701" t="s">
        <v>2846</v>
      </c>
      <c r="F156" s="3702"/>
      <c r="G156" s="4071"/>
      <c r="H156" s="99"/>
      <c r="I156" s="99"/>
      <c r="J156" s="99"/>
      <c r="K156" s="99"/>
      <c r="L156" s="99"/>
      <c r="M156" s="99"/>
      <c r="N156" s="99"/>
      <c r="P156" s="1746" t="s">
        <v>1626</v>
      </c>
      <c r="Q156" s="1747" t="s">
        <v>1627</v>
      </c>
      <c r="R156" s="2137" t="s">
        <v>1628</v>
      </c>
      <c r="S156" s="2066" t="s">
        <v>2968</v>
      </c>
      <c r="T156" s="1746" t="s">
        <v>1626</v>
      </c>
      <c r="U156" s="1747" t="s">
        <v>1627</v>
      </c>
      <c r="V156" s="2066" t="s">
        <v>2968</v>
      </c>
    </row>
    <row r="157" spans="1:30" ht="30" customHeight="1">
      <c r="A157" s="2347"/>
      <c r="B157" s="2347" t="s">
        <v>3278</v>
      </c>
      <c r="C157" s="119" t="s">
        <v>3277</v>
      </c>
      <c r="D157" s="81" t="s">
        <v>1192</v>
      </c>
      <c r="E157" s="213" t="s">
        <v>1554</v>
      </c>
      <c r="F157" s="273" t="s">
        <v>1559</v>
      </c>
      <c r="G157" s="194" t="s">
        <v>1421</v>
      </c>
      <c r="H157" s="99"/>
      <c r="I157" s="99"/>
      <c r="J157" s="99"/>
      <c r="K157" s="99"/>
      <c r="L157" s="99"/>
      <c r="M157" s="99"/>
      <c r="N157" s="99"/>
      <c r="P157" s="3796" t="s">
        <v>1728</v>
      </c>
      <c r="Q157" s="3797"/>
      <c r="R157" s="3797"/>
      <c r="S157" s="3797"/>
      <c r="T157" s="3796" t="s">
        <v>1421</v>
      </c>
      <c r="U157" s="3797"/>
      <c r="V157" s="3798"/>
    </row>
    <row r="158" spans="1:30">
      <c r="B158" s="337"/>
      <c r="C158" s="58" t="s">
        <v>737</v>
      </c>
      <c r="D158" s="103" t="s">
        <v>757</v>
      </c>
      <c r="E158" s="129">
        <f t="shared" ref="E158:E160" si="118">SUM(F158:G158)</f>
        <v>0</v>
      </c>
      <c r="F158" s="609"/>
      <c r="G158" s="591"/>
      <c r="H158" s="1935"/>
      <c r="I158" s="1935"/>
      <c r="J158" s="1935"/>
      <c r="K158" s="1935"/>
      <c r="L158" s="99"/>
      <c r="M158" s="99"/>
      <c r="N158" s="99"/>
      <c r="P158" s="1844" t="str">
        <f>IF(ISNONTEXT(F158)=TRUE,"","X")</f>
        <v/>
      </c>
      <c r="Q158" s="1845" t="str">
        <f>IF(F158&gt;=0=TRUE,"","X")</f>
        <v/>
      </c>
      <c r="R158" s="1845" t="str">
        <f>IF(F158&lt;&gt;""=TRUE,"","X")</f>
        <v>X</v>
      </c>
      <c r="S158" s="1863"/>
      <c r="T158" s="1844" t="str">
        <f>IF(ISNONTEXT(G158)=TRUE,"","X")</f>
        <v/>
      </c>
      <c r="U158" s="1845" t="str">
        <f>IF(G158&gt;=0=TRUE,"","X")</f>
        <v/>
      </c>
      <c r="V158" s="1862" t="str">
        <f>IF(AND(OR('Business &amp; other details'!$P$15="Ausgrid",'Business &amp; other details'!$P$15="Evoenergy Distribution"),ISBLANK(G158)),"X","")</f>
        <v/>
      </c>
    </row>
    <row r="159" spans="1:30">
      <c r="B159" s="337"/>
      <c r="C159" s="59" t="s">
        <v>738</v>
      </c>
      <c r="D159" s="126" t="s">
        <v>757</v>
      </c>
      <c r="E159" s="130">
        <f t="shared" si="118"/>
        <v>0</v>
      </c>
      <c r="F159" s="610"/>
      <c r="G159" s="592"/>
      <c r="H159" s="1935"/>
      <c r="I159" s="1935"/>
      <c r="J159" s="1935"/>
      <c r="K159" s="1935"/>
      <c r="L159" s="99"/>
      <c r="M159" s="99"/>
      <c r="N159" s="99"/>
      <c r="P159" s="1548" t="str">
        <f t="shared" ref="P159:P174" si="119">IF(ISNONTEXT(F159)=TRUE,"","X")</f>
        <v/>
      </c>
      <c r="Q159" s="525" t="str">
        <f t="shared" ref="Q159:Q174" si="120">IF(F159&gt;=0=TRUE,"","X")</f>
        <v/>
      </c>
      <c r="R159" s="525" t="str">
        <f t="shared" ref="R159" si="121">IF(F159&lt;&gt;""=TRUE,"","X")</f>
        <v>X</v>
      </c>
      <c r="S159" s="1552"/>
      <c r="T159" s="1548" t="str">
        <f t="shared" ref="T159:T174" si="122">IF(ISNONTEXT(G159)=TRUE,"","X")</f>
        <v/>
      </c>
      <c r="U159" s="525" t="str">
        <f t="shared" ref="U159:U174" si="123">IF(G159&gt;=0=TRUE,"","X")</f>
        <v/>
      </c>
      <c r="V159" s="1543" t="str">
        <f>IF(AND(OR('Business &amp; other details'!$P$15="Ausgrid",'Business &amp; other details'!$P$15="Evoenergy Distribution"),ISBLANK(G159)),"X","")</f>
        <v/>
      </c>
    </row>
    <row r="160" spans="1:30">
      <c r="B160" s="337"/>
      <c r="C160" s="69" t="s">
        <v>739</v>
      </c>
      <c r="D160" s="128" t="s">
        <v>757</v>
      </c>
      <c r="E160" s="413">
        <f t="shared" si="118"/>
        <v>0</v>
      </c>
      <c r="F160" s="611"/>
      <c r="G160" s="593"/>
      <c r="H160" s="1935"/>
      <c r="I160" s="1935"/>
      <c r="J160" s="1935"/>
      <c r="K160" s="1935"/>
      <c r="L160" s="99"/>
      <c r="M160" s="99"/>
      <c r="N160" s="99"/>
      <c r="P160" s="1549" t="str">
        <f t="shared" si="119"/>
        <v/>
      </c>
      <c r="Q160" s="1544" t="str">
        <f t="shared" si="120"/>
        <v/>
      </c>
      <c r="R160" s="2422"/>
      <c r="S160" s="1553"/>
      <c r="T160" s="1549" t="str">
        <f t="shared" si="122"/>
        <v/>
      </c>
      <c r="U160" s="1544" t="str">
        <f t="shared" si="123"/>
        <v/>
      </c>
      <c r="V160" s="1958"/>
    </row>
    <row r="161" spans="1:29">
      <c r="B161" s="337"/>
      <c r="C161" s="1627" t="s">
        <v>579</v>
      </c>
      <c r="D161" s="336" t="s">
        <v>757</v>
      </c>
      <c r="E161" s="1627">
        <f>F161+G161</f>
        <v>0</v>
      </c>
      <c r="F161" s="1627">
        <f>SUM(F158:F160)</f>
        <v>0</v>
      </c>
      <c r="G161" s="1627">
        <f>SUM(G158:G160)</f>
        <v>0</v>
      </c>
      <c r="H161" s="99"/>
      <c r="I161" s="99"/>
      <c r="J161" s="99"/>
      <c r="K161" s="99"/>
      <c r="L161" s="99"/>
      <c r="M161" s="99"/>
      <c r="N161" s="99"/>
    </row>
    <row r="162" spans="1:29">
      <c r="B162" s="337"/>
      <c r="C162" s="99"/>
      <c r="D162" s="99"/>
      <c r="E162" s="99"/>
      <c r="F162" s="99"/>
      <c r="G162" s="99"/>
      <c r="H162" s="99"/>
      <c r="I162" s="99"/>
      <c r="J162" s="99"/>
      <c r="K162" s="99"/>
      <c r="L162" s="99"/>
      <c r="M162" s="99"/>
      <c r="N162" s="99"/>
    </row>
    <row r="163" spans="1:29" ht="18" customHeight="1">
      <c r="B163" s="337"/>
      <c r="C163" s="99"/>
      <c r="D163" s="99"/>
      <c r="E163" s="4078" t="s">
        <v>950</v>
      </c>
      <c r="F163" s="4079"/>
      <c r="G163" s="4080"/>
      <c r="H163" s="4078" t="s">
        <v>951</v>
      </c>
      <c r="I163" s="4079"/>
      <c r="J163" s="4080"/>
      <c r="K163" s="99"/>
      <c r="L163" s="99"/>
      <c r="M163" s="99"/>
      <c r="N163" s="99"/>
    </row>
    <row r="164" spans="1:29" ht="18" customHeight="1">
      <c r="B164" s="2349"/>
      <c r="C164" s="99"/>
      <c r="D164" s="99"/>
      <c r="E164" s="3902" t="s">
        <v>2846</v>
      </c>
      <c r="F164" s="4081"/>
      <c r="G164" s="4082"/>
      <c r="H164" s="3902" t="s">
        <v>2846</v>
      </c>
      <c r="I164" s="4081"/>
      <c r="J164" s="4082"/>
      <c r="K164" s="99"/>
      <c r="L164" s="99"/>
      <c r="M164" s="99"/>
      <c r="N164" s="99"/>
      <c r="P164" s="1864" t="s">
        <v>1626</v>
      </c>
      <c r="Q164" s="1865" t="s">
        <v>1627</v>
      </c>
      <c r="R164" s="2136" t="s">
        <v>1628</v>
      </c>
      <c r="S164" s="2096" t="s">
        <v>2968</v>
      </c>
      <c r="T164" s="1864" t="s">
        <v>1626</v>
      </c>
      <c r="U164" s="1865" t="s">
        <v>1627</v>
      </c>
      <c r="V164" s="3170" t="s">
        <v>2968</v>
      </c>
      <c r="W164" s="1864" t="s">
        <v>1626</v>
      </c>
      <c r="X164" s="1865" t="s">
        <v>1627</v>
      </c>
      <c r="Y164" s="2136" t="s">
        <v>1628</v>
      </c>
      <c r="Z164" s="2096" t="s">
        <v>2968</v>
      </c>
      <c r="AA164" s="1864" t="s">
        <v>1626</v>
      </c>
      <c r="AB164" s="1865" t="s">
        <v>1627</v>
      </c>
      <c r="AC164" s="3170" t="s">
        <v>2968</v>
      </c>
    </row>
    <row r="165" spans="1:29" ht="26.25" customHeight="1">
      <c r="A165" s="1538"/>
      <c r="B165" s="2347" t="s">
        <v>3278</v>
      </c>
      <c r="C165" s="119" t="s">
        <v>3277</v>
      </c>
      <c r="D165" s="99"/>
      <c r="E165" s="189" t="s">
        <v>1554</v>
      </c>
      <c r="F165" s="190" t="s">
        <v>1559</v>
      </c>
      <c r="G165" s="191" t="s">
        <v>1421</v>
      </c>
      <c r="H165" s="189" t="s">
        <v>1554</v>
      </c>
      <c r="I165" s="190" t="s">
        <v>1559</v>
      </c>
      <c r="J165" s="191" t="s">
        <v>1421</v>
      </c>
      <c r="K165" s="4"/>
      <c r="L165" s="99"/>
      <c r="M165" s="99"/>
      <c r="N165" s="99"/>
      <c r="P165" s="3711" t="s">
        <v>2977</v>
      </c>
      <c r="Q165" s="3712"/>
      <c r="R165" s="3712"/>
      <c r="S165" s="3713"/>
      <c r="T165" s="3711" t="s">
        <v>2978</v>
      </c>
      <c r="U165" s="3712"/>
      <c r="V165" s="3713"/>
      <c r="W165" s="3711" t="s">
        <v>2979</v>
      </c>
      <c r="X165" s="3712"/>
      <c r="Y165" s="3712"/>
      <c r="Z165" s="3713"/>
      <c r="AA165" s="3711" t="s">
        <v>2980</v>
      </c>
      <c r="AB165" s="3712"/>
      <c r="AC165" s="3713"/>
    </row>
    <row r="166" spans="1:29">
      <c r="B166" s="2348" t="s">
        <v>3084</v>
      </c>
      <c r="C166" s="410" t="str">
        <f t="shared" ref="C166:C197" si="124">IF(C91="","",C91)</f>
        <v/>
      </c>
      <c r="D166" s="103" t="s">
        <v>757</v>
      </c>
      <c r="E166" s="2304">
        <f t="shared" ref="E166:E174" si="125">SUM(F166:G166)</f>
        <v>0</v>
      </c>
      <c r="F166" s="609"/>
      <c r="G166" s="591"/>
      <c r="H166" s="2304">
        <f t="shared" ref="H166:H225" si="126">SUM(I166:J166)</f>
        <v>0</v>
      </c>
      <c r="I166" s="618"/>
      <c r="J166" s="591"/>
      <c r="K166" s="1935"/>
      <c r="L166" s="99"/>
      <c r="M166" s="99"/>
      <c r="N166" s="99"/>
      <c r="P166" s="2142" t="str">
        <f t="shared" si="119"/>
        <v/>
      </c>
      <c r="Q166" s="2143" t="str">
        <f t="shared" si="120"/>
        <v/>
      </c>
      <c r="R166" s="2195"/>
      <c r="S166" s="2157" t="str">
        <f t="shared" ref="S166:S174" si="127">IF(AND($C166&lt;&gt;"",LEFT($C166,5)&lt;&gt;"&lt;DNSP",ISBLANK(F166))=TRUE,"X","")</f>
        <v/>
      </c>
      <c r="T166" s="2142" t="str">
        <f t="shared" si="122"/>
        <v/>
      </c>
      <c r="U166" s="2143" t="str">
        <f t="shared" si="123"/>
        <v/>
      </c>
      <c r="V166" s="2157" t="str">
        <f>IF(AND(OR('Business &amp; other details'!$P$15="Ausgrid",'Business &amp; other details'!$P$15="Evoenergy Distribution"),ISBLANK(G166),C166&lt;&gt;""),"X","")</f>
        <v/>
      </c>
      <c r="W166" s="2142" t="str">
        <f t="shared" ref="W166:W197" si="128">IF(ISNONTEXT(I166)=TRUE,"","X")</f>
        <v/>
      </c>
      <c r="X166" s="2143" t="str">
        <f t="shared" ref="X166:X197" si="129">IF(I166&gt;=0=TRUE,"","X")</f>
        <v/>
      </c>
      <c r="Y166" s="2195"/>
      <c r="Z166" s="2157" t="str">
        <f>IF(AND(C166&lt;&gt;"",LEFT(C166,5)&lt;&gt;"&lt;DNSP",ISBLANK(I166))=TRUE,"X","")</f>
        <v/>
      </c>
      <c r="AA166" s="2142" t="str">
        <f>IF(ISNONTEXT(J166)=TRUE,"","X")</f>
        <v/>
      </c>
      <c r="AB166" s="2143" t="str">
        <f>IF(J166&gt;=0=TRUE,"","X")</f>
        <v/>
      </c>
      <c r="AC166" s="2157" t="str">
        <f>IF(AND(OR('Business &amp; other details'!$P$15="Ausgrid",'Business &amp; other details'!$P$15="Evoenergy Distribution"),ISBLANK(J166),C166&lt;&gt;""),"X","")</f>
        <v/>
      </c>
    </row>
    <row r="167" spans="1:29">
      <c r="B167" s="2350" t="s">
        <v>3281</v>
      </c>
      <c r="C167" s="411" t="str">
        <f t="shared" si="124"/>
        <v/>
      </c>
      <c r="D167" s="126" t="s">
        <v>757</v>
      </c>
      <c r="E167" s="2305">
        <f t="shared" si="125"/>
        <v>0</v>
      </c>
      <c r="F167" s="610"/>
      <c r="G167" s="592"/>
      <c r="H167" s="2305">
        <f t="shared" si="126"/>
        <v>0</v>
      </c>
      <c r="I167" s="619"/>
      <c r="J167" s="592"/>
      <c r="K167" s="1935"/>
      <c r="L167" s="99"/>
      <c r="M167" s="99"/>
      <c r="N167" s="99"/>
      <c r="P167" s="1548" t="str">
        <f t="shared" si="119"/>
        <v/>
      </c>
      <c r="Q167" s="525" t="str">
        <f t="shared" si="120"/>
        <v/>
      </c>
      <c r="R167" s="544"/>
      <c r="S167" s="1543" t="str">
        <f t="shared" si="127"/>
        <v/>
      </c>
      <c r="T167" s="1548" t="str">
        <f t="shared" si="122"/>
        <v/>
      </c>
      <c r="U167" s="525" t="str">
        <f t="shared" si="123"/>
        <v/>
      </c>
      <c r="V167" s="1543" t="str">
        <f>IF(AND(OR('Business &amp; other details'!$P$15="Ausgrid",'Business &amp; other details'!$P$15="Evoenergy Distribution"),ISBLANK(G167),C167&lt;&gt;""),"X","")</f>
        <v/>
      </c>
      <c r="W167" s="1548" t="str">
        <f t="shared" si="128"/>
        <v/>
      </c>
      <c r="X167" s="525" t="str">
        <f t="shared" si="129"/>
        <v/>
      </c>
      <c r="Y167" s="544"/>
      <c r="Z167" s="1543" t="str">
        <f t="shared" ref="Z167:Z225" si="130">IF(AND(C167&lt;&gt;"",LEFT(C167,5)&lt;&gt;"&lt;DNSP",ISBLANK(I167))=TRUE,"X","")</f>
        <v/>
      </c>
      <c r="AA167" s="1548" t="str">
        <f t="shared" ref="AA167:AA225" si="131">IF(ISNONTEXT(J167)=TRUE,"","X")</f>
        <v/>
      </c>
      <c r="AB167" s="525" t="str">
        <f t="shared" ref="AB167:AB225" si="132">IF(J167&gt;=0=TRUE,"","X")</f>
        <v/>
      </c>
      <c r="AC167" s="1543" t="str">
        <f>IF(AND(OR('Business &amp; other details'!$P$15="Ausgrid",'Business &amp; other details'!$P$15="Evoenergy Distribution"),ISBLANK(J167),C167&lt;&gt;""),"X","")</f>
        <v/>
      </c>
    </row>
    <row r="168" spans="1:29">
      <c r="B168" s="4"/>
      <c r="C168" s="411" t="str">
        <f t="shared" si="124"/>
        <v/>
      </c>
      <c r="D168" s="126" t="s">
        <v>757</v>
      </c>
      <c r="E168" s="2305">
        <f t="shared" si="125"/>
        <v>0</v>
      </c>
      <c r="F168" s="610"/>
      <c r="G168" s="592"/>
      <c r="H168" s="2305">
        <f t="shared" si="126"/>
        <v>0</v>
      </c>
      <c r="I168" s="619"/>
      <c r="J168" s="592"/>
      <c r="K168" s="1935"/>
      <c r="L168" s="99"/>
      <c r="M168" s="99"/>
      <c r="N168" s="99"/>
      <c r="P168" s="1548" t="str">
        <f t="shared" si="119"/>
        <v/>
      </c>
      <c r="Q168" s="525" t="str">
        <f t="shared" si="120"/>
        <v/>
      </c>
      <c r="R168" s="544"/>
      <c r="S168" s="1543" t="str">
        <f t="shared" si="127"/>
        <v/>
      </c>
      <c r="T168" s="1548" t="str">
        <f t="shared" si="122"/>
        <v/>
      </c>
      <c r="U168" s="525" t="str">
        <f t="shared" si="123"/>
        <v/>
      </c>
      <c r="V168" s="1543" t="str">
        <f>IF(AND(OR('Business &amp; other details'!$P$15="Ausgrid",'Business &amp; other details'!$P$15="Evoenergy Distribution"),ISBLANK(G168),C168&lt;&gt;""),"X","")</f>
        <v/>
      </c>
      <c r="W168" s="1548" t="str">
        <f t="shared" si="128"/>
        <v/>
      </c>
      <c r="X168" s="525" t="str">
        <f t="shared" si="129"/>
        <v/>
      </c>
      <c r="Y168" s="544"/>
      <c r="Z168" s="1543" t="str">
        <f t="shared" si="130"/>
        <v/>
      </c>
      <c r="AA168" s="1548" t="str">
        <f t="shared" si="131"/>
        <v/>
      </c>
      <c r="AB168" s="525" t="str">
        <f t="shared" si="132"/>
        <v/>
      </c>
      <c r="AC168" s="1543" t="str">
        <f>IF(AND(OR('Business &amp; other details'!$P$15="Ausgrid",'Business &amp; other details'!$P$15="Evoenergy Distribution"),ISBLANK(J168),C168&lt;&gt;""),"X","")</f>
        <v/>
      </c>
    </row>
    <row r="169" spans="1:29">
      <c r="B169" s="4"/>
      <c r="C169" s="411" t="str">
        <f t="shared" si="124"/>
        <v/>
      </c>
      <c r="D169" s="126" t="s">
        <v>757</v>
      </c>
      <c r="E169" s="2305">
        <f t="shared" si="125"/>
        <v>0</v>
      </c>
      <c r="F169" s="610"/>
      <c r="G169" s="592"/>
      <c r="H169" s="2305">
        <f t="shared" si="126"/>
        <v>0</v>
      </c>
      <c r="I169" s="619"/>
      <c r="J169" s="592"/>
      <c r="K169" s="1935"/>
      <c r="L169" s="99"/>
      <c r="M169" s="99"/>
      <c r="N169" s="99"/>
      <c r="P169" s="1548" t="str">
        <f t="shared" si="119"/>
        <v/>
      </c>
      <c r="Q169" s="525" t="str">
        <f t="shared" si="120"/>
        <v/>
      </c>
      <c r="R169" s="544"/>
      <c r="S169" s="1543" t="str">
        <f t="shared" si="127"/>
        <v/>
      </c>
      <c r="T169" s="1548" t="str">
        <f t="shared" si="122"/>
        <v/>
      </c>
      <c r="U169" s="525" t="str">
        <f t="shared" si="123"/>
        <v/>
      </c>
      <c r="V169" s="1543" t="str">
        <f>IF(AND(OR('Business &amp; other details'!$P$15="Ausgrid",'Business &amp; other details'!$P$15="Evoenergy Distribution"),ISBLANK(G169),C169&lt;&gt;""),"X","")</f>
        <v/>
      </c>
      <c r="W169" s="1548" t="str">
        <f t="shared" si="128"/>
        <v/>
      </c>
      <c r="X169" s="525" t="str">
        <f t="shared" si="129"/>
        <v/>
      </c>
      <c r="Y169" s="544"/>
      <c r="Z169" s="1543" t="str">
        <f t="shared" si="130"/>
        <v/>
      </c>
      <c r="AA169" s="1548" t="str">
        <f t="shared" si="131"/>
        <v/>
      </c>
      <c r="AB169" s="525" t="str">
        <f t="shared" si="132"/>
        <v/>
      </c>
      <c r="AC169" s="1543" t="str">
        <f>IF(AND(OR('Business &amp; other details'!$P$15="Ausgrid",'Business &amp; other details'!$P$15="Evoenergy Distribution"),ISBLANK(J169),C169&lt;&gt;""),"X","")</f>
        <v/>
      </c>
    </row>
    <row r="170" spans="1:29">
      <c r="B170" s="337"/>
      <c r="C170" s="411" t="str">
        <f t="shared" si="124"/>
        <v/>
      </c>
      <c r="D170" s="126" t="s">
        <v>757</v>
      </c>
      <c r="E170" s="2305">
        <f t="shared" si="125"/>
        <v>0</v>
      </c>
      <c r="F170" s="610"/>
      <c r="G170" s="592"/>
      <c r="H170" s="2305">
        <f t="shared" si="126"/>
        <v>0</v>
      </c>
      <c r="I170" s="619"/>
      <c r="J170" s="592"/>
      <c r="K170" s="1935"/>
      <c r="L170" s="99"/>
      <c r="M170" s="99"/>
      <c r="N170" s="99"/>
      <c r="P170" s="1548" t="str">
        <f t="shared" si="119"/>
        <v/>
      </c>
      <c r="Q170" s="525" t="str">
        <f t="shared" si="120"/>
        <v/>
      </c>
      <c r="R170" s="544"/>
      <c r="S170" s="1543" t="str">
        <f t="shared" si="127"/>
        <v/>
      </c>
      <c r="T170" s="1548" t="str">
        <f t="shared" si="122"/>
        <v/>
      </c>
      <c r="U170" s="525" t="str">
        <f t="shared" si="123"/>
        <v/>
      </c>
      <c r="V170" s="1543" t="str">
        <f>IF(AND(OR('Business &amp; other details'!$P$15="Ausgrid",'Business &amp; other details'!$P$15="Evoenergy Distribution"),ISBLANK(G170),C170&lt;&gt;""),"X","")</f>
        <v/>
      </c>
      <c r="W170" s="1548" t="str">
        <f t="shared" si="128"/>
        <v/>
      </c>
      <c r="X170" s="525" t="str">
        <f t="shared" si="129"/>
        <v/>
      </c>
      <c r="Y170" s="544"/>
      <c r="Z170" s="1543" t="str">
        <f t="shared" si="130"/>
        <v/>
      </c>
      <c r="AA170" s="1548" t="str">
        <f t="shared" si="131"/>
        <v/>
      </c>
      <c r="AB170" s="525" t="str">
        <f t="shared" si="132"/>
        <v/>
      </c>
      <c r="AC170" s="1543" t="str">
        <f>IF(AND(OR('Business &amp; other details'!$P$15="Ausgrid",'Business &amp; other details'!$P$15="Evoenergy Distribution"),ISBLANK(J170),C170&lt;&gt;""),"X","")</f>
        <v/>
      </c>
    </row>
    <row r="171" spans="1:29">
      <c r="B171" s="337"/>
      <c r="C171" s="411" t="str">
        <f t="shared" si="124"/>
        <v/>
      </c>
      <c r="D171" s="126" t="s">
        <v>757</v>
      </c>
      <c r="E171" s="2305">
        <f t="shared" si="125"/>
        <v>0</v>
      </c>
      <c r="F171" s="610"/>
      <c r="G171" s="592"/>
      <c r="H171" s="2305">
        <f t="shared" si="126"/>
        <v>0</v>
      </c>
      <c r="I171" s="619"/>
      <c r="J171" s="592"/>
      <c r="K171" s="1935"/>
      <c r="L171" s="99"/>
      <c r="M171" s="99"/>
      <c r="N171" s="99"/>
      <c r="P171" s="1548" t="str">
        <f t="shared" si="119"/>
        <v/>
      </c>
      <c r="Q171" s="525" t="str">
        <f t="shared" si="120"/>
        <v/>
      </c>
      <c r="R171" s="544"/>
      <c r="S171" s="1543" t="str">
        <f t="shared" si="127"/>
        <v/>
      </c>
      <c r="T171" s="1548" t="str">
        <f t="shared" si="122"/>
        <v/>
      </c>
      <c r="U171" s="525" t="str">
        <f t="shared" si="123"/>
        <v/>
      </c>
      <c r="V171" s="1543" t="str">
        <f>IF(AND(OR('Business &amp; other details'!$P$15="Ausgrid",'Business &amp; other details'!$P$15="Evoenergy Distribution"),ISBLANK(G171),C171&lt;&gt;""),"X","")</f>
        <v/>
      </c>
      <c r="W171" s="1548" t="str">
        <f t="shared" si="128"/>
        <v/>
      </c>
      <c r="X171" s="525" t="str">
        <f t="shared" si="129"/>
        <v/>
      </c>
      <c r="Y171" s="544"/>
      <c r="Z171" s="1543" t="str">
        <f t="shared" si="130"/>
        <v/>
      </c>
      <c r="AA171" s="1548" t="str">
        <f t="shared" si="131"/>
        <v/>
      </c>
      <c r="AB171" s="525" t="str">
        <f t="shared" si="132"/>
        <v/>
      </c>
      <c r="AC171" s="1543" t="str">
        <f>IF(AND(OR('Business &amp; other details'!$P$15="Ausgrid",'Business &amp; other details'!$P$15="Evoenergy Distribution"),ISBLANK(J171),C171&lt;&gt;""),"X","")</f>
        <v/>
      </c>
    </row>
    <row r="172" spans="1:29">
      <c r="B172" s="337"/>
      <c r="C172" s="411" t="str">
        <f t="shared" si="124"/>
        <v/>
      </c>
      <c r="D172" s="126" t="s">
        <v>757</v>
      </c>
      <c r="E172" s="2305">
        <f t="shared" si="125"/>
        <v>0</v>
      </c>
      <c r="F172" s="610"/>
      <c r="G172" s="592"/>
      <c r="H172" s="2305">
        <f t="shared" si="126"/>
        <v>0</v>
      </c>
      <c r="I172" s="619"/>
      <c r="J172" s="592"/>
      <c r="K172" s="1935"/>
      <c r="L172" s="99"/>
      <c r="M172" s="99"/>
      <c r="N172" s="99"/>
      <c r="P172" s="1548" t="str">
        <f t="shared" si="119"/>
        <v/>
      </c>
      <c r="Q172" s="525" t="str">
        <f t="shared" si="120"/>
        <v/>
      </c>
      <c r="R172" s="544"/>
      <c r="S172" s="1543" t="str">
        <f t="shared" si="127"/>
        <v/>
      </c>
      <c r="T172" s="1548" t="str">
        <f t="shared" si="122"/>
        <v/>
      </c>
      <c r="U172" s="525" t="str">
        <f t="shared" si="123"/>
        <v/>
      </c>
      <c r="V172" s="1543" t="str">
        <f>IF(AND(OR('Business &amp; other details'!$P$15="Ausgrid",'Business &amp; other details'!$P$15="Evoenergy Distribution"),ISBLANK(G172),C172&lt;&gt;""),"X","")</f>
        <v/>
      </c>
      <c r="W172" s="1548" t="str">
        <f t="shared" si="128"/>
        <v/>
      </c>
      <c r="X172" s="525" t="str">
        <f t="shared" si="129"/>
        <v/>
      </c>
      <c r="Y172" s="544"/>
      <c r="Z172" s="1543" t="str">
        <f t="shared" si="130"/>
        <v/>
      </c>
      <c r="AA172" s="1548" t="str">
        <f t="shared" si="131"/>
        <v/>
      </c>
      <c r="AB172" s="525" t="str">
        <f t="shared" si="132"/>
        <v/>
      </c>
      <c r="AC172" s="1543" t="str">
        <f>IF(AND(OR('Business &amp; other details'!$P$15="Ausgrid",'Business &amp; other details'!$P$15="Evoenergy Distribution"),ISBLANK(J172),C172&lt;&gt;""),"X","")</f>
        <v/>
      </c>
    </row>
    <row r="173" spans="1:29">
      <c r="B173" s="337"/>
      <c r="C173" s="411" t="str">
        <f t="shared" si="124"/>
        <v/>
      </c>
      <c r="D173" s="126" t="s">
        <v>757</v>
      </c>
      <c r="E173" s="2305">
        <f t="shared" si="125"/>
        <v>0</v>
      </c>
      <c r="F173" s="610"/>
      <c r="G173" s="592"/>
      <c r="H173" s="2305">
        <f t="shared" si="126"/>
        <v>0</v>
      </c>
      <c r="I173" s="619"/>
      <c r="J173" s="592"/>
      <c r="K173" s="1935"/>
      <c r="L173" s="99"/>
      <c r="M173" s="99"/>
      <c r="N173" s="99"/>
      <c r="P173" s="1548" t="str">
        <f t="shared" si="119"/>
        <v/>
      </c>
      <c r="Q173" s="525" t="str">
        <f t="shared" si="120"/>
        <v/>
      </c>
      <c r="R173" s="544"/>
      <c r="S173" s="1543" t="str">
        <f t="shared" si="127"/>
        <v/>
      </c>
      <c r="T173" s="1548" t="str">
        <f t="shared" si="122"/>
        <v/>
      </c>
      <c r="U173" s="525" t="str">
        <f t="shared" si="123"/>
        <v/>
      </c>
      <c r="V173" s="1543" t="str">
        <f>IF(AND(OR('Business &amp; other details'!$P$15="Ausgrid",'Business &amp; other details'!$P$15="Evoenergy Distribution"),ISBLANK(G173),C173&lt;&gt;""),"X","")</f>
        <v/>
      </c>
      <c r="W173" s="1548" t="str">
        <f t="shared" si="128"/>
        <v/>
      </c>
      <c r="X173" s="525" t="str">
        <f t="shared" si="129"/>
        <v/>
      </c>
      <c r="Y173" s="544"/>
      <c r="Z173" s="1543" t="str">
        <f t="shared" si="130"/>
        <v/>
      </c>
      <c r="AA173" s="1548" t="str">
        <f t="shared" si="131"/>
        <v/>
      </c>
      <c r="AB173" s="525" t="str">
        <f t="shared" si="132"/>
        <v/>
      </c>
      <c r="AC173" s="1543" t="str">
        <f>IF(AND(OR('Business &amp; other details'!$P$15="Ausgrid",'Business &amp; other details'!$P$15="Evoenergy Distribution"),ISBLANK(J173),C173&lt;&gt;""),"X","")</f>
        <v/>
      </c>
    </row>
    <row r="174" spans="1:29">
      <c r="B174" s="337"/>
      <c r="C174" s="411" t="str">
        <f t="shared" si="124"/>
        <v/>
      </c>
      <c r="D174" s="126" t="s">
        <v>757</v>
      </c>
      <c r="E174" s="2305">
        <f t="shared" si="125"/>
        <v>0</v>
      </c>
      <c r="F174" s="610"/>
      <c r="G174" s="592"/>
      <c r="H174" s="2305">
        <f t="shared" si="126"/>
        <v>0</v>
      </c>
      <c r="I174" s="619"/>
      <c r="J174" s="592"/>
      <c r="K174" s="1935"/>
      <c r="L174" s="99"/>
      <c r="M174" s="99"/>
      <c r="N174" s="99"/>
      <c r="P174" s="1548" t="str">
        <f t="shared" si="119"/>
        <v/>
      </c>
      <c r="Q174" s="525" t="str">
        <f t="shared" si="120"/>
        <v/>
      </c>
      <c r="R174" s="544"/>
      <c r="S174" s="1543" t="str">
        <f t="shared" si="127"/>
        <v/>
      </c>
      <c r="T174" s="1548" t="str">
        <f t="shared" si="122"/>
        <v/>
      </c>
      <c r="U174" s="525" t="str">
        <f t="shared" si="123"/>
        <v/>
      </c>
      <c r="V174" s="1543" t="str">
        <f>IF(AND(OR('Business &amp; other details'!$P$15="Ausgrid",'Business &amp; other details'!$P$15="Evoenergy Distribution"),ISBLANK(G174),C174&lt;&gt;""),"X","")</f>
        <v/>
      </c>
      <c r="W174" s="1548" t="str">
        <f t="shared" si="128"/>
        <v/>
      </c>
      <c r="X174" s="525" t="str">
        <f t="shared" si="129"/>
        <v/>
      </c>
      <c r="Y174" s="544"/>
      <c r="Z174" s="1543" t="str">
        <f t="shared" si="130"/>
        <v/>
      </c>
      <c r="AA174" s="1548" t="str">
        <f t="shared" si="131"/>
        <v/>
      </c>
      <c r="AB174" s="525" t="str">
        <f t="shared" si="132"/>
        <v/>
      </c>
      <c r="AC174" s="1543" t="str">
        <f>IF(AND(OR('Business &amp; other details'!$P$15="Ausgrid",'Business &amp; other details'!$P$15="Evoenergy Distribution"),ISBLANK(J174),C174&lt;&gt;""),"X","")</f>
        <v/>
      </c>
    </row>
    <row r="175" spans="1:29">
      <c r="B175" s="337"/>
      <c r="C175" s="411" t="str">
        <f t="shared" si="124"/>
        <v/>
      </c>
      <c r="D175" s="126" t="s">
        <v>757</v>
      </c>
      <c r="E175" s="2305">
        <f t="shared" ref="E175:E225" si="133">SUM(F175:G175)</f>
        <v>0</v>
      </c>
      <c r="F175" s="614"/>
      <c r="G175" s="615"/>
      <c r="H175" s="2305">
        <f t="shared" ref="H175:H224" si="134">SUM(I175:J175)</f>
        <v>0</v>
      </c>
      <c r="I175" s="1955"/>
      <c r="J175" s="615"/>
      <c r="K175" s="1935"/>
      <c r="L175" s="99"/>
      <c r="M175" s="99"/>
      <c r="N175" s="99"/>
      <c r="P175" s="1548" t="str">
        <f t="shared" ref="P175:P225" si="135">IF(ISNONTEXT(F175)=TRUE,"","X")</f>
        <v/>
      </c>
      <c r="Q175" s="525" t="str">
        <f t="shared" ref="Q175:Q225" si="136">IF(F175&gt;=0=TRUE,"","X")</f>
        <v/>
      </c>
      <c r="R175" s="544"/>
      <c r="S175" s="1543" t="str">
        <f t="shared" ref="S175:S225" si="137">IF(AND($C175&lt;&gt;"",LEFT($C175,5)&lt;&gt;"&lt;DNSP",ISBLANK(F175))=TRUE,"X","")</f>
        <v/>
      </c>
      <c r="T175" s="1548" t="str">
        <f t="shared" ref="T175:T225" si="138">IF(ISNONTEXT(G175)=TRUE,"","X")</f>
        <v/>
      </c>
      <c r="U175" s="525" t="str">
        <f t="shared" ref="U175:U225" si="139">IF(G175&gt;=0=TRUE,"","X")</f>
        <v/>
      </c>
      <c r="V175" s="1543" t="str">
        <f>IF(AND(OR('Business &amp; other details'!$P$15="Ausgrid",'Business &amp; other details'!$P$15="Evoenergy Distribution"),ISBLANK(G175),C175&lt;&gt;""),"X","")</f>
        <v/>
      </c>
      <c r="W175" s="1548" t="str">
        <f t="shared" si="128"/>
        <v/>
      </c>
      <c r="X175" s="525" t="str">
        <f t="shared" si="129"/>
        <v/>
      </c>
      <c r="Y175" s="544"/>
      <c r="Z175" s="1543" t="str">
        <f t="shared" si="130"/>
        <v/>
      </c>
      <c r="AA175" s="1548" t="str">
        <f t="shared" si="131"/>
        <v/>
      </c>
      <c r="AB175" s="525" t="str">
        <f t="shared" si="132"/>
        <v/>
      </c>
      <c r="AC175" s="1543" t="str">
        <f>IF(AND(OR('Business &amp; other details'!$P$15="Ausgrid",'Business &amp; other details'!$P$15="Evoenergy Distribution"),ISBLANK(J175),C175&lt;&gt;""),"X","")</f>
        <v/>
      </c>
    </row>
    <row r="176" spans="1:29">
      <c r="B176" s="337"/>
      <c r="C176" s="411" t="str">
        <f t="shared" si="124"/>
        <v/>
      </c>
      <c r="D176" s="126" t="s">
        <v>757</v>
      </c>
      <c r="E176" s="2305">
        <f t="shared" si="133"/>
        <v>0</v>
      </c>
      <c r="F176" s="614"/>
      <c r="G176" s="615"/>
      <c r="H176" s="2305">
        <f t="shared" si="134"/>
        <v>0</v>
      </c>
      <c r="I176" s="1955"/>
      <c r="J176" s="615"/>
      <c r="K176" s="1935"/>
      <c r="L176" s="99"/>
      <c r="M176" s="99"/>
      <c r="N176" s="99"/>
      <c r="P176" s="1548" t="str">
        <f t="shared" si="135"/>
        <v/>
      </c>
      <c r="Q176" s="525" t="str">
        <f t="shared" si="136"/>
        <v/>
      </c>
      <c r="R176" s="544"/>
      <c r="S176" s="1543" t="str">
        <f t="shared" si="137"/>
        <v/>
      </c>
      <c r="T176" s="1548" t="str">
        <f t="shared" si="138"/>
        <v/>
      </c>
      <c r="U176" s="525" t="str">
        <f t="shared" si="139"/>
        <v/>
      </c>
      <c r="V176" s="1543" t="str">
        <f>IF(AND(OR('Business &amp; other details'!$P$15="Ausgrid",'Business &amp; other details'!$P$15="Evoenergy Distribution"),ISBLANK(G176),C176&lt;&gt;""),"X","")</f>
        <v/>
      </c>
      <c r="W176" s="1548" t="str">
        <f t="shared" si="128"/>
        <v/>
      </c>
      <c r="X176" s="525" t="str">
        <f t="shared" si="129"/>
        <v/>
      </c>
      <c r="Y176" s="544"/>
      <c r="Z176" s="1543" t="str">
        <f t="shared" si="130"/>
        <v/>
      </c>
      <c r="AA176" s="1548" t="str">
        <f t="shared" si="131"/>
        <v/>
      </c>
      <c r="AB176" s="525" t="str">
        <f t="shared" si="132"/>
        <v/>
      </c>
      <c r="AC176" s="1543" t="str">
        <f>IF(AND(OR('Business &amp; other details'!$P$15="Ausgrid",'Business &amp; other details'!$P$15="Evoenergy Distribution"),ISBLANK(J176),C176&lt;&gt;""),"X","")</f>
        <v/>
      </c>
    </row>
    <row r="177" spans="2:29">
      <c r="B177" s="337"/>
      <c r="C177" s="411" t="str">
        <f t="shared" si="124"/>
        <v/>
      </c>
      <c r="D177" s="126" t="s">
        <v>757</v>
      </c>
      <c r="E177" s="2305">
        <f t="shared" si="133"/>
        <v>0</v>
      </c>
      <c r="F177" s="614"/>
      <c r="G177" s="615"/>
      <c r="H177" s="2305">
        <f t="shared" si="134"/>
        <v>0</v>
      </c>
      <c r="I177" s="1955"/>
      <c r="J177" s="615"/>
      <c r="K177" s="1935"/>
      <c r="L177" s="99"/>
      <c r="M177" s="99"/>
      <c r="N177" s="99"/>
      <c r="P177" s="1548" t="str">
        <f t="shared" si="135"/>
        <v/>
      </c>
      <c r="Q177" s="525" t="str">
        <f t="shared" si="136"/>
        <v/>
      </c>
      <c r="R177" s="544"/>
      <c r="S177" s="1543" t="str">
        <f t="shared" si="137"/>
        <v/>
      </c>
      <c r="T177" s="1548" t="str">
        <f t="shared" si="138"/>
        <v/>
      </c>
      <c r="U177" s="525" t="str">
        <f t="shared" si="139"/>
        <v/>
      </c>
      <c r="V177" s="1543" t="str">
        <f>IF(AND(OR('Business &amp; other details'!$P$15="Ausgrid",'Business &amp; other details'!$P$15="Evoenergy Distribution"),ISBLANK(G177),C177&lt;&gt;""),"X","")</f>
        <v/>
      </c>
      <c r="W177" s="1548" t="str">
        <f t="shared" si="128"/>
        <v/>
      </c>
      <c r="X177" s="525" t="str">
        <f t="shared" si="129"/>
        <v/>
      </c>
      <c r="Y177" s="544"/>
      <c r="Z177" s="1543" t="str">
        <f t="shared" si="130"/>
        <v/>
      </c>
      <c r="AA177" s="1548" t="str">
        <f t="shared" si="131"/>
        <v/>
      </c>
      <c r="AB177" s="525" t="str">
        <f t="shared" si="132"/>
        <v/>
      </c>
      <c r="AC177" s="1543" t="str">
        <f>IF(AND(OR('Business &amp; other details'!$P$15="Ausgrid",'Business &amp; other details'!$P$15="Evoenergy Distribution"),ISBLANK(J177),C177&lt;&gt;""),"X","")</f>
        <v/>
      </c>
    </row>
    <row r="178" spans="2:29">
      <c r="B178" s="337"/>
      <c r="C178" s="411" t="str">
        <f t="shared" si="124"/>
        <v/>
      </c>
      <c r="D178" s="126" t="s">
        <v>757</v>
      </c>
      <c r="E178" s="2305">
        <f t="shared" si="133"/>
        <v>0</v>
      </c>
      <c r="F178" s="614"/>
      <c r="G178" s="615"/>
      <c r="H178" s="2305">
        <f t="shared" si="134"/>
        <v>0</v>
      </c>
      <c r="I178" s="1955"/>
      <c r="J178" s="615"/>
      <c r="K178" s="1935"/>
      <c r="L178" s="99"/>
      <c r="M178" s="99"/>
      <c r="N178" s="99"/>
      <c r="P178" s="1548" t="str">
        <f t="shared" si="135"/>
        <v/>
      </c>
      <c r="Q178" s="525" t="str">
        <f t="shared" si="136"/>
        <v/>
      </c>
      <c r="R178" s="544"/>
      <c r="S178" s="1543" t="str">
        <f t="shared" si="137"/>
        <v/>
      </c>
      <c r="T178" s="1548" t="str">
        <f t="shared" si="138"/>
        <v/>
      </c>
      <c r="U178" s="525" t="str">
        <f t="shared" si="139"/>
        <v/>
      </c>
      <c r="V178" s="1543" t="str">
        <f>IF(AND(OR('Business &amp; other details'!$P$15="Ausgrid",'Business &amp; other details'!$P$15="Evoenergy Distribution"),ISBLANK(G178),C178&lt;&gt;""),"X","")</f>
        <v/>
      </c>
      <c r="W178" s="1548" t="str">
        <f t="shared" si="128"/>
        <v/>
      </c>
      <c r="X178" s="525" t="str">
        <f t="shared" si="129"/>
        <v/>
      </c>
      <c r="Y178" s="544"/>
      <c r="Z178" s="1543" t="str">
        <f t="shared" si="130"/>
        <v/>
      </c>
      <c r="AA178" s="1548" t="str">
        <f t="shared" si="131"/>
        <v/>
      </c>
      <c r="AB178" s="525" t="str">
        <f t="shared" si="132"/>
        <v/>
      </c>
      <c r="AC178" s="1543" t="str">
        <f>IF(AND(OR('Business &amp; other details'!$P$15="Ausgrid",'Business &amp; other details'!$P$15="Evoenergy Distribution"),ISBLANK(J178),C178&lt;&gt;""),"X","")</f>
        <v/>
      </c>
    </row>
    <row r="179" spans="2:29">
      <c r="B179" s="337"/>
      <c r="C179" s="411" t="str">
        <f t="shared" si="124"/>
        <v/>
      </c>
      <c r="D179" s="126" t="s">
        <v>757</v>
      </c>
      <c r="E179" s="2305">
        <f t="shared" si="133"/>
        <v>0</v>
      </c>
      <c r="F179" s="614"/>
      <c r="G179" s="615"/>
      <c r="H179" s="2305">
        <f t="shared" si="134"/>
        <v>0</v>
      </c>
      <c r="I179" s="1955"/>
      <c r="J179" s="615"/>
      <c r="K179" s="1935"/>
      <c r="L179" s="99"/>
      <c r="M179" s="99"/>
      <c r="N179" s="99"/>
      <c r="P179" s="1548" t="str">
        <f t="shared" si="135"/>
        <v/>
      </c>
      <c r="Q179" s="525" t="str">
        <f t="shared" si="136"/>
        <v/>
      </c>
      <c r="R179" s="544"/>
      <c r="S179" s="1543" t="str">
        <f t="shared" si="137"/>
        <v/>
      </c>
      <c r="T179" s="1548" t="str">
        <f t="shared" si="138"/>
        <v/>
      </c>
      <c r="U179" s="525" t="str">
        <f t="shared" si="139"/>
        <v/>
      </c>
      <c r="V179" s="1543" t="str">
        <f>IF(AND(OR('Business &amp; other details'!$P$15="Ausgrid",'Business &amp; other details'!$P$15="Evoenergy Distribution"),ISBLANK(G179),C179&lt;&gt;""),"X","")</f>
        <v/>
      </c>
      <c r="W179" s="1548" t="str">
        <f t="shared" si="128"/>
        <v/>
      </c>
      <c r="X179" s="525" t="str">
        <f t="shared" si="129"/>
        <v/>
      </c>
      <c r="Y179" s="544"/>
      <c r="Z179" s="1543" t="str">
        <f t="shared" si="130"/>
        <v/>
      </c>
      <c r="AA179" s="1548" t="str">
        <f t="shared" si="131"/>
        <v/>
      </c>
      <c r="AB179" s="525" t="str">
        <f t="shared" si="132"/>
        <v/>
      </c>
      <c r="AC179" s="1543" t="str">
        <f>IF(AND(OR('Business &amp; other details'!$P$15="Ausgrid",'Business &amp; other details'!$P$15="Evoenergy Distribution"),ISBLANK(J179),C179&lt;&gt;""),"X","")</f>
        <v/>
      </c>
    </row>
    <row r="180" spans="2:29">
      <c r="B180" s="337"/>
      <c r="C180" s="411" t="str">
        <f t="shared" si="124"/>
        <v/>
      </c>
      <c r="D180" s="126" t="s">
        <v>757</v>
      </c>
      <c r="E180" s="2305">
        <f t="shared" si="133"/>
        <v>0</v>
      </c>
      <c r="F180" s="614"/>
      <c r="G180" s="615"/>
      <c r="H180" s="2305">
        <f t="shared" si="134"/>
        <v>0</v>
      </c>
      <c r="I180" s="1955"/>
      <c r="J180" s="615"/>
      <c r="K180" s="1935"/>
      <c r="L180" s="99"/>
      <c r="M180" s="99"/>
      <c r="N180" s="99"/>
      <c r="P180" s="1548" t="str">
        <f t="shared" si="135"/>
        <v/>
      </c>
      <c r="Q180" s="525" t="str">
        <f t="shared" si="136"/>
        <v/>
      </c>
      <c r="R180" s="544"/>
      <c r="S180" s="1543" t="str">
        <f t="shared" si="137"/>
        <v/>
      </c>
      <c r="T180" s="1548" t="str">
        <f t="shared" si="138"/>
        <v/>
      </c>
      <c r="U180" s="525" t="str">
        <f t="shared" si="139"/>
        <v/>
      </c>
      <c r="V180" s="1543" t="str">
        <f>IF(AND(OR('Business &amp; other details'!$P$15="Ausgrid",'Business &amp; other details'!$P$15="Evoenergy Distribution"),ISBLANK(G180),C180&lt;&gt;""),"X","")</f>
        <v/>
      </c>
      <c r="W180" s="1548" t="str">
        <f t="shared" si="128"/>
        <v/>
      </c>
      <c r="X180" s="525" t="str">
        <f t="shared" si="129"/>
        <v/>
      </c>
      <c r="Y180" s="544"/>
      <c r="Z180" s="1543" t="str">
        <f t="shared" si="130"/>
        <v/>
      </c>
      <c r="AA180" s="1548" t="str">
        <f t="shared" si="131"/>
        <v/>
      </c>
      <c r="AB180" s="525" t="str">
        <f t="shared" si="132"/>
        <v/>
      </c>
      <c r="AC180" s="1543" t="str">
        <f>IF(AND(OR('Business &amp; other details'!$P$15="Ausgrid",'Business &amp; other details'!$P$15="Evoenergy Distribution"),ISBLANK(J180),C180&lt;&gt;""),"X","")</f>
        <v/>
      </c>
    </row>
    <row r="181" spans="2:29">
      <c r="B181" s="337"/>
      <c r="C181" s="411" t="str">
        <f t="shared" si="124"/>
        <v/>
      </c>
      <c r="D181" s="126" t="s">
        <v>757</v>
      </c>
      <c r="E181" s="2305">
        <f t="shared" si="133"/>
        <v>0</v>
      </c>
      <c r="F181" s="614"/>
      <c r="G181" s="615"/>
      <c r="H181" s="2305">
        <f t="shared" si="134"/>
        <v>0</v>
      </c>
      <c r="I181" s="1955"/>
      <c r="J181" s="615"/>
      <c r="K181" s="1935"/>
      <c r="L181" s="99"/>
      <c r="M181" s="99"/>
      <c r="N181" s="99"/>
      <c r="P181" s="1548" t="str">
        <f t="shared" si="135"/>
        <v/>
      </c>
      <c r="Q181" s="525" t="str">
        <f t="shared" si="136"/>
        <v/>
      </c>
      <c r="R181" s="544"/>
      <c r="S181" s="1543" t="str">
        <f t="shared" si="137"/>
        <v/>
      </c>
      <c r="T181" s="1548" t="str">
        <f t="shared" si="138"/>
        <v/>
      </c>
      <c r="U181" s="525" t="str">
        <f t="shared" si="139"/>
        <v/>
      </c>
      <c r="V181" s="1543" t="str">
        <f>IF(AND(OR('Business &amp; other details'!$P$15="Ausgrid",'Business &amp; other details'!$P$15="Evoenergy Distribution"),ISBLANK(G181),C181&lt;&gt;""),"X","")</f>
        <v/>
      </c>
      <c r="W181" s="1548" t="str">
        <f t="shared" si="128"/>
        <v/>
      </c>
      <c r="X181" s="525" t="str">
        <f t="shared" si="129"/>
        <v/>
      </c>
      <c r="Y181" s="544"/>
      <c r="Z181" s="1543" t="str">
        <f t="shared" si="130"/>
        <v/>
      </c>
      <c r="AA181" s="1548" t="str">
        <f t="shared" si="131"/>
        <v/>
      </c>
      <c r="AB181" s="525" t="str">
        <f t="shared" si="132"/>
        <v/>
      </c>
      <c r="AC181" s="1543" t="str">
        <f>IF(AND(OR('Business &amp; other details'!$P$15="Ausgrid",'Business &amp; other details'!$P$15="Evoenergy Distribution"),ISBLANK(J181),C181&lt;&gt;""),"X","")</f>
        <v/>
      </c>
    </row>
    <row r="182" spans="2:29">
      <c r="B182" s="337"/>
      <c r="C182" s="411" t="str">
        <f t="shared" si="124"/>
        <v/>
      </c>
      <c r="D182" s="126" t="s">
        <v>757</v>
      </c>
      <c r="E182" s="2305">
        <f t="shared" si="133"/>
        <v>0</v>
      </c>
      <c r="F182" s="614"/>
      <c r="G182" s="615"/>
      <c r="H182" s="2305">
        <f t="shared" si="134"/>
        <v>0</v>
      </c>
      <c r="I182" s="1955"/>
      <c r="J182" s="615"/>
      <c r="K182" s="1935"/>
      <c r="L182" s="99"/>
      <c r="M182" s="99"/>
      <c r="N182" s="99"/>
      <c r="P182" s="1548" t="str">
        <f t="shared" si="135"/>
        <v/>
      </c>
      <c r="Q182" s="525" t="str">
        <f t="shared" si="136"/>
        <v/>
      </c>
      <c r="R182" s="544"/>
      <c r="S182" s="1543" t="str">
        <f t="shared" si="137"/>
        <v/>
      </c>
      <c r="T182" s="1548" t="str">
        <f t="shared" si="138"/>
        <v/>
      </c>
      <c r="U182" s="525" t="str">
        <f t="shared" si="139"/>
        <v/>
      </c>
      <c r="V182" s="1543" t="str">
        <f>IF(AND(OR('Business &amp; other details'!$P$15="Ausgrid",'Business &amp; other details'!$P$15="Evoenergy Distribution"),ISBLANK(G182),C182&lt;&gt;""),"X","")</f>
        <v/>
      </c>
      <c r="W182" s="1548" t="str">
        <f t="shared" si="128"/>
        <v/>
      </c>
      <c r="X182" s="525" t="str">
        <f t="shared" si="129"/>
        <v/>
      </c>
      <c r="Y182" s="544"/>
      <c r="Z182" s="1543" t="str">
        <f t="shared" si="130"/>
        <v/>
      </c>
      <c r="AA182" s="1548" t="str">
        <f t="shared" si="131"/>
        <v/>
      </c>
      <c r="AB182" s="525" t="str">
        <f t="shared" si="132"/>
        <v/>
      </c>
      <c r="AC182" s="1543" t="str">
        <f>IF(AND(OR('Business &amp; other details'!$P$15="Ausgrid",'Business &amp; other details'!$P$15="Evoenergy Distribution"),ISBLANK(J182),C182&lt;&gt;""),"X","")</f>
        <v/>
      </c>
    </row>
    <row r="183" spans="2:29">
      <c r="B183" s="337"/>
      <c r="C183" s="411" t="str">
        <f t="shared" si="124"/>
        <v/>
      </c>
      <c r="D183" s="126" t="s">
        <v>757</v>
      </c>
      <c r="E183" s="2305">
        <f t="shared" si="133"/>
        <v>0</v>
      </c>
      <c r="F183" s="614"/>
      <c r="G183" s="615"/>
      <c r="H183" s="2305">
        <f t="shared" si="134"/>
        <v>0</v>
      </c>
      <c r="I183" s="1955"/>
      <c r="J183" s="615"/>
      <c r="K183" s="1935"/>
      <c r="L183" s="99"/>
      <c r="M183" s="99"/>
      <c r="N183" s="99"/>
      <c r="P183" s="1548" t="str">
        <f t="shared" si="135"/>
        <v/>
      </c>
      <c r="Q183" s="525" t="str">
        <f t="shared" si="136"/>
        <v/>
      </c>
      <c r="R183" s="544"/>
      <c r="S183" s="1543" t="str">
        <f t="shared" si="137"/>
        <v/>
      </c>
      <c r="T183" s="1548" t="str">
        <f t="shared" si="138"/>
        <v/>
      </c>
      <c r="U183" s="525" t="str">
        <f t="shared" si="139"/>
        <v/>
      </c>
      <c r="V183" s="1543" t="str">
        <f>IF(AND(OR('Business &amp; other details'!$P$15="Ausgrid",'Business &amp; other details'!$P$15="Evoenergy Distribution"),ISBLANK(G183),C183&lt;&gt;""),"X","")</f>
        <v/>
      </c>
      <c r="W183" s="1548" t="str">
        <f t="shared" si="128"/>
        <v/>
      </c>
      <c r="X183" s="525" t="str">
        <f t="shared" si="129"/>
        <v/>
      </c>
      <c r="Y183" s="544"/>
      <c r="Z183" s="1543" t="str">
        <f t="shared" si="130"/>
        <v/>
      </c>
      <c r="AA183" s="1548" t="str">
        <f t="shared" si="131"/>
        <v/>
      </c>
      <c r="AB183" s="525" t="str">
        <f t="shared" si="132"/>
        <v/>
      </c>
      <c r="AC183" s="1543" t="str">
        <f>IF(AND(OR('Business &amp; other details'!$P$15="Ausgrid",'Business &amp; other details'!$P$15="Evoenergy Distribution"),ISBLANK(J183),C183&lt;&gt;""),"X","")</f>
        <v/>
      </c>
    </row>
    <row r="184" spans="2:29">
      <c r="B184" s="337"/>
      <c r="C184" s="411" t="str">
        <f t="shared" si="124"/>
        <v/>
      </c>
      <c r="D184" s="126" t="s">
        <v>757</v>
      </c>
      <c r="E184" s="2305">
        <f t="shared" si="133"/>
        <v>0</v>
      </c>
      <c r="F184" s="614"/>
      <c r="G184" s="615"/>
      <c r="H184" s="2305">
        <f t="shared" si="134"/>
        <v>0</v>
      </c>
      <c r="I184" s="1955"/>
      <c r="J184" s="615"/>
      <c r="K184" s="1935"/>
      <c r="L184" s="99"/>
      <c r="M184" s="99"/>
      <c r="N184" s="99"/>
      <c r="P184" s="1548" t="str">
        <f t="shared" si="135"/>
        <v/>
      </c>
      <c r="Q184" s="525" t="str">
        <f t="shared" si="136"/>
        <v/>
      </c>
      <c r="R184" s="544"/>
      <c r="S184" s="1543" t="str">
        <f t="shared" si="137"/>
        <v/>
      </c>
      <c r="T184" s="1548" t="str">
        <f t="shared" si="138"/>
        <v/>
      </c>
      <c r="U184" s="525" t="str">
        <f t="shared" si="139"/>
        <v/>
      </c>
      <c r="V184" s="1543" t="str">
        <f>IF(AND(OR('Business &amp; other details'!$P$15="Ausgrid",'Business &amp; other details'!$P$15="Evoenergy Distribution"),ISBLANK(G184),C184&lt;&gt;""),"X","")</f>
        <v/>
      </c>
      <c r="W184" s="1548" t="str">
        <f t="shared" si="128"/>
        <v/>
      </c>
      <c r="X184" s="525" t="str">
        <f t="shared" si="129"/>
        <v/>
      </c>
      <c r="Y184" s="544"/>
      <c r="Z184" s="1543" t="str">
        <f t="shared" si="130"/>
        <v/>
      </c>
      <c r="AA184" s="1548" t="str">
        <f t="shared" si="131"/>
        <v/>
      </c>
      <c r="AB184" s="525" t="str">
        <f t="shared" si="132"/>
        <v/>
      </c>
      <c r="AC184" s="1543" t="str">
        <f>IF(AND(OR('Business &amp; other details'!$P$15="Ausgrid",'Business &amp; other details'!$P$15="Evoenergy Distribution"),ISBLANK(J184),C184&lt;&gt;""),"X","")</f>
        <v/>
      </c>
    </row>
    <row r="185" spans="2:29">
      <c r="B185" s="337"/>
      <c r="C185" s="411" t="str">
        <f t="shared" si="124"/>
        <v/>
      </c>
      <c r="D185" s="126" t="s">
        <v>757</v>
      </c>
      <c r="E185" s="2305">
        <f t="shared" si="133"/>
        <v>0</v>
      </c>
      <c r="F185" s="614"/>
      <c r="G185" s="615"/>
      <c r="H185" s="2305">
        <f t="shared" si="134"/>
        <v>0</v>
      </c>
      <c r="I185" s="1955"/>
      <c r="J185" s="615"/>
      <c r="K185" s="1935"/>
      <c r="L185" s="99"/>
      <c r="M185" s="99"/>
      <c r="N185" s="99"/>
      <c r="P185" s="1548" t="str">
        <f t="shared" si="135"/>
        <v/>
      </c>
      <c r="Q185" s="525" t="str">
        <f t="shared" si="136"/>
        <v/>
      </c>
      <c r="R185" s="544"/>
      <c r="S185" s="1543" t="str">
        <f t="shared" si="137"/>
        <v/>
      </c>
      <c r="T185" s="1548" t="str">
        <f t="shared" si="138"/>
        <v/>
      </c>
      <c r="U185" s="525" t="str">
        <f t="shared" si="139"/>
        <v/>
      </c>
      <c r="V185" s="1543" t="str">
        <f>IF(AND(OR('Business &amp; other details'!$P$15="Ausgrid",'Business &amp; other details'!$P$15="Evoenergy Distribution"),ISBLANK(G185),C185&lt;&gt;""),"X","")</f>
        <v/>
      </c>
      <c r="W185" s="1548" t="str">
        <f t="shared" si="128"/>
        <v/>
      </c>
      <c r="X185" s="525" t="str">
        <f t="shared" si="129"/>
        <v/>
      </c>
      <c r="Y185" s="544"/>
      <c r="Z185" s="1543" t="str">
        <f t="shared" si="130"/>
        <v/>
      </c>
      <c r="AA185" s="1548" t="str">
        <f t="shared" si="131"/>
        <v/>
      </c>
      <c r="AB185" s="525" t="str">
        <f t="shared" si="132"/>
        <v/>
      </c>
      <c r="AC185" s="1543" t="str">
        <f>IF(AND(OR('Business &amp; other details'!$P$15="Ausgrid",'Business &amp; other details'!$P$15="Evoenergy Distribution"),ISBLANK(J185),C185&lt;&gt;""),"X","")</f>
        <v/>
      </c>
    </row>
    <row r="186" spans="2:29">
      <c r="B186" s="337"/>
      <c r="C186" s="411" t="str">
        <f t="shared" si="124"/>
        <v/>
      </c>
      <c r="D186" s="126" t="s">
        <v>757</v>
      </c>
      <c r="E186" s="2305">
        <f t="shared" si="133"/>
        <v>0</v>
      </c>
      <c r="F186" s="614"/>
      <c r="G186" s="615"/>
      <c r="H186" s="2305">
        <f t="shared" si="134"/>
        <v>0</v>
      </c>
      <c r="I186" s="1955"/>
      <c r="J186" s="615"/>
      <c r="K186" s="1935"/>
      <c r="L186" s="99"/>
      <c r="M186" s="99"/>
      <c r="N186" s="99"/>
      <c r="P186" s="1548" t="str">
        <f t="shared" si="135"/>
        <v/>
      </c>
      <c r="Q186" s="525" t="str">
        <f t="shared" si="136"/>
        <v/>
      </c>
      <c r="R186" s="544"/>
      <c r="S186" s="1543" t="str">
        <f t="shared" si="137"/>
        <v/>
      </c>
      <c r="T186" s="1548" t="str">
        <f t="shared" si="138"/>
        <v/>
      </c>
      <c r="U186" s="525" t="str">
        <f t="shared" si="139"/>
        <v/>
      </c>
      <c r="V186" s="1543" t="str">
        <f>IF(AND(OR('Business &amp; other details'!$P$15="Ausgrid",'Business &amp; other details'!$P$15="Evoenergy Distribution"),ISBLANK(G186),C186&lt;&gt;""),"X","")</f>
        <v/>
      </c>
      <c r="W186" s="1548" t="str">
        <f t="shared" si="128"/>
        <v/>
      </c>
      <c r="X186" s="525" t="str">
        <f t="shared" si="129"/>
        <v/>
      </c>
      <c r="Y186" s="544"/>
      <c r="Z186" s="1543" t="str">
        <f t="shared" si="130"/>
        <v/>
      </c>
      <c r="AA186" s="1548" t="str">
        <f t="shared" si="131"/>
        <v/>
      </c>
      <c r="AB186" s="525" t="str">
        <f t="shared" si="132"/>
        <v/>
      </c>
      <c r="AC186" s="1543" t="str">
        <f>IF(AND(OR('Business &amp; other details'!$P$15="Ausgrid",'Business &amp; other details'!$P$15="Evoenergy Distribution"),ISBLANK(J186),C186&lt;&gt;""),"X","")</f>
        <v/>
      </c>
    </row>
    <row r="187" spans="2:29">
      <c r="B187" s="337"/>
      <c r="C187" s="411" t="str">
        <f t="shared" si="124"/>
        <v/>
      </c>
      <c r="D187" s="126" t="s">
        <v>757</v>
      </c>
      <c r="E187" s="2305">
        <f t="shared" si="133"/>
        <v>0</v>
      </c>
      <c r="F187" s="614"/>
      <c r="G187" s="615"/>
      <c r="H187" s="2305">
        <f t="shared" si="134"/>
        <v>0</v>
      </c>
      <c r="I187" s="1955"/>
      <c r="J187" s="615"/>
      <c r="K187" s="1935"/>
      <c r="L187" s="99"/>
      <c r="M187" s="99"/>
      <c r="N187" s="99"/>
      <c r="P187" s="1548" t="str">
        <f t="shared" si="135"/>
        <v/>
      </c>
      <c r="Q187" s="525" t="str">
        <f t="shared" si="136"/>
        <v/>
      </c>
      <c r="R187" s="544"/>
      <c r="S187" s="1543" t="str">
        <f t="shared" si="137"/>
        <v/>
      </c>
      <c r="T187" s="1548" t="str">
        <f t="shared" si="138"/>
        <v/>
      </c>
      <c r="U187" s="525" t="str">
        <f t="shared" si="139"/>
        <v/>
      </c>
      <c r="V187" s="1543" t="str">
        <f>IF(AND(OR('Business &amp; other details'!$P$15="Ausgrid",'Business &amp; other details'!$P$15="Evoenergy Distribution"),ISBLANK(G187),C187&lt;&gt;""),"X","")</f>
        <v/>
      </c>
      <c r="W187" s="1548" t="str">
        <f t="shared" si="128"/>
        <v/>
      </c>
      <c r="X187" s="525" t="str">
        <f t="shared" si="129"/>
        <v/>
      </c>
      <c r="Y187" s="544"/>
      <c r="Z187" s="1543" t="str">
        <f t="shared" si="130"/>
        <v/>
      </c>
      <c r="AA187" s="1548" t="str">
        <f t="shared" si="131"/>
        <v/>
      </c>
      <c r="AB187" s="525" t="str">
        <f t="shared" si="132"/>
        <v/>
      </c>
      <c r="AC187" s="1543" t="str">
        <f>IF(AND(OR('Business &amp; other details'!$P$15="Ausgrid",'Business &amp; other details'!$P$15="Evoenergy Distribution"),ISBLANK(J187),C187&lt;&gt;""),"X","")</f>
        <v/>
      </c>
    </row>
    <row r="188" spans="2:29">
      <c r="B188" s="337"/>
      <c r="C188" s="411" t="str">
        <f t="shared" si="124"/>
        <v/>
      </c>
      <c r="D188" s="126" t="s">
        <v>757</v>
      </c>
      <c r="E188" s="2305">
        <f t="shared" si="133"/>
        <v>0</v>
      </c>
      <c r="F188" s="614"/>
      <c r="G188" s="615"/>
      <c r="H188" s="2305">
        <f t="shared" si="134"/>
        <v>0</v>
      </c>
      <c r="I188" s="1955"/>
      <c r="J188" s="615"/>
      <c r="K188" s="1935"/>
      <c r="L188" s="99"/>
      <c r="M188" s="99"/>
      <c r="N188" s="99"/>
      <c r="P188" s="1548" t="str">
        <f t="shared" si="135"/>
        <v/>
      </c>
      <c r="Q188" s="525" t="str">
        <f t="shared" si="136"/>
        <v/>
      </c>
      <c r="R188" s="544"/>
      <c r="S188" s="1543" t="str">
        <f t="shared" si="137"/>
        <v/>
      </c>
      <c r="T188" s="1548" t="str">
        <f t="shared" si="138"/>
        <v/>
      </c>
      <c r="U188" s="525" t="str">
        <f t="shared" si="139"/>
        <v/>
      </c>
      <c r="V188" s="1543" t="str">
        <f>IF(AND(OR('Business &amp; other details'!$P$15="Ausgrid",'Business &amp; other details'!$P$15="Evoenergy Distribution"),ISBLANK(G188),C188&lt;&gt;""),"X","")</f>
        <v/>
      </c>
      <c r="W188" s="1548" t="str">
        <f t="shared" si="128"/>
        <v/>
      </c>
      <c r="X188" s="525" t="str">
        <f t="shared" si="129"/>
        <v/>
      </c>
      <c r="Y188" s="544"/>
      <c r="Z188" s="1543" t="str">
        <f t="shared" si="130"/>
        <v/>
      </c>
      <c r="AA188" s="1548" t="str">
        <f t="shared" si="131"/>
        <v/>
      </c>
      <c r="AB188" s="525" t="str">
        <f t="shared" si="132"/>
        <v/>
      </c>
      <c r="AC188" s="1543" t="str">
        <f>IF(AND(OR('Business &amp; other details'!$P$15="Ausgrid",'Business &amp; other details'!$P$15="Evoenergy Distribution"),ISBLANK(J188),C188&lt;&gt;""),"X","")</f>
        <v/>
      </c>
    </row>
    <row r="189" spans="2:29">
      <c r="B189" s="337"/>
      <c r="C189" s="411" t="str">
        <f t="shared" si="124"/>
        <v/>
      </c>
      <c r="D189" s="126" t="s">
        <v>757</v>
      </c>
      <c r="E189" s="2305">
        <f t="shared" si="133"/>
        <v>0</v>
      </c>
      <c r="F189" s="614"/>
      <c r="G189" s="615"/>
      <c r="H189" s="2305">
        <f t="shared" si="134"/>
        <v>0</v>
      </c>
      <c r="I189" s="1955"/>
      <c r="J189" s="615"/>
      <c r="K189" s="1935"/>
      <c r="L189" s="99"/>
      <c r="M189" s="99"/>
      <c r="N189" s="99"/>
      <c r="P189" s="1548" t="str">
        <f t="shared" si="135"/>
        <v/>
      </c>
      <c r="Q189" s="525" t="str">
        <f t="shared" si="136"/>
        <v/>
      </c>
      <c r="R189" s="544"/>
      <c r="S189" s="1543" t="str">
        <f t="shared" si="137"/>
        <v/>
      </c>
      <c r="T189" s="1548" t="str">
        <f t="shared" si="138"/>
        <v/>
      </c>
      <c r="U189" s="525" t="str">
        <f t="shared" si="139"/>
        <v/>
      </c>
      <c r="V189" s="1543" t="str">
        <f>IF(AND(OR('Business &amp; other details'!$P$15="Ausgrid",'Business &amp; other details'!$P$15="Evoenergy Distribution"),ISBLANK(G189),C189&lt;&gt;""),"X","")</f>
        <v/>
      </c>
      <c r="W189" s="1548" t="str">
        <f t="shared" si="128"/>
        <v/>
      </c>
      <c r="X189" s="525" t="str">
        <f t="shared" si="129"/>
        <v/>
      </c>
      <c r="Y189" s="544"/>
      <c r="Z189" s="1543" t="str">
        <f t="shared" si="130"/>
        <v/>
      </c>
      <c r="AA189" s="1548" t="str">
        <f t="shared" si="131"/>
        <v/>
      </c>
      <c r="AB189" s="525" t="str">
        <f t="shared" si="132"/>
        <v/>
      </c>
      <c r="AC189" s="1543" t="str">
        <f>IF(AND(OR('Business &amp; other details'!$P$15="Ausgrid",'Business &amp; other details'!$P$15="Evoenergy Distribution"),ISBLANK(J189),C189&lt;&gt;""),"X","")</f>
        <v/>
      </c>
    </row>
    <row r="190" spans="2:29">
      <c r="B190" s="337"/>
      <c r="C190" s="411" t="str">
        <f t="shared" si="124"/>
        <v/>
      </c>
      <c r="D190" s="126" t="s">
        <v>757</v>
      </c>
      <c r="E190" s="2305">
        <f t="shared" si="133"/>
        <v>0</v>
      </c>
      <c r="F190" s="614"/>
      <c r="G190" s="615"/>
      <c r="H190" s="2305">
        <f t="shared" si="134"/>
        <v>0</v>
      </c>
      <c r="I190" s="1955"/>
      <c r="J190" s="615"/>
      <c r="K190" s="1935"/>
      <c r="L190" s="99"/>
      <c r="M190" s="99"/>
      <c r="N190" s="99"/>
      <c r="P190" s="1548" t="str">
        <f t="shared" si="135"/>
        <v/>
      </c>
      <c r="Q190" s="525" t="str">
        <f t="shared" si="136"/>
        <v/>
      </c>
      <c r="R190" s="544"/>
      <c r="S190" s="1543" t="str">
        <f t="shared" si="137"/>
        <v/>
      </c>
      <c r="T190" s="1548" t="str">
        <f t="shared" si="138"/>
        <v/>
      </c>
      <c r="U190" s="525" t="str">
        <f t="shared" si="139"/>
        <v/>
      </c>
      <c r="V190" s="1543" t="str">
        <f>IF(AND(OR('Business &amp; other details'!$P$15="Ausgrid",'Business &amp; other details'!$P$15="Evoenergy Distribution"),ISBLANK(G190),C190&lt;&gt;""),"X","")</f>
        <v/>
      </c>
      <c r="W190" s="1548" t="str">
        <f t="shared" si="128"/>
        <v/>
      </c>
      <c r="X190" s="525" t="str">
        <f t="shared" si="129"/>
        <v/>
      </c>
      <c r="Y190" s="544"/>
      <c r="Z190" s="1543" t="str">
        <f t="shared" si="130"/>
        <v/>
      </c>
      <c r="AA190" s="1548" t="str">
        <f t="shared" si="131"/>
        <v/>
      </c>
      <c r="AB190" s="525" t="str">
        <f t="shared" si="132"/>
        <v/>
      </c>
      <c r="AC190" s="1543" t="str">
        <f>IF(AND(OR('Business &amp; other details'!$P$15="Ausgrid",'Business &amp; other details'!$P$15="Evoenergy Distribution"),ISBLANK(J190),C190&lt;&gt;""),"X","")</f>
        <v/>
      </c>
    </row>
    <row r="191" spans="2:29">
      <c r="B191" s="337"/>
      <c r="C191" s="411" t="str">
        <f t="shared" si="124"/>
        <v/>
      </c>
      <c r="D191" s="126" t="s">
        <v>757</v>
      </c>
      <c r="E191" s="2305">
        <f t="shared" si="133"/>
        <v>0</v>
      </c>
      <c r="F191" s="614"/>
      <c r="G191" s="615"/>
      <c r="H191" s="2305">
        <f t="shared" si="134"/>
        <v>0</v>
      </c>
      <c r="I191" s="1955"/>
      <c r="J191" s="615"/>
      <c r="K191" s="1935"/>
      <c r="L191" s="99"/>
      <c r="M191" s="99"/>
      <c r="N191" s="99"/>
      <c r="P191" s="1548" t="str">
        <f t="shared" si="135"/>
        <v/>
      </c>
      <c r="Q191" s="525" t="str">
        <f t="shared" si="136"/>
        <v/>
      </c>
      <c r="R191" s="544"/>
      <c r="S191" s="1543" t="str">
        <f t="shared" si="137"/>
        <v/>
      </c>
      <c r="T191" s="1548" t="str">
        <f t="shared" si="138"/>
        <v/>
      </c>
      <c r="U191" s="525" t="str">
        <f t="shared" si="139"/>
        <v/>
      </c>
      <c r="V191" s="1543" t="str">
        <f>IF(AND(OR('Business &amp; other details'!$P$15="Ausgrid",'Business &amp; other details'!$P$15="Evoenergy Distribution"),ISBLANK(G191),C191&lt;&gt;""),"X","")</f>
        <v/>
      </c>
      <c r="W191" s="1548" t="str">
        <f t="shared" si="128"/>
        <v/>
      </c>
      <c r="X191" s="525" t="str">
        <f t="shared" si="129"/>
        <v/>
      </c>
      <c r="Y191" s="544"/>
      <c r="Z191" s="1543" t="str">
        <f t="shared" si="130"/>
        <v/>
      </c>
      <c r="AA191" s="1548" t="str">
        <f t="shared" si="131"/>
        <v/>
      </c>
      <c r="AB191" s="525" t="str">
        <f t="shared" si="132"/>
        <v/>
      </c>
      <c r="AC191" s="1543" t="str">
        <f>IF(AND(OR('Business &amp; other details'!$P$15="Ausgrid",'Business &amp; other details'!$P$15="Evoenergy Distribution"),ISBLANK(J191),C191&lt;&gt;""),"X","")</f>
        <v/>
      </c>
    </row>
    <row r="192" spans="2:29">
      <c r="B192" s="337"/>
      <c r="C192" s="411" t="str">
        <f t="shared" si="124"/>
        <v/>
      </c>
      <c r="D192" s="126" t="s">
        <v>757</v>
      </c>
      <c r="E192" s="2305">
        <f t="shared" si="133"/>
        <v>0</v>
      </c>
      <c r="F192" s="614"/>
      <c r="G192" s="615"/>
      <c r="H192" s="2305">
        <f t="shared" si="134"/>
        <v>0</v>
      </c>
      <c r="I192" s="1955"/>
      <c r="J192" s="615"/>
      <c r="K192" s="1935"/>
      <c r="L192" s="99"/>
      <c r="M192" s="99"/>
      <c r="N192" s="99"/>
      <c r="P192" s="1548" t="str">
        <f t="shared" si="135"/>
        <v/>
      </c>
      <c r="Q192" s="525" t="str">
        <f t="shared" si="136"/>
        <v/>
      </c>
      <c r="R192" s="544"/>
      <c r="S192" s="1543" t="str">
        <f t="shared" si="137"/>
        <v/>
      </c>
      <c r="T192" s="1548" t="str">
        <f t="shared" si="138"/>
        <v/>
      </c>
      <c r="U192" s="525" t="str">
        <f t="shared" si="139"/>
        <v/>
      </c>
      <c r="V192" s="1543" t="str">
        <f>IF(AND(OR('Business &amp; other details'!$P$15="Ausgrid",'Business &amp; other details'!$P$15="Evoenergy Distribution"),ISBLANK(G192),C192&lt;&gt;""),"X","")</f>
        <v/>
      </c>
      <c r="W192" s="1548" t="str">
        <f t="shared" si="128"/>
        <v/>
      </c>
      <c r="X192" s="525" t="str">
        <f t="shared" si="129"/>
        <v/>
      </c>
      <c r="Y192" s="544"/>
      <c r="Z192" s="1543" t="str">
        <f t="shared" si="130"/>
        <v/>
      </c>
      <c r="AA192" s="1548" t="str">
        <f t="shared" si="131"/>
        <v/>
      </c>
      <c r="AB192" s="525" t="str">
        <f t="shared" si="132"/>
        <v/>
      </c>
      <c r="AC192" s="1543" t="str">
        <f>IF(AND(OR('Business &amp; other details'!$P$15="Ausgrid",'Business &amp; other details'!$P$15="Evoenergy Distribution"),ISBLANK(J192),C192&lt;&gt;""),"X","")</f>
        <v/>
      </c>
    </row>
    <row r="193" spans="2:29">
      <c r="B193" s="337"/>
      <c r="C193" s="411" t="str">
        <f t="shared" si="124"/>
        <v/>
      </c>
      <c r="D193" s="126" t="s">
        <v>757</v>
      </c>
      <c r="E193" s="2305">
        <f t="shared" si="133"/>
        <v>0</v>
      </c>
      <c r="F193" s="614"/>
      <c r="G193" s="615"/>
      <c r="H193" s="2305">
        <f t="shared" si="134"/>
        <v>0</v>
      </c>
      <c r="I193" s="1955"/>
      <c r="J193" s="615"/>
      <c r="K193" s="1935"/>
      <c r="L193" s="99"/>
      <c r="M193" s="99"/>
      <c r="N193" s="99"/>
      <c r="P193" s="1548" t="str">
        <f t="shared" si="135"/>
        <v/>
      </c>
      <c r="Q193" s="525" t="str">
        <f t="shared" si="136"/>
        <v/>
      </c>
      <c r="R193" s="544"/>
      <c r="S193" s="1543" t="str">
        <f t="shared" si="137"/>
        <v/>
      </c>
      <c r="T193" s="1548" t="str">
        <f t="shared" si="138"/>
        <v/>
      </c>
      <c r="U193" s="525" t="str">
        <f t="shared" si="139"/>
        <v/>
      </c>
      <c r="V193" s="1543" t="str">
        <f>IF(AND(OR('Business &amp; other details'!$P$15="Ausgrid",'Business &amp; other details'!$P$15="Evoenergy Distribution"),ISBLANK(G193),C193&lt;&gt;""),"X","")</f>
        <v/>
      </c>
      <c r="W193" s="1548" t="str">
        <f t="shared" si="128"/>
        <v/>
      </c>
      <c r="X193" s="525" t="str">
        <f t="shared" si="129"/>
        <v/>
      </c>
      <c r="Y193" s="544"/>
      <c r="Z193" s="1543" t="str">
        <f t="shared" si="130"/>
        <v/>
      </c>
      <c r="AA193" s="1548" t="str">
        <f t="shared" si="131"/>
        <v/>
      </c>
      <c r="AB193" s="525" t="str">
        <f t="shared" si="132"/>
        <v/>
      </c>
      <c r="AC193" s="1543" t="str">
        <f>IF(AND(OR('Business &amp; other details'!$P$15="Ausgrid",'Business &amp; other details'!$P$15="Evoenergy Distribution"),ISBLANK(J193),C193&lt;&gt;""),"X","")</f>
        <v/>
      </c>
    </row>
    <row r="194" spans="2:29">
      <c r="B194" s="337"/>
      <c r="C194" s="411" t="str">
        <f t="shared" si="124"/>
        <v/>
      </c>
      <c r="D194" s="126" t="s">
        <v>757</v>
      </c>
      <c r="E194" s="2305">
        <f t="shared" si="133"/>
        <v>0</v>
      </c>
      <c r="F194" s="614"/>
      <c r="G194" s="615"/>
      <c r="H194" s="2305">
        <f t="shared" si="134"/>
        <v>0</v>
      </c>
      <c r="I194" s="1955"/>
      <c r="J194" s="615"/>
      <c r="K194" s="1935"/>
      <c r="L194" s="99"/>
      <c r="M194" s="99"/>
      <c r="N194" s="99"/>
      <c r="P194" s="1548" t="str">
        <f t="shared" si="135"/>
        <v/>
      </c>
      <c r="Q194" s="525" t="str">
        <f t="shared" si="136"/>
        <v/>
      </c>
      <c r="R194" s="544"/>
      <c r="S194" s="1543" t="str">
        <f t="shared" si="137"/>
        <v/>
      </c>
      <c r="T194" s="1548" t="str">
        <f t="shared" si="138"/>
        <v/>
      </c>
      <c r="U194" s="525" t="str">
        <f t="shared" si="139"/>
        <v/>
      </c>
      <c r="V194" s="1543" t="str">
        <f>IF(AND(OR('Business &amp; other details'!$P$15="Ausgrid",'Business &amp; other details'!$P$15="Evoenergy Distribution"),ISBLANK(G194),C194&lt;&gt;""),"X","")</f>
        <v/>
      </c>
      <c r="W194" s="1548" t="str">
        <f t="shared" si="128"/>
        <v/>
      </c>
      <c r="X194" s="525" t="str">
        <f t="shared" si="129"/>
        <v/>
      </c>
      <c r="Y194" s="544"/>
      <c r="Z194" s="1543" t="str">
        <f t="shared" si="130"/>
        <v/>
      </c>
      <c r="AA194" s="1548" t="str">
        <f t="shared" si="131"/>
        <v/>
      </c>
      <c r="AB194" s="525" t="str">
        <f t="shared" si="132"/>
        <v/>
      </c>
      <c r="AC194" s="1543" t="str">
        <f>IF(AND(OR('Business &amp; other details'!$P$15="Ausgrid",'Business &amp; other details'!$P$15="Evoenergy Distribution"),ISBLANK(J194),C194&lt;&gt;""),"X","")</f>
        <v/>
      </c>
    </row>
    <row r="195" spans="2:29">
      <c r="B195" s="337"/>
      <c r="C195" s="411" t="str">
        <f t="shared" si="124"/>
        <v/>
      </c>
      <c r="D195" s="126" t="s">
        <v>757</v>
      </c>
      <c r="E195" s="2305">
        <f t="shared" si="133"/>
        <v>0</v>
      </c>
      <c r="F195" s="614"/>
      <c r="G195" s="615"/>
      <c r="H195" s="2305">
        <f t="shared" si="134"/>
        <v>0</v>
      </c>
      <c r="I195" s="1955"/>
      <c r="J195" s="615"/>
      <c r="K195" s="1935"/>
      <c r="L195" s="99"/>
      <c r="M195" s="99"/>
      <c r="N195" s="99"/>
      <c r="P195" s="1548" t="str">
        <f t="shared" si="135"/>
        <v/>
      </c>
      <c r="Q195" s="525" t="str">
        <f t="shared" si="136"/>
        <v/>
      </c>
      <c r="R195" s="544"/>
      <c r="S195" s="1543" t="str">
        <f t="shared" si="137"/>
        <v/>
      </c>
      <c r="T195" s="1548" t="str">
        <f t="shared" si="138"/>
        <v/>
      </c>
      <c r="U195" s="525" t="str">
        <f t="shared" si="139"/>
        <v/>
      </c>
      <c r="V195" s="1543" t="str">
        <f>IF(AND(OR('Business &amp; other details'!$P$15="Ausgrid",'Business &amp; other details'!$P$15="Evoenergy Distribution"),ISBLANK(G195),C195&lt;&gt;""),"X","")</f>
        <v/>
      </c>
      <c r="W195" s="1548" t="str">
        <f t="shared" si="128"/>
        <v/>
      </c>
      <c r="X195" s="525" t="str">
        <f t="shared" si="129"/>
        <v/>
      </c>
      <c r="Y195" s="544"/>
      <c r="Z195" s="1543" t="str">
        <f t="shared" si="130"/>
        <v/>
      </c>
      <c r="AA195" s="1548" t="str">
        <f t="shared" si="131"/>
        <v/>
      </c>
      <c r="AB195" s="525" t="str">
        <f t="shared" si="132"/>
        <v/>
      </c>
      <c r="AC195" s="1543" t="str">
        <f>IF(AND(OR('Business &amp; other details'!$P$15="Ausgrid",'Business &amp; other details'!$P$15="Evoenergy Distribution"),ISBLANK(J195),C195&lt;&gt;""),"X","")</f>
        <v/>
      </c>
    </row>
    <row r="196" spans="2:29">
      <c r="B196" s="337"/>
      <c r="C196" s="411" t="str">
        <f t="shared" si="124"/>
        <v/>
      </c>
      <c r="D196" s="126" t="s">
        <v>757</v>
      </c>
      <c r="E196" s="2305">
        <f t="shared" si="133"/>
        <v>0</v>
      </c>
      <c r="F196" s="614"/>
      <c r="G196" s="615"/>
      <c r="H196" s="2305">
        <f t="shared" si="134"/>
        <v>0</v>
      </c>
      <c r="I196" s="1955"/>
      <c r="J196" s="615"/>
      <c r="K196" s="1935"/>
      <c r="L196" s="99"/>
      <c r="M196" s="99"/>
      <c r="N196" s="99"/>
      <c r="P196" s="1548" t="str">
        <f t="shared" si="135"/>
        <v/>
      </c>
      <c r="Q196" s="525" t="str">
        <f t="shared" si="136"/>
        <v/>
      </c>
      <c r="R196" s="544"/>
      <c r="S196" s="1543" t="str">
        <f t="shared" si="137"/>
        <v/>
      </c>
      <c r="T196" s="1548" t="str">
        <f t="shared" si="138"/>
        <v/>
      </c>
      <c r="U196" s="525" t="str">
        <f t="shared" si="139"/>
        <v/>
      </c>
      <c r="V196" s="1543" t="str">
        <f>IF(AND(OR('Business &amp; other details'!$P$15="Ausgrid",'Business &amp; other details'!$P$15="Evoenergy Distribution"),ISBLANK(G196),C196&lt;&gt;""),"X","")</f>
        <v/>
      </c>
      <c r="W196" s="1548" t="str">
        <f t="shared" si="128"/>
        <v/>
      </c>
      <c r="X196" s="525" t="str">
        <f t="shared" si="129"/>
        <v/>
      </c>
      <c r="Y196" s="544"/>
      <c r="Z196" s="1543" t="str">
        <f t="shared" si="130"/>
        <v/>
      </c>
      <c r="AA196" s="1548" t="str">
        <f t="shared" si="131"/>
        <v/>
      </c>
      <c r="AB196" s="525" t="str">
        <f t="shared" si="132"/>
        <v/>
      </c>
      <c r="AC196" s="1543" t="str">
        <f>IF(AND(OR('Business &amp; other details'!$P$15="Ausgrid",'Business &amp; other details'!$P$15="Evoenergy Distribution"),ISBLANK(J196),C196&lt;&gt;""),"X","")</f>
        <v/>
      </c>
    </row>
    <row r="197" spans="2:29">
      <c r="B197" s="337"/>
      <c r="C197" s="411" t="str">
        <f t="shared" si="124"/>
        <v/>
      </c>
      <c r="D197" s="126" t="s">
        <v>757</v>
      </c>
      <c r="E197" s="2305">
        <f t="shared" si="133"/>
        <v>0</v>
      </c>
      <c r="F197" s="614"/>
      <c r="G197" s="615"/>
      <c r="H197" s="2305">
        <f t="shared" si="134"/>
        <v>0</v>
      </c>
      <c r="I197" s="1955"/>
      <c r="J197" s="615"/>
      <c r="K197" s="1935"/>
      <c r="L197" s="99"/>
      <c r="M197" s="99"/>
      <c r="N197" s="99"/>
      <c r="P197" s="1548" t="str">
        <f t="shared" si="135"/>
        <v/>
      </c>
      <c r="Q197" s="525" t="str">
        <f t="shared" si="136"/>
        <v/>
      </c>
      <c r="R197" s="544"/>
      <c r="S197" s="1543" t="str">
        <f t="shared" si="137"/>
        <v/>
      </c>
      <c r="T197" s="1548" t="str">
        <f t="shared" si="138"/>
        <v/>
      </c>
      <c r="U197" s="525" t="str">
        <f t="shared" si="139"/>
        <v/>
      </c>
      <c r="V197" s="1543" t="str">
        <f>IF(AND(OR('Business &amp; other details'!$P$15="Ausgrid",'Business &amp; other details'!$P$15="Evoenergy Distribution"),ISBLANK(G197),C197&lt;&gt;""),"X","")</f>
        <v/>
      </c>
      <c r="W197" s="1548" t="str">
        <f t="shared" si="128"/>
        <v/>
      </c>
      <c r="X197" s="525" t="str">
        <f t="shared" si="129"/>
        <v/>
      </c>
      <c r="Y197" s="544"/>
      <c r="Z197" s="1543" t="str">
        <f t="shared" si="130"/>
        <v/>
      </c>
      <c r="AA197" s="1548" t="str">
        <f t="shared" si="131"/>
        <v/>
      </c>
      <c r="AB197" s="525" t="str">
        <f t="shared" si="132"/>
        <v/>
      </c>
      <c r="AC197" s="1543" t="str">
        <f>IF(AND(OR('Business &amp; other details'!$P$15="Ausgrid",'Business &amp; other details'!$P$15="Evoenergy Distribution"),ISBLANK(J197),C197&lt;&gt;""),"X","")</f>
        <v/>
      </c>
    </row>
    <row r="198" spans="2:29">
      <c r="B198" s="337"/>
      <c r="C198" s="411" t="str">
        <f t="shared" ref="C198:C225" si="140">IF(C123="","",C123)</f>
        <v/>
      </c>
      <c r="D198" s="126" t="s">
        <v>757</v>
      </c>
      <c r="E198" s="2305">
        <f t="shared" si="133"/>
        <v>0</v>
      </c>
      <c r="F198" s="614"/>
      <c r="G198" s="615"/>
      <c r="H198" s="2305">
        <f t="shared" si="134"/>
        <v>0</v>
      </c>
      <c r="I198" s="1955"/>
      <c r="J198" s="615"/>
      <c r="K198" s="1935"/>
      <c r="L198" s="99"/>
      <c r="M198" s="99"/>
      <c r="N198" s="99"/>
      <c r="P198" s="1548" t="str">
        <f t="shared" si="135"/>
        <v/>
      </c>
      <c r="Q198" s="525" t="str">
        <f t="shared" si="136"/>
        <v/>
      </c>
      <c r="R198" s="544"/>
      <c r="S198" s="1543" t="str">
        <f t="shared" si="137"/>
        <v/>
      </c>
      <c r="T198" s="1548" t="str">
        <f t="shared" si="138"/>
        <v/>
      </c>
      <c r="U198" s="525" t="str">
        <f t="shared" si="139"/>
        <v/>
      </c>
      <c r="V198" s="1543" t="str">
        <f>IF(AND(OR('Business &amp; other details'!$P$15="Ausgrid",'Business &amp; other details'!$P$15="Evoenergy Distribution"),ISBLANK(G198),C198&lt;&gt;""),"X","")</f>
        <v/>
      </c>
      <c r="W198" s="1548" t="str">
        <f t="shared" ref="W198:W225" si="141">IF(ISNONTEXT(I198)=TRUE,"","X")</f>
        <v/>
      </c>
      <c r="X198" s="525" t="str">
        <f t="shared" ref="X198:X225" si="142">IF(I198&gt;=0=TRUE,"","X")</f>
        <v/>
      </c>
      <c r="Y198" s="544"/>
      <c r="Z198" s="1543" t="str">
        <f t="shared" si="130"/>
        <v/>
      </c>
      <c r="AA198" s="1548" t="str">
        <f t="shared" si="131"/>
        <v/>
      </c>
      <c r="AB198" s="525" t="str">
        <f t="shared" si="132"/>
        <v/>
      </c>
      <c r="AC198" s="1543" t="str">
        <f>IF(AND(OR('Business &amp; other details'!$P$15="Ausgrid",'Business &amp; other details'!$P$15="Evoenergy Distribution"),ISBLANK(J198),C198&lt;&gt;""),"X","")</f>
        <v/>
      </c>
    </row>
    <row r="199" spans="2:29">
      <c r="B199" s="337"/>
      <c r="C199" s="411" t="str">
        <f t="shared" si="140"/>
        <v/>
      </c>
      <c r="D199" s="126" t="s">
        <v>757</v>
      </c>
      <c r="E199" s="2305">
        <f t="shared" si="133"/>
        <v>0</v>
      </c>
      <c r="F199" s="614"/>
      <c r="G199" s="615"/>
      <c r="H199" s="2305">
        <f t="shared" si="134"/>
        <v>0</v>
      </c>
      <c r="I199" s="1955"/>
      <c r="J199" s="615"/>
      <c r="K199" s="1935"/>
      <c r="L199" s="99"/>
      <c r="M199" s="99"/>
      <c r="N199" s="99"/>
      <c r="P199" s="1548" t="str">
        <f t="shared" si="135"/>
        <v/>
      </c>
      <c r="Q199" s="525" t="str">
        <f t="shared" si="136"/>
        <v/>
      </c>
      <c r="R199" s="544"/>
      <c r="S199" s="1543" t="str">
        <f t="shared" si="137"/>
        <v/>
      </c>
      <c r="T199" s="1548" t="str">
        <f t="shared" si="138"/>
        <v/>
      </c>
      <c r="U199" s="525" t="str">
        <f t="shared" si="139"/>
        <v/>
      </c>
      <c r="V199" s="1543" t="str">
        <f>IF(AND(OR('Business &amp; other details'!$P$15="Ausgrid",'Business &amp; other details'!$P$15="Evoenergy Distribution"),ISBLANK(G199),C199&lt;&gt;""),"X","")</f>
        <v/>
      </c>
      <c r="W199" s="1548" t="str">
        <f t="shared" si="141"/>
        <v/>
      </c>
      <c r="X199" s="525" t="str">
        <f t="shared" si="142"/>
        <v/>
      </c>
      <c r="Y199" s="544"/>
      <c r="Z199" s="1543" t="str">
        <f t="shared" si="130"/>
        <v/>
      </c>
      <c r="AA199" s="1548" t="str">
        <f t="shared" si="131"/>
        <v/>
      </c>
      <c r="AB199" s="525" t="str">
        <f t="shared" si="132"/>
        <v/>
      </c>
      <c r="AC199" s="1543" t="str">
        <f>IF(AND(OR('Business &amp; other details'!$P$15="Ausgrid",'Business &amp; other details'!$P$15="Evoenergy Distribution"),ISBLANK(J199),C199&lt;&gt;""),"X","")</f>
        <v/>
      </c>
    </row>
    <row r="200" spans="2:29">
      <c r="B200" s="337"/>
      <c r="C200" s="411" t="str">
        <f t="shared" si="140"/>
        <v/>
      </c>
      <c r="D200" s="126" t="s">
        <v>757</v>
      </c>
      <c r="E200" s="2305">
        <f t="shared" si="133"/>
        <v>0</v>
      </c>
      <c r="F200" s="614"/>
      <c r="G200" s="615"/>
      <c r="H200" s="2305">
        <f t="shared" si="134"/>
        <v>0</v>
      </c>
      <c r="I200" s="1955"/>
      <c r="J200" s="615"/>
      <c r="K200" s="1935"/>
      <c r="L200" s="99"/>
      <c r="M200" s="99"/>
      <c r="N200" s="99"/>
      <c r="P200" s="1548" t="str">
        <f t="shared" si="135"/>
        <v/>
      </c>
      <c r="Q200" s="525" t="str">
        <f t="shared" si="136"/>
        <v/>
      </c>
      <c r="R200" s="544"/>
      <c r="S200" s="1543" t="str">
        <f t="shared" si="137"/>
        <v/>
      </c>
      <c r="T200" s="1548" t="str">
        <f t="shared" si="138"/>
        <v/>
      </c>
      <c r="U200" s="525" t="str">
        <f t="shared" si="139"/>
        <v/>
      </c>
      <c r="V200" s="1543" t="str">
        <f>IF(AND(OR('Business &amp; other details'!$P$15="Ausgrid",'Business &amp; other details'!$P$15="Evoenergy Distribution"),ISBLANK(G200),C200&lt;&gt;""),"X","")</f>
        <v/>
      </c>
      <c r="W200" s="1548" t="str">
        <f t="shared" si="141"/>
        <v/>
      </c>
      <c r="X200" s="525" t="str">
        <f t="shared" si="142"/>
        <v/>
      </c>
      <c r="Y200" s="544"/>
      <c r="Z200" s="1543" t="str">
        <f t="shared" si="130"/>
        <v/>
      </c>
      <c r="AA200" s="1548" t="str">
        <f t="shared" si="131"/>
        <v/>
      </c>
      <c r="AB200" s="525" t="str">
        <f t="shared" si="132"/>
        <v/>
      </c>
      <c r="AC200" s="1543" t="str">
        <f>IF(AND(OR('Business &amp; other details'!$P$15="Ausgrid",'Business &amp; other details'!$P$15="Evoenergy Distribution"),ISBLANK(J200),C200&lt;&gt;""),"X","")</f>
        <v/>
      </c>
    </row>
    <row r="201" spans="2:29">
      <c r="B201" s="337"/>
      <c r="C201" s="411" t="str">
        <f t="shared" si="140"/>
        <v/>
      </c>
      <c r="D201" s="126" t="s">
        <v>757</v>
      </c>
      <c r="E201" s="2305">
        <f t="shared" si="133"/>
        <v>0</v>
      </c>
      <c r="F201" s="614"/>
      <c r="G201" s="615"/>
      <c r="H201" s="2305">
        <f t="shared" si="134"/>
        <v>0</v>
      </c>
      <c r="I201" s="1955"/>
      <c r="J201" s="615"/>
      <c r="K201" s="1935"/>
      <c r="L201" s="99"/>
      <c r="M201" s="99"/>
      <c r="N201" s="99"/>
      <c r="P201" s="1548" t="str">
        <f t="shared" si="135"/>
        <v/>
      </c>
      <c r="Q201" s="525" t="str">
        <f t="shared" si="136"/>
        <v/>
      </c>
      <c r="R201" s="544"/>
      <c r="S201" s="1543" t="str">
        <f t="shared" si="137"/>
        <v/>
      </c>
      <c r="T201" s="1548" t="str">
        <f t="shared" si="138"/>
        <v/>
      </c>
      <c r="U201" s="525" t="str">
        <f t="shared" si="139"/>
        <v/>
      </c>
      <c r="V201" s="1543" t="str">
        <f>IF(AND(OR('Business &amp; other details'!$P$15="Ausgrid",'Business &amp; other details'!$P$15="Evoenergy Distribution"),ISBLANK(G201),C201&lt;&gt;""),"X","")</f>
        <v/>
      </c>
      <c r="W201" s="1548" t="str">
        <f t="shared" si="141"/>
        <v/>
      </c>
      <c r="X201" s="525" t="str">
        <f t="shared" si="142"/>
        <v/>
      </c>
      <c r="Y201" s="544"/>
      <c r="Z201" s="1543" t="str">
        <f t="shared" si="130"/>
        <v/>
      </c>
      <c r="AA201" s="1548" t="str">
        <f t="shared" si="131"/>
        <v/>
      </c>
      <c r="AB201" s="525" t="str">
        <f t="shared" si="132"/>
        <v/>
      </c>
      <c r="AC201" s="1543" t="str">
        <f>IF(AND(OR('Business &amp; other details'!$P$15="Ausgrid",'Business &amp; other details'!$P$15="Evoenergy Distribution"),ISBLANK(J201),C201&lt;&gt;""),"X","")</f>
        <v/>
      </c>
    </row>
    <row r="202" spans="2:29">
      <c r="B202" s="337"/>
      <c r="C202" s="411" t="str">
        <f t="shared" si="140"/>
        <v/>
      </c>
      <c r="D202" s="126" t="s">
        <v>757</v>
      </c>
      <c r="E202" s="2305">
        <f t="shared" si="133"/>
        <v>0</v>
      </c>
      <c r="F202" s="614"/>
      <c r="G202" s="615"/>
      <c r="H202" s="2305">
        <f t="shared" si="134"/>
        <v>0</v>
      </c>
      <c r="I202" s="1955"/>
      <c r="J202" s="615"/>
      <c r="K202" s="1935"/>
      <c r="L202" s="99"/>
      <c r="M202" s="99"/>
      <c r="N202" s="99"/>
      <c r="P202" s="1548" t="str">
        <f t="shared" si="135"/>
        <v/>
      </c>
      <c r="Q202" s="525" t="str">
        <f t="shared" si="136"/>
        <v/>
      </c>
      <c r="R202" s="544"/>
      <c r="S202" s="1543" t="str">
        <f t="shared" si="137"/>
        <v/>
      </c>
      <c r="T202" s="1548" t="str">
        <f t="shared" si="138"/>
        <v/>
      </c>
      <c r="U202" s="525" t="str">
        <f t="shared" si="139"/>
        <v/>
      </c>
      <c r="V202" s="1543" t="str">
        <f>IF(AND(OR('Business &amp; other details'!$P$15="Ausgrid",'Business &amp; other details'!$P$15="Evoenergy Distribution"),ISBLANK(G202),C202&lt;&gt;""),"X","")</f>
        <v/>
      </c>
      <c r="W202" s="1548" t="str">
        <f t="shared" si="141"/>
        <v/>
      </c>
      <c r="X202" s="525" t="str">
        <f t="shared" si="142"/>
        <v/>
      </c>
      <c r="Y202" s="544"/>
      <c r="Z202" s="1543" t="str">
        <f t="shared" si="130"/>
        <v/>
      </c>
      <c r="AA202" s="1548" t="str">
        <f t="shared" si="131"/>
        <v/>
      </c>
      <c r="AB202" s="525" t="str">
        <f t="shared" si="132"/>
        <v/>
      </c>
      <c r="AC202" s="1543" t="str">
        <f>IF(AND(OR('Business &amp; other details'!$P$15="Ausgrid",'Business &amp; other details'!$P$15="Evoenergy Distribution"),ISBLANK(J202),C202&lt;&gt;""),"X","")</f>
        <v/>
      </c>
    </row>
    <row r="203" spans="2:29">
      <c r="B203" s="337"/>
      <c r="C203" s="411" t="str">
        <f t="shared" si="140"/>
        <v/>
      </c>
      <c r="D203" s="126" t="s">
        <v>757</v>
      </c>
      <c r="E203" s="2305">
        <f t="shared" si="133"/>
        <v>0</v>
      </c>
      <c r="F203" s="614"/>
      <c r="G203" s="615"/>
      <c r="H203" s="2305">
        <f t="shared" si="134"/>
        <v>0</v>
      </c>
      <c r="I203" s="1955"/>
      <c r="J203" s="615"/>
      <c r="K203" s="1935"/>
      <c r="L203" s="99"/>
      <c r="M203" s="99"/>
      <c r="N203" s="99"/>
      <c r="P203" s="1548" t="str">
        <f t="shared" si="135"/>
        <v/>
      </c>
      <c r="Q203" s="525" t="str">
        <f t="shared" si="136"/>
        <v/>
      </c>
      <c r="R203" s="544"/>
      <c r="S203" s="1543" t="str">
        <f t="shared" si="137"/>
        <v/>
      </c>
      <c r="T203" s="1548" t="str">
        <f t="shared" si="138"/>
        <v/>
      </c>
      <c r="U203" s="525" t="str">
        <f t="shared" si="139"/>
        <v/>
      </c>
      <c r="V203" s="1543" t="str">
        <f>IF(AND(OR('Business &amp; other details'!$P$15="Ausgrid",'Business &amp; other details'!$P$15="Evoenergy Distribution"),ISBLANK(G203),C203&lt;&gt;""),"X","")</f>
        <v/>
      </c>
      <c r="W203" s="1548" t="str">
        <f t="shared" si="141"/>
        <v/>
      </c>
      <c r="X203" s="525" t="str">
        <f t="shared" si="142"/>
        <v/>
      </c>
      <c r="Y203" s="544"/>
      <c r="Z203" s="1543" t="str">
        <f t="shared" si="130"/>
        <v/>
      </c>
      <c r="AA203" s="1548" t="str">
        <f t="shared" si="131"/>
        <v/>
      </c>
      <c r="AB203" s="525" t="str">
        <f t="shared" si="132"/>
        <v/>
      </c>
      <c r="AC203" s="1543" t="str">
        <f>IF(AND(OR('Business &amp; other details'!$P$15="Ausgrid",'Business &amp; other details'!$P$15="Evoenergy Distribution"),ISBLANK(J203),C203&lt;&gt;""),"X","")</f>
        <v/>
      </c>
    </row>
    <row r="204" spans="2:29">
      <c r="B204" s="337"/>
      <c r="C204" s="411" t="str">
        <f t="shared" si="140"/>
        <v/>
      </c>
      <c r="D204" s="126" t="s">
        <v>757</v>
      </c>
      <c r="E204" s="2305">
        <f t="shared" si="133"/>
        <v>0</v>
      </c>
      <c r="F204" s="614"/>
      <c r="G204" s="615"/>
      <c r="H204" s="2305">
        <f t="shared" si="134"/>
        <v>0</v>
      </c>
      <c r="I204" s="1955"/>
      <c r="J204" s="615"/>
      <c r="K204" s="1935"/>
      <c r="L204" s="99"/>
      <c r="M204" s="99"/>
      <c r="N204" s="99"/>
      <c r="P204" s="1548" t="str">
        <f t="shared" si="135"/>
        <v/>
      </c>
      <c r="Q204" s="525" t="str">
        <f t="shared" si="136"/>
        <v/>
      </c>
      <c r="R204" s="544"/>
      <c r="S204" s="1543" t="str">
        <f t="shared" si="137"/>
        <v/>
      </c>
      <c r="T204" s="1548" t="str">
        <f t="shared" si="138"/>
        <v/>
      </c>
      <c r="U204" s="525" t="str">
        <f t="shared" si="139"/>
        <v/>
      </c>
      <c r="V204" s="1543" t="str">
        <f>IF(AND(OR('Business &amp; other details'!$P$15="Ausgrid",'Business &amp; other details'!$P$15="Evoenergy Distribution"),ISBLANK(G204),C204&lt;&gt;""),"X","")</f>
        <v/>
      </c>
      <c r="W204" s="1548" t="str">
        <f t="shared" si="141"/>
        <v/>
      </c>
      <c r="X204" s="525" t="str">
        <f t="shared" si="142"/>
        <v/>
      </c>
      <c r="Y204" s="544"/>
      <c r="Z204" s="1543" t="str">
        <f t="shared" si="130"/>
        <v/>
      </c>
      <c r="AA204" s="1548" t="str">
        <f t="shared" si="131"/>
        <v/>
      </c>
      <c r="AB204" s="525" t="str">
        <f t="shared" si="132"/>
        <v/>
      </c>
      <c r="AC204" s="1543" t="str">
        <f>IF(AND(OR('Business &amp; other details'!$P$15="Ausgrid",'Business &amp; other details'!$P$15="Evoenergy Distribution"),ISBLANK(J204),C204&lt;&gt;""),"X","")</f>
        <v/>
      </c>
    </row>
    <row r="205" spans="2:29">
      <c r="B205" s="337"/>
      <c r="C205" s="411" t="str">
        <f t="shared" si="140"/>
        <v/>
      </c>
      <c r="D205" s="126" t="s">
        <v>757</v>
      </c>
      <c r="E205" s="2305">
        <f t="shared" si="133"/>
        <v>0</v>
      </c>
      <c r="F205" s="614"/>
      <c r="G205" s="615"/>
      <c r="H205" s="2305">
        <f t="shared" si="134"/>
        <v>0</v>
      </c>
      <c r="I205" s="1955"/>
      <c r="J205" s="615"/>
      <c r="K205" s="1935"/>
      <c r="L205" s="99"/>
      <c r="M205" s="99"/>
      <c r="N205" s="99"/>
      <c r="P205" s="1548" t="str">
        <f t="shared" si="135"/>
        <v/>
      </c>
      <c r="Q205" s="525" t="str">
        <f t="shared" si="136"/>
        <v/>
      </c>
      <c r="R205" s="544"/>
      <c r="S205" s="1543" t="str">
        <f t="shared" si="137"/>
        <v/>
      </c>
      <c r="T205" s="1548" t="str">
        <f t="shared" si="138"/>
        <v/>
      </c>
      <c r="U205" s="525" t="str">
        <f t="shared" si="139"/>
        <v/>
      </c>
      <c r="V205" s="1543" t="str">
        <f>IF(AND(OR('Business &amp; other details'!$P$15="Ausgrid",'Business &amp; other details'!$P$15="Evoenergy Distribution"),ISBLANK(G205),C205&lt;&gt;""),"X","")</f>
        <v/>
      </c>
      <c r="W205" s="1548" t="str">
        <f t="shared" si="141"/>
        <v/>
      </c>
      <c r="X205" s="525" t="str">
        <f t="shared" si="142"/>
        <v/>
      </c>
      <c r="Y205" s="544"/>
      <c r="Z205" s="1543" t="str">
        <f t="shared" si="130"/>
        <v/>
      </c>
      <c r="AA205" s="1548" t="str">
        <f t="shared" si="131"/>
        <v/>
      </c>
      <c r="AB205" s="525" t="str">
        <f t="shared" si="132"/>
        <v/>
      </c>
      <c r="AC205" s="1543" t="str">
        <f>IF(AND(OR('Business &amp; other details'!$P$15="Ausgrid",'Business &amp; other details'!$P$15="Evoenergy Distribution"),ISBLANK(J205),C205&lt;&gt;""),"X","")</f>
        <v/>
      </c>
    </row>
    <row r="206" spans="2:29">
      <c r="B206" s="337"/>
      <c r="C206" s="411" t="str">
        <f t="shared" si="140"/>
        <v/>
      </c>
      <c r="D206" s="126" t="s">
        <v>757</v>
      </c>
      <c r="E206" s="2305">
        <f t="shared" si="133"/>
        <v>0</v>
      </c>
      <c r="F206" s="614"/>
      <c r="G206" s="615"/>
      <c r="H206" s="2305">
        <f t="shared" si="134"/>
        <v>0</v>
      </c>
      <c r="I206" s="1955"/>
      <c r="J206" s="615"/>
      <c r="K206" s="1935"/>
      <c r="L206" s="99"/>
      <c r="M206" s="99"/>
      <c r="N206" s="99"/>
      <c r="P206" s="1548" t="str">
        <f t="shared" si="135"/>
        <v/>
      </c>
      <c r="Q206" s="525" t="str">
        <f t="shared" si="136"/>
        <v/>
      </c>
      <c r="R206" s="544"/>
      <c r="S206" s="1543" t="str">
        <f t="shared" si="137"/>
        <v/>
      </c>
      <c r="T206" s="1548" t="str">
        <f t="shared" si="138"/>
        <v/>
      </c>
      <c r="U206" s="525" t="str">
        <f t="shared" si="139"/>
        <v/>
      </c>
      <c r="V206" s="1543" t="str">
        <f>IF(AND(OR('Business &amp; other details'!$P$15="Ausgrid",'Business &amp; other details'!$P$15="Evoenergy Distribution"),ISBLANK(G206),C206&lt;&gt;""),"X","")</f>
        <v/>
      </c>
      <c r="W206" s="1548" t="str">
        <f t="shared" si="141"/>
        <v/>
      </c>
      <c r="X206" s="525" t="str">
        <f t="shared" si="142"/>
        <v/>
      </c>
      <c r="Y206" s="544"/>
      <c r="Z206" s="1543" t="str">
        <f t="shared" si="130"/>
        <v/>
      </c>
      <c r="AA206" s="1548" t="str">
        <f t="shared" si="131"/>
        <v/>
      </c>
      <c r="AB206" s="525" t="str">
        <f t="shared" si="132"/>
        <v/>
      </c>
      <c r="AC206" s="1543" t="str">
        <f>IF(AND(OR('Business &amp; other details'!$P$15="Ausgrid",'Business &amp; other details'!$P$15="Evoenergy Distribution"),ISBLANK(J206),C206&lt;&gt;""),"X","")</f>
        <v/>
      </c>
    </row>
    <row r="207" spans="2:29">
      <c r="B207" s="337"/>
      <c r="C207" s="411" t="str">
        <f t="shared" si="140"/>
        <v/>
      </c>
      <c r="D207" s="126" t="s">
        <v>757</v>
      </c>
      <c r="E207" s="2305">
        <f t="shared" si="133"/>
        <v>0</v>
      </c>
      <c r="F207" s="614"/>
      <c r="G207" s="615"/>
      <c r="H207" s="2305">
        <f t="shared" si="134"/>
        <v>0</v>
      </c>
      <c r="I207" s="1955"/>
      <c r="J207" s="615"/>
      <c r="K207" s="1935"/>
      <c r="L207" s="99"/>
      <c r="M207" s="99"/>
      <c r="N207" s="99"/>
      <c r="P207" s="1548" t="str">
        <f t="shared" si="135"/>
        <v/>
      </c>
      <c r="Q207" s="525" t="str">
        <f t="shared" si="136"/>
        <v/>
      </c>
      <c r="R207" s="544"/>
      <c r="S207" s="1543" t="str">
        <f t="shared" si="137"/>
        <v/>
      </c>
      <c r="T207" s="1548" t="str">
        <f t="shared" si="138"/>
        <v/>
      </c>
      <c r="U207" s="525" t="str">
        <f t="shared" si="139"/>
        <v/>
      </c>
      <c r="V207" s="1543" t="str">
        <f>IF(AND(OR('Business &amp; other details'!$P$15="Ausgrid",'Business &amp; other details'!$P$15="Evoenergy Distribution"),ISBLANK(G207),C207&lt;&gt;""),"X","")</f>
        <v/>
      </c>
      <c r="W207" s="1548" t="str">
        <f t="shared" si="141"/>
        <v/>
      </c>
      <c r="X207" s="525" t="str">
        <f t="shared" si="142"/>
        <v/>
      </c>
      <c r="Y207" s="544"/>
      <c r="Z207" s="1543" t="str">
        <f t="shared" si="130"/>
        <v/>
      </c>
      <c r="AA207" s="1548" t="str">
        <f t="shared" si="131"/>
        <v/>
      </c>
      <c r="AB207" s="525" t="str">
        <f t="shared" si="132"/>
        <v/>
      </c>
      <c r="AC207" s="1543" t="str">
        <f>IF(AND(OR('Business &amp; other details'!$P$15="Ausgrid",'Business &amp; other details'!$P$15="Evoenergy Distribution"),ISBLANK(J207),C207&lt;&gt;""),"X","")</f>
        <v/>
      </c>
    </row>
    <row r="208" spans="2:29">
      <c r="B208" s="337"/>
      <c r="C208" s="411" t="str">
        <f t="shared" si="140"/>
        <v/>
      </c>
      <c r="D208" s="126" t="s">
        <v>757</v>
      </c>
      <c r="E208" s="2305">
        <f t="shared" si="133"/>
        <v>0</v>
      </c>
      <c r="F208" s="614"/>
      <c r="G208" s="615"/>
      <c r="H208" s="2305">
        <f t="shared" si="134"/>
        <v>0</v>
      </c>
      <c r="I208" s="1955"/>
      <c r="J208" s="615"/>
      <c r="K208" s="1935"/>
      <c r="L208" s="99"/>
      <c r="M208" s="99"/>
      <c r="N208" s="99"/>
      <c r="P208" s="1548" t="str">
        <f t="shared" si="135"/>
        <v/>
      </c>
      <c r="Q208" s="525" t="str">
        <f t="shared" si="136"/>
        <v/>
      </c>
      <c r="R208" s="544"/>
      <c r="S208" s="1543" t="str">
        <f t="shared" si="137"/>
        <v/>
      </c>
      <c r="T208" s="1548" t="str">
        <f t="shared" si="138"/>
        <v/>
      </c>
      <c r="U208" s="525" t="str">
        <f t="shared" si="139"/>
        <v/>
      </c>
      <c r="V208" s="1543" t="str">
        <f>IF(AND(OR('Business &amp; other details'!$P$15="Ausgrid",'Business &amp; other details'!$P$15="Evoenergy Distribution"),ISBLANK(G208),C208&lt;&gt;""),"X","")</f>
        <v/>
      </c>
      <c r="W208" s="1548" t="str">
        <f t="shared" si="141"/>
        <v/>
      </c>
      <c r="X208" s="525" t="str">
        <f t="shared" si="142"/>
        <v/>
      </c>
      <c r="Y208" s="544"/>
      <c r="Z208" s="1543" t="str">
        <f t="shared" si="130"/>
        <v/>
      </c>
      <c r="AA208" s="1548" t="str">
        <f t="shared" si="131"/>
        <v/>
      </c>
      <c r="AB208" s="525" t="str">
        <f t="shared" si="132"/>
        <v/>
      </c>
      <c r="AC208" s="1543" t="str">
        <f>IF(AND(OR('Business &amp; other details'!$P$15="Ausgrid",'Business &amp; other details'!$P$15="Evoenergy Distribution"),ISBLANK(J208),C208&lt;&gt;""),"X","")</f>
        <v/>
      </c>
    </row>
    <row r="209" spans="2:29">
      <c r="B209" s="337"/>
      <c r="C209" s="411" t="str">
        <f t="shared" si="140"/>
        <v/>
      </c>
      <c r="D209" s="126" t="s">
        <v>757</v>
      </c>
      <c r="E209" s="2305">
        <f t="shared" si="133"/>
        <v>0</v>
      </c>
      <c r="F209" s="614"/>
      <c r="G209" s="615"/>
      <c r="H209" s="2305">
        <f t="shared" si="134"/>
        <v>0</v>
      </c>
      <c r="I209" s="1955"/>
      <c r="J209" s="615"/>
      <c r="K209" s="1935"/>
      <c r="L209" s="99"/>
      <c r="M209" s="99"/>
      <c r="N209" s="99"/>
      <c r="P209" s="1548" t="str">
        <f t="shared" si="135"/>
        <v/>
      </c>
      <c r="Q209" s="525" t="str">
        <f t="shared" si="136"/>
        <v/>
      </c>
      <c r="R209" s="544"/>
      <c r="S209" s="1543" t="str">
        <f t="shared" si="137"/>
        <v/>
      </c>
      <c r="T209" s="1548" t="str">
        <f t="shared" si="138"/>
        <v/>
      </c>
      <c r="U209" s="525" t="str">
        <f t="shared" si="139"/>
        <v/>
      </c>
      <c r="V209" s="1543" t="str">
        <f>IF(AND(OR('Business &amp; other details'!$P$15="Ausgrid",'Business &amp; other details'!$P$15="Evoenergy Distribution"),ISBLANK(G209),C209&lt;&gt;""),"X","")</f>
        <v/>
      </c>
      <c r="W209" s="1548" t="str">
        <f t="shared" si="141"/>
        <v/>
      </c>
      <c r="X209" s="525" t="str">
        <f t="shared" si="142"/>
        <v/>
      </c>
      <c r="Y209" s="544"/>
      <c r="Z209" s="1543" t="str">
        <f t="shared" si="130"/>
        <v/>
      </c>
      <c r="AA209" s="1548" t="str">
        <f t="shared" si="131"/>
        <v/>
      </c>
      <c r="AB209" s="525" t="str">
        <f t="shared" si="132"/>
        <v/>
      </c>
      <c r="AC209" s="1543" t="str">
        <f>IF(AND(OR('Business &amp; other details'!$P$15="Ausgrid",'Business &amp; other details'!$P$15="Evoenergy Distribution"),ISBLANK(J209),C209&lt;&gt;""),"X","")</f>
        <v/>
      </c>
    </row>
    <row r="210" spans="2:29">
      <c r="B210" s="337"/>
      <c r="C210" s="411" t="str">
        <f t="shared" si="140"/>
        <v/>
      </c>
      <c r="D210" s="126" t="s">
        <v>757</v>
      </c>
      <c r="E210" s="2305">
        <f t="shared" si="133"/>
        <v>0</v>
      </c>
      <c r="F210" s="614"/>
      <c r="G210" s="615"/>
      <c r="H210" s="2305">
        <f t="shared" si="134"/>
        <v>0</v>
      </c>
      <c r="I210" s="1955"/>
      <c r="J210" s="615"/>
      <c r="K210" s="1935"/>
      <c r="L210" s="99"/>
      <c r="M210" s="99"/>
      <c r="N210" s="99"/>
      <c r="P210" s="1548" t="str">
        <f t="shared" si="135"/>
        <v/>
      </c>
      <c r="Q210" s="525" t="str">
        <f t="shared" si="136"/>
        <v/>
      </c>
      <c r="R210" s="544"/>
      <c r="S210" s="1543" t="str">
        <f t="shared" si="137"/>
        <v/>
      </c>
      <c r="T210" s="1548" t="str">
        <f t="shared" si="138"/>
        <v/>
      </c>
      <c r="U210" s="525" t="str">
        <f t="shared" si="139"/>
        <v/>
      </c>
      <c r="V210" s="1543" t="str">
        <f>IF(AND(OR('Business &amp; other details'!$P$15="Ausgrid",'Business &amp; other details'!$P$15="Evoenergy Distribution"),ISBLANK(G210),C210&lt;&gt;""),"X","")</f>
        <v/>
      </c>
      <c r="W210" s="1548" t="str">
        <f t="shared" si="141"/>
        <v/>
      </c>
      <c r="X210" s="525" t="str">
        <f t="shared" si="142"/>
        <v/>
      </c>
      <c r="Y210" s="544"/>
      <c r="Z210" s="1543" t="str">
        <f t="shared" si="130"/>
        <v/>
      </c>
      <c r="AA210" s="1548" t="str">
        <f t="shared" si="131"/>
        <v/>
      </c>
      <c r="AB210" s="525" t="str">
        <f t="shared" si="132"/>
        <v/>
      </c>
      <c r="AC210" s="1543" t="str">
        <f>IF(AND(OR('Business &amp; other details'!$P$15="Ausgrid",'Business &amp; other details'!$P$15="Evoenergy Distribution"),ISBLANK(J210),C210&lt;&gt;""),"X","")</f>
        <v/>
      </c>
    </row>
    <row r="211" spans="2:29">
      <c r="B211" s="337"/>
      <c r="C211" s="411" t="str">
        <f t="shared" si="140"/>
        <v/>
      </c>
      <c r="D211" s="126" t="s">
        <v>757</v>
      </c>
      <c r="E211" s="2305">
        <f t="shared" si="133"/>
        <v>0</v>
      </c>
      <c r="F211" s="614"/>
      <c r="G211" s="615"/>
      <c r="H211" s="2305">
        <f t="shared" si="134"/>
        <v>0</v>
      </c>
      <c r="I211" s="1955"/>
      <c r="J211" s="615"/>
      <c r="K211" s="1935"/>
      <c r="L211" s="99"/>
      <c r="M211" s="99"/>
      <c r="N211" s="99"/>
      <c r="P211" s="1548" t="str">
        <f t="shared" si="135"/>
        <v/>
      </c>
      <c r="Q211" s="525" t="str">
        <f t="shared" si="136"/>
        <v/>
      </c>
      <c r="R211" s="544"/>
      <c r="S211" s="1543" t="str">
        <f t="shared" si="137"/>
        <v/>
      </c>
      <c r="T211" s="1548" t="str">
        <f t="shared" si="138"/>
        <v/>
      </c>
      <c r="U211" s="525" t="str">
        <f t="shared" si="139"/>
        <v/>
      </c>
      <c r="V211" s="1543" t="str">
        <f>IF(AND(OR('Business &amp; other details'!$P$15="Ausgrid",'Business &amp; other details'!$P$15="Evoenergy Distribution"),ISBLANK(G211),C211&lt;&gt;""),"X","")</f>
        <v/>
      </c>
      <c r="W211" s="1548" t="str">
        <f t="shared" si="141"/>
        <v/>
      </c>
      <c r="X211" s="525" t="str">
        <f t="shared" si="142"/>
        <v/>
      </c>
      <c r="Y211" s="544"/>
      <c r="Z211" s="1543" t="str">
        <f t="shared" si="130"/>
        <v/>
      </c>
      <c r="AA211" s="1548" t="str">
        <f t="shared" si="131"/>
        <v/>
      </c>
      <c r="AB211" s="525" t="str">
        <f t="shared" si="132"/>
        <v/>
      </c>
      <c r="AC211" s="1543" t="str">
        <f>IF(AND(OR('Business &amp; other details'!$P$15="Ausgrid",'Business &amp; other details'!$P$15="Evoenergy Distribution"),ISBLANK(J211),C211&lt;&gt;""),"X","")</f>
        <v/>
      </c>
    </row>
    <row r="212" spans="2:29">
      <c r="B212" s="337"/>
      <c r="C212" s="411" t="str">
        <f t="shared" si="140"/>
        <v/>
      </c>
      <c r="D212" s="126" t="s">
        <v>757</v>
      </c>
      <c r="E212" s="2305">
        <f t="shared" si="133"/>
        <v>0</v>
      </c>
      <c r="F212" s="614"/>
      <c r="G212" s="615"/>
      <c r="H212" s="2305">
        <f t="shared" si="134"/>
        <v>0</v>
      </c>
      <c r="I212" s="1955"/>
      <c r="J212" s="615"/>
      <c r="K212" s="1935"/>
      <c r="L212" s="99"/>
      <c r="M212" s="99"/>
      <c r="N212" s="99"/>
      <c r="P212" s="1548" t="str">
        <f t="shared" si="135"/>
        <v/>
      </c>
      <c r="Q212" s="525" t="str">
        <f t="shared" si="136"/>
        <v/>
      </c>
      <c r="R212" s="544"/>
      <c r="S212" s="1543" t="str">
        <f t="shared" si="137"/>
        <v/>
      </c>
      <c r="T212" s="1548" t="str">
        <f t="shared" si="138"/>
        <v/>
      </c>
      <c r="U212" s="525" t="str">
        <f t="shared" si="139"/>
        <v/>
      </c>
      <c r="V212" s="1543" t="str">
        <f>IF(AND(OR('Business &amp; other details'!$P$15="Ausgrid",'Business &amp; other details'!$P$15="Evoenergy Distribution"),ISBLANK(G212),C212&lt;&gt;""),"X","")</f>
        <v/>
      </c>
      <c r="W212" s="1548" t="str">
        <f t="shared" si="141"/>
        <v/>
      </c>
      <c r="X212" s="525" t="str">
        <f t="shared" si="142"/>
        <v/>
      </c>
      <c r="Y212" s="544"/>
      <c r="Z212" s="1543" t="str">
        <f t="shared" si="130"/>
        <v/>
      </c>
      <c r="AA212" s="1548" t="str">
        <f t="shared" si="131"/>
        <v/>
      </c>
      <c r="AB212" s="525" t="str">
        <f t="shared" si="132"/>
        <v/>
      </c>
      <c r="AC212" s="1543" t="str">
        <f>IF(AND(OR('Business &amp; other details'!$P$15="Ausgrid",'Business &amp; other details'!$P$15="Evoenergy Distribution"),ISBLANK(J212),C212&lt;&gt;""),"X","")</f>
        <v/>
      </c>
    </row>
    <row r="213" spans="2:29">
      <c r="B213" s="337"/>
      <c r="C213" s="411" t="str">
        <f t="shared" si="140"/>
        <v/>
      </c>
      <c r="D213" s="126" t="s">
        <v>757</v>
      </c>
      <c r="E213" s="2305">
        <f t="shared" si="133"/>
        <v>0</v>
      </c>
      <c r="F213" s="614"/>
      <c r="G213" s="615"/>
      <c r="H213" s="2305">
        <f t="shared" si="134"/>
        <v>0</v>
      </c>
      <c r="I213" s="1955"/>
      <c r="J213" s="615"/>
      <c r="K213" s="1935"/>
      <c r="L213" s="99"/>
      <c r="M213" s="99"/>
      <c r="N213" s="99"/>
      <c r="P213" s="1548" t="str">
        <f t="shared" si="135"/>
        <v/>
      </c>
      <c r="Q213" s="525" t="str">
        <f t="shared" si="136"/>
        <v/>
      </c>
      <c r="R213" s="544"/>
      <c r="S213" s="1543" t="str">
        <f t="shared" si="137"/>
        <v/>
      </c>
      <c r="T213" s="1548" t="str">
        <f t="shared" si="138"/>
        <v/>
      </c>
      <c r="U213" s="525" t="str">
        <f t="shared" si="139"/>
        <v/>
      </c>
      <c r="V213" s="1543" t="str">
        <f>IF(AND(OR('Business &amp; other details'!$P$15="Ausgrid",'Business &amp; other details'!$P$15="Evoenergy Distribution"),ISBLANK(G213),C213&lt;&gt;""),"X","")</f>
        <v/>
      </c>
      <c r="W213" s="1548" t="str">
        <f t="shared" si="141"/>
        <v/>
      </c>
      <c r="X213" s="525" t="str">
        <f t="shared" si="142"/>
        <v/>
      </c>
      <c r="Y213" s="544"/>
      <c r="Z213" s="1543" t="str">
        <f t="shared" si="130"/>
        <v/>
      </c>
      <c r="AA213" s="1548" t="str">
        <f t="shared" si="131"/>
        <v/>
      </c>
      <c r="AB213" s="525" t="str">
        <f t="shared" si="132"/>
        <v/>
      </c>
      <c r="AC213" s="1543" t="str">
        <f>IF(AND(OR('Business &amp; other details'!$P$15="Ausgrid",'Business &amp; other details'!$P$15="Evoenergy Distribution"),ISBLANK(J213),C213&lt;&gt;""),"X","")</f>
        <v/>
      </c>
    </row>
    <row r="214" spans="2:29">
      <c r="B214" s="337"/>
      <c r="C214" s="411" t="str">
        <f t="shared" si="140"/>
        <v/>
      </c>
      <c r="D214" s="126" t="s">
        <v>757</v>
      </c>
      <c r="E214" s="2305">
        <f t="shared" si="133"/>
        <v>0</v>
      </c>
      <c r="F214" s="614"/>
      <c r="G214" s="615"/>
      <c r="H214" s="2305">
        <f t="shared" si="134"/>
        <v>0</v>
      </c>
      <c r="I214" s="1955"/>
      <c r="J214" s="615"/>
      <c r="K214" s="1935"/>
      <c r="L214" s="99"/>
      <c r="M214" s="99"/>
      <c r="N214" s="99"/>
      <c r="P214" s="1548" t="str">
        <f t="shared" si="135"/>
        <v/>
      </c>
      <c r="Q214" s="525" t="str">
        <f t="shared" si="136"/>
        <v/>
      </c>
      <c r="R214" s="544"/>
      <c r="S214" s="1543" t="str">
        <f t="shared" si="137"/>
        <v/>
      </c>
      <c r="T214" s="1548" t="str">
        <f t="shared" si="138"/>
        <v/>
      </c>
      <c r="U214" s="525" t="str">
        <f t="shared" si="139"/>
        <v/>
      </c>
      <c r="V214" s="1543" t="str">
        <f>IF(AND(OR('Business &amp; other details'!$P$15="Ausgrid",'Business &amp; other details'!$P$15="Evoenergy Distribution"),ISBLANK(G214),C214&lt;&gt;""),"X","")</f>
        <v/>
      </c>
      <c r="W214" s="1548" t="str">
        <f t="shared" si="141"/>
        <v/>
      </c>
      <c r="X214" s="525" t="str">
        <f t="shared" si="142"/>
        <v/>
      </c>
      <c r="Y214" s="544"/>
      <c r="Z214" s="1543" t="str">
        <f t="shared" si="130"/>
        <v/>
      </c>
      <c r="AA214" s="1548" t="str">
        <f t="shared" si="131"/>
        <v/>
      </c>
      <c r="AB214" s="525" t="str">
        <f t="shared" si="132"/>
        <v/>
      </c>
      <c r="AC214" s="1543" t="str">
        <f>IF(AND(OR('Business &amp; other details'!$P$15="Ausgrid",'Business &amp; other details'!$P$15="Evoenergy Distribution"),ISBLANK(J214),C214&lt;&gt;""),"X","")</f>
        <v/>
      </c>
    </row>
    <row r="215" spans="2:29">
      <c r="B215" s="337"/>
      <c r="C215" s="411" t="str">
        <f t="shared" si="140"/>
        <v/>
      </c>
      <c r="D215" s="126" t="s">
        <v>757</v>
      </c>
      <c r="E215" s="2305">
        <f t="shared" si="133"/>
        <v>0</v>
      </c>
      <c r="F215" s="614"/>
      <c r="G215" s="615"/>
      <c r="H215" s="2305">
        <f t="shared" si="134"/>
        <v>0</v>
      </c>
      <c r="I215" s="1955"/>
      <c r="J215" s="615"/>
      <c r="K215" s="1935"/>
      <c r="L215" s="99"/>
      <c r="M215" s="99"/>
      <c r="N215" s="99"/>
      <c r="P215" s="1548" t="str">
        <f t="shared" si="135"/>
        <v/>
      </c>
      <c r="Q215" s="525" t="str">
        <f t="shared" si="136"/>
        <v/>
      </c>
      <c r="R215" s="544"/>
      <c r="S215" s="1543" t="str">
        <f t="shared" si="137"/>
        <v/>
      </c>
      <c r="T215" s="1548" t="str">
        <f t="shared" si="138"/>
        <v/>
      </c>
      <c r="U215" s="525" t="str">
        <f t="shared" si="139"/>
        <v/>
      </c>
      <c r="V215" s="1543" t="str">
        <f>IF(AND(OR('Business &amp; other details'!$P$15="Ausgrid",'Business &amp; other details'!$P$15="Evoenergy Distribution"),ISBLANK(G215),C215&lt;&gt;""),"X","")</f>
        <v/>
      </c>
      <c r="W215" s="1548" t="str">
        <f t="shared" si="141"/>
        <v/>
      </c>
      <c r="X215" s="525" t="str">
        <f t="shared" si="142"/>
        <v/>
      </c>
      <c r="Y215" s="544"/>
      <c r="Z215" s="1543" t="str">
        <f t="shared" si="130"/>
        <v/>
      </c>
      <c r="AA215" s="1548" t="str">
        <f t="shared" si="131"/>
        <v/>
      </c>
      <c r="AB215" s="525" t="str">
        <f t="shared" si="132"/>
        <v/>
      </c>
      <c r="AC215" s="1543" t="str">
        <f>IF(AND(OR('Business &amp; other details'!$P$15="Ausgrid",'Business &amp; other details'!$P$15="Evoenergy Distribution"),ISBLANK(J215),C215&lt;&gt;""),"X","")</f>
        <v/>
      </c>
    </row>
    <row r="216" spans="2:29">
      <c r="B216" s="337"/>
      <c r="C216" s="411" t="str">
        <f t="shared" si="140"/>
        <v/>
      </c>
      <c r="D216" s="126" t="s">
        <v>757</v>
      </c>
      <c r="E216" s="2305">
        <f t="shared" si="133"/>
        <v>0</v>
      </c>
      <c r="F216" s="614"/>
      <c r="G216" s="615"/>
      <c r="H216" s="2305">
        <f t="shared" si="134"/>
        <v>0</v>
      </c>
      <c r="I216" s="1955"/>
      <c r="J216" s="615"/>
      <c r="K216" s="1935"/>
      <c r="L216" s="99"/>
      <c r="M216" s="99"/>
      <c r="N216" s="99"/>
      <c r="P216" s="1548" t="str">
        <f t="shared" si="135"/>
        <v/>
      </c>
      <c r="Q216" s="525" t="str">
        <f t="shared" si="136"/>
        <v/>
      </c>
      <c r="R216" s="544"/>
      <c r="S216" s="1543" t="str">
        <f t="shared" si="137"/>
        <v/>
      </c>
      <c r="T216" s="1548" t="str">
        <f t="shared" si="138"/>
        <v/>
      </c>
      <c r="U216" s="525" t="str">
        <f t="shared" si="139"/>
        <v/>
      </c>
      <c r="V216" s="1543" t="str">
        <f>IF(AND(OR('Business &amp; other details'!$P$15="Ausgrid",'Business &amp; other details'!$P$15="Evoenergy Distribution"),ISBLANK(G216),C216&lt;&gt;""),"X","")</f>
        <v/>
      </c>
      <c r="W216" s="1548" t="str">
        <f t="shared" si="141"/>
        <v/>
      </c>
      <c r="X216" s="525" t="str">
        <f t="shared" si="142"/>
        <v/>
      </c>
      <c r="Y216" s="544"/>
      <c r="Z216" s="1543" t="str">
        <f t="shared" si="130"/>
        <v/>
      </c>
      <c r="AA216" s="1548" t="str">
        <f t="shared" si="131"/>
        <v/>
      </c>
      <c r="AB216" s="525" t="str">
        <f t="shared" si="132"/>
        <v/>
      </c>
      <c r="AC216" s="1543" t="str">
        <f>IF(AND(OR('Business &amp; other details'!$P$15="Ausgrid",'Business &amp; other details'!$P$15="Evoenergy Distribution"),ISBLANK(J216),C216&lt;&gt;""),"X","")</f>
        <v/>
      </c>
    </row>
    <row r="217" spans="2:29">
      <c r="B217" s="337"/>
      <c r="C217" s="411" t="str">
        <f t="shared" si="140"/>
        <v/>
      </c>
      <c r="D217" s="126" t="s">
        <v>757</v>
      </c>
      <c r="E217" s="2305">
        <f t="shared" si="133"/>
        <v>0</v>
      </c>
      <c r="F217" s="614"/>
      <c r="G217" s="615"/>
      <c r="H217" s="2305">
        <f t="shared" si="134"/>
        <v>0</v>
      </c>
      <c r="I217" s="1955"/>
      <c r="J217" s="615"/>
      <c r="K217" s="1935"/>
      <c r="L217" s="99"/>
      <c r="M217" s="99"/>
      <c r="N217" s="99"/>
      <c r="P217" s="1548" t="str">
        <f t="shared" si="135"/>
        <v/>
      </c>
      <c r="Q217" s="525" t="str">
        <f t="shared" si="136"/>
        <v/>
      </c>
      <c r="R217" s="544"/>
      <c r="S217" s="1543" t="str">
        <f t="shared" si="137"/>
        <v/>
      </c>
      <c r="T217" s="1548" t="str">
        <f t="shared" si="138"/>
        <v/>
      </c>
      <c r="U217" s="525" t="str">
        <f t="shared" si="139"/>
        <v/>
      </c>
      <c r="V217" s="1543" t="str">
        <f>IF(AND(OR('Business &amp; other details'!$P$15="Ausgrid",'Business &amp; other details'!$P$15="Evoenergy Distribution"),ISBLANK(G217),C217&lt;&gt;""),"X","")</f>
        <v/>
      </c>
      <c r="W217" s="1548" t="str">
        <f t="shared" si="141"/>
        <v/>
      </c>
      <c r="X217" s="525" t="str">
        <f t="shared" si="142"/>
        <v/>
      </c>
      <c r="Y217" s="544"/>
      <c r="Z217" s="1543" t="str">
        <f t="shared" si="130"/>
        <v/>
      </c>
      <c r="AA217" s="1548" t="str">
        <f t="shared" si="131"/>
        <v/>
      </c>
      <c r="AB217" s="525" t="str">
        <f t="shared" si="132"/>
        <v/>
      </c>
      <c r="AC217" s="1543" t="str">
        <f>IF(AND(OR('Business &amp; other details'!$P$15="Ausgrid",'Business &amp; other details'!$P$15="Evoenergy Distribution"),ISBLANK(J217),C217&lt;&gt;""),"X","")</f>
        <v/>
      </c>
    </row>
    <row r="218" spans="2:29">
      <c r="B218" s="337"/>
      <c r="C218" s="411" t="str">
        <f t="shared" si="140"/>
        <v/>
      </c>
      <c r="D218" s="126" t="s">
        <v>757</v>
      </c>
      <c r="E218" s="2305">
        <f t="shared" si="133"/>
        <v>0</v>
      </c>
      <c r="F218" s="614"/>
      <c r="G218" s="615"/>
      <c r="H218" s="2305">
        <f t="shared" si="134"/>
        <v>0</v>
      </c>
      <c r="I218" s="1955"/>
      <c r="J218" s="615"/>
      <c r="K218" s="1935"/>
      <c r="L218" s="99"/>
      <c r="M218" s="99"/>
      <c r="N218" s="99"/>
      <c r="P218" s="1548" t="str">
        <f t="shared" si="135"/>
        <v/>
      </c>
      <c r="Q218" s="525" t="str">
        <f t="shared" si="136"/>
        <v/>
      </c>
      <c r="R218" s="544"/>
      <c r="S218" s="1543" t="str">
        <f t="shared" si="137"/>
        <v/>
      </c>
      <c r="T218" s="1548" t="str">
        <f t="shared" si="138"/>
        <v/>
      </c>
      <c r="U218" s="525" t="str">
        <f t="shared" si="139"/>
        <v/>
      </c>
      <c r="V218" s="1543" t="str">
        <f>IF(AND(OR('Business &amp; other details'!$P$15="Ausgrid",'Business &amp; other details'!$P$15="Evoenergy Distribution"),ISBLANK(G218),C218&lt;&gt;""),"X","")</f>
        <v/>
      </c>
      <c r="W218" s="1548" t="str">
        <f t="shared" si="141"/>
        <v/>
      </c>
      <c r="X218" s="525" t="str">
        <f t="shared" si="142"/>
        <v/>
      </c>
      <c r="Y218" s="544"/>
      <c r="Z218" s="1543" t="str">
        <f t="shared" si="130"/>
        <v/>
      </c>
      <c r="AA218" s="1548" t="str">
        <f t="shared" si="131"/>
        <v/>
      </c>
      <c r="AB218" s="525" t="str">
        <f t="shared" si="132"/>
        <v/>
      </c>
      <c r="AC218" s="1543" t="str">
        <f>IF(AND(OR('Business &amp; other details'!$P$15="Ausgrid",'Business &amp; other details'!$P$15="Evoenergy Distribution"),ISBLANK(J218),C218&lt;&gt;""),"X","")</f>
        <v/>
      </c>
    </row>
    <row r="219" spans="2:29">
      <c r="B219" s="337"/>
      <c r="C219" s="411" t="str">
        <f t="shared" si="140"/>
        <v/>
      </c>
      <c r="D219" s="126" t="s">
        <v>757</v>
      </c>
      <c r="E219" s="2305">
        <f t="shared" si="133"/>
        <v>0</v>
      </c>
      <c r="F219" s="614"/>
      <c r="G219" s="615"/>
      <c r="H219" s="2305">
        <f t="shared" si="134"/>
        <v>0</v>
      </c>
      <c r="I219" s="1955"/>
      <c r="J219" s="615"/>
      <c r="K219" s="1935"/>
      <c r="L219" s="99"/>
      <c r="M219" s="99"/>
      <c r="N219" s="99"/>
      <c r="P219" s="1548" t="str">
        <f t="shared" si="135"/>
        <v/>
      </c>
      <c r="Q219" s="525" t="str">
        <f t="shared" si="136"/>
        <v/>
      </c>
      <c r="R219" s="544"/>
      <c r="S219" s="1543" t="str">
        <f t="shared" si="137"/>
        <v/>
      </c>
      <c r="T219" s="1548" t="str">
        <f t="shared" si="138"/>
        <v/>
      </c>
      <c r="U219" s="525" t="str">
        <f t="shared" si="139"/>
        <v/>
      </c>
      <c r="V219" s="1543" t="str">
        <f>IF(AND(OR('Business &amp; other details'!$P$15="Ausgrid",'Business &amp; other details'!$P$15="Evoenergy Distribution"),ISBLANK(G219),C219&lt;&gt;""),"X","")</f>
        <v/>
      </c>
      <c r="W219" s="1548" t="str">
        <f t="shared" si="141"/>
        <v/>
      </c>
      <c r="X219" s="525" t="str">
        <f t="shared" si="142"/>
        <v/>
      </c>
      <c r="Y219" s="544"/>
      <c r="Z219" s="1543" t="str">
        <f t="shared" si="130"/>
        <v/>
      </c>
      <c r="AA219" s="1548" t="str">
        <f t="shared" si="131"/>
        <v/>
      </c>
      <c r="AB219" s="525" t="str">
        <f t="shared" si="132"/>
        <v/>
      </c>
      <c r="AC219" s="1543" t="str">
        <f>IF(AND(OR('Business &amp; other details'!$P$15="Ausgrid",'Business &amp; other details'!$P$15="Evoenergy Distribution"),ISBLANK(J219),C219&lt;&gt;""),"X","")</f>
        <v/>
      </c>
    </row>
    <row r="220" spans="2:29">
      <c r="B220" s="337"/>
      <c r="C220" s="411" t="str">
        <f t="shared" si="140"/>
        <v/>
      </c>
      <c r="D220" s="126" t="s">
        <v>757</v>
      </c>
      <c r="E220" s="2305">
        <f t="shared" si="133"/>
        <v>0</v>
      </c>
      <c r="F220" s="614"/>
      <c r="G220" s="615"/>
      <c r="H220" s="2305">
        <f t="shared" si="134"/>
        <v>0</v>
      </c>
      <c r="I220" s="1955"/>
      <c r="J220" s="615"/>
      <c r="K220" s="1935"/>
      <c r="L220" s="99"/>
      <c r="M220" s="99"/>
      <c r="N220" s="99"/>
      <c r="P220" s="1548" t="str">
        <f t="shared" si="135"/>
        <v/>
      </c>
      <c r="Q220" s="525" t="str">
        <f t="shared" si="136"/>
        <v/>
      </c>
      <c r="R220" s="544"/>
      <c r="S220" s="1543" t="str">
        <f t="shared" si="137"/>
        <v/>
      </c>
      <c r="T220" s="1548" t="str">
        <f t="shared" si="138"/>
        <v/>
      </c>
      <c r="U220" s="525" t="str">
        <f t="shared" si="139"/>
        <v/>
      </c>
      <c r="V220" s="1543" t="str">
        <f>IF(AND(OR('Business &amp; other details'!$P$15="Ausgrid",'Business &amp; other details'!$P$15="Evoenergy Distribution"),ISBLANK(G220),C220&lt;&gt;""),"X","")</f>
        <v/>
      </c>
      <c r="W220" s="1548" t="str">
        <f t="shared" si="141"/>
        <v/>
      </c>
      <c r="X220" s="525" t="str">
        <f t="shared" si="142"/>
        <v/>
      </c>
      <c r="Y220" s="544"/>
      <c r="Z220" s="1543" t="str">
        <f t="shared" si="130"/>
        <v/>
      </c>
      <c r="AA220" s="1548" t="str">
        <f t="shared" si="131"/>
        <v/>
      </c>
      <c r="AB220" s="525" t="str">
        <f t="shared" si="132"/>
        <v/>
      </c>
      <c r="AC220" s="1543" t="str">
        <f>IF(AND(OR('Business &amp; other details'!$P$15="Ausgrid",'Business &amp; other details'!$P$15="Evoenergy Distribution"),ISBLANK(J220),C220&lt;&gt;""),"X","")</f>
        <v/>
      </c>
    </row>
    <row r="221" spans="2:29">
      <c r="B221" s="337"/>
      <c r="C221" s="411" t="str">
        <f t="shared" si="140"/>
        <v/>
      </c>
      <c r="D221" s="126" t="s">
        <v>757</v>
      </c>
      <c r="E221" s="2305">
        <f t="shared" si="133"/>
        <v>0</v>
      </c>
      <c r="F221" s="614"/>
      <c r="G221" s="615"/>
      <c r="H221" s="2305">
        <f t="shared" si="134"/>
        <v>0</v>
      </c>
      <c r="I221" s="1955"/>
      <c r="J221" s="615"/>
      <c r="K221" s="1935"/>
      <c r="L221" s="99"/>
      <c r="M221" s="99"/>
      <c r="N221" s="99"/>
      <c r="P221" s="1548" t="str">
        <f t="shared" si="135"/>
        <v/>
      </c>
      <c r="Q221" s="525" t="str">
        <f t="shared" si="136"/>
        <v/>
      </c>
      <c r="R221" s="544"/>
      <c r="S221" s="1543" t="str">
        <f t="shared" si="137"/>
        <v/>
      </c>
      <c r="T221" s="1548" t="str">
        <f t="shared" si="138"/>
        <v/>
      </c>
      <c r="U221" s="525" t="str">
        <f t="shared" si="139"/>
        <v/>
      </c>
      <c r="V221" s="1543" t="str">
        <f>IF(AND(OR('Business &amp; other details'!$P$15="Ausgrid",'Business &amp; other details'!$P$15="Evoenergy Distribution"),ISBLANK(G221),C221&lt;&gt;""),"X","")</f>
        <v/>
      </c>
      <c r="W221" s="1548" t="str">
        <f t="shared" si="141"/>
        <v/>
      </c>
      <c r="X221" s="525" t="str">
        <f t="shared" si="142"/>
        <v/>
      </c>
      <c r="Y221" s="544"/>
      <c r="Z221" s="1543" t="str">
        <f t="shared" si="130"/>
        <v/>
      </c>
      <c r="AA221" s="1548" t="str">
        <f t="shared" si="131"/>
        <v/>
      </c>
      <c r="AB221" s="525" t="str">
        <f t="shared" si="132"/>
        <v/>
      </c>
      <c r="AC221" s="1543" t="str">
        <f>IF(AND(OR('Business &amp; other details'!$P$15="Ausgrid",'Business &amp; other details'!$P$15="Evoenergy Distribution"),ISBLANK(J221),C221&lt;&gt;""),"X","")</f>
        <v/>
      </c>
    </row>
    <row r="222" spans="2:29">
      <c r="B222" s="337"/>
      <c r="C222" s="411" t="str">
        <f t="shared" si="140"/>
        <v/>
      </c>
      <c r="D222" s="126" t="s">
        <v>757</v>
      </c>
      <c r="E222" s="2305">
        <f t="shared" si="133"/>
        <v>0</v>
      </c>
      <c r="F222" s="614"/>
      <c r="G222" s="615"/>
      <c r="H222" s="2305">
        <f t="shared" si="134"/>
        <v>0</v>
      </c>
      <c r="I222" s="1955"/>
      <c r="J222" s="615"/>
      <c r="K222" s="1935"/>
      <c r="L222" s="99"/>
      <c r="M222" s="99"/>
      <c r="N222" s="99"/>
      <c r="P222" s="1548" t="str">
        <f t="shared" si="135"/>
        <v/>
      </c>
      <c r="Q222" s="525" t="str">
        <f t="shared" si="136"/>
        <v/>
      </c>
      <c r="R222" s="544"/>
      <c r="S222" s="1543" t="str">
        <f t="shared" si="137"/>
        <v/>
      </c>
      <c r="T222" s="1548" t="str">
        <f t="shared" si="138"/>
        <v/>
      </c>
      <c r="U222" s="525" t="str">
        <f t="shared" si="139"/>
        <v/>
      </c>
      <c r="V222" s="1543" t="str">
        <f>IF(AND(OR('Business &amp; other details'!$P$15="Ausgrid",'Business &amp; other details'!$P$15="Evoenergy Distribution"),ISBLANK(G222),C222&lt;&gt;""),"X","")</f>
        <v/>
      </c>
      <c r="W222" s="1548" t="str">
        <f t="shared" si="141"/>
        <v/>
      </c>
      <c r="X222" s="525" t="str">
        <f t="shared" si="142"/>
        <v/>
      </c>
      <c r="Y222" s="544"/>
      <c r="Z222" s="1543" t="str">
        <f t="shared" si="130"/>
        <v/>
      </c>
      <c r="AA222" s="1548" t="str">
        <f t="shared" si="131"/>
        <v/>
      </c>
      <c r="AB222" s="525" t="str">
        <f t="shared" si="132"/>
        <v/>
      </c>
      <c r="AC222" s="1543" t="str">
        <f>IF(AND(OR('Business &amp; other details'!$P$15="Ausgrid",'Business &amp; other details'!$P$15="Evoenergy Distribution"),ISBLANK(J222),C222&lt;&gt;""),"X","")</f>
        <v/>
      </c>
    </row>
    <row r="223" spans="2:29">
      <c r="B223" s="337"/>
      <c r="C223" s="411" t="str">
        <f t="shared" si="140"/>
        <v/>
      </c>
      <c r="D223" s="126" t="s">
        <v>757</v>
      </c>
      <c r="E223" s="2305">
        <f t="shared" si="133"/>
        <v>0</v>
      </c>
      <c r="F223" s="614"/>
      <c r="G223" s="615"/>
      <c r="H223" s="2305">
        <f t="shared" si="134"/>
        <v>0</v>
      </c>
      <c r="I223" s="1955"/>
      <c r="J223" s="615"/>
      <c r="K223" s="1935"/>
      <c r="L223" s="99"/>
      <c r="M223" s="99"/>
      <c r="N223" s="99"/>
      <c r="P223" s="1548" t="str">
        <f t="shared" si="135"/>
        <v/>
      </c>
      <c r="Q223" s="525" t="str">
        <f t="shared" si="136"/>
        <v/>
      </c>
      <c r="R223" s="544"/>
      <c r="S223" s="1543" t="str">
        <f t="shared" si="137"/>
        <v/>
      </c>
      <c r="T223" s="1548" t="str">
        <f t="shared" si="138"/>
        <v/>
      </c>
      <c r="U223" s="525" t="str">
        <f t="shared" si="139"/>
        <v/>
      </c>
      <c r="V223" s="1543" t="str">
        <f>IF(AND(OR('Business &amp; other details'!$P$15="Ausgrid",'Business &amp; other details'!$P$15="Evoenergy Distribution"),ISBLANK(G223),C223&lt;&gt;""),"X","")</f>
        <v/>
      </c>
      <c r="W223" s="1548" t="str">
        <f t="shared" si="141"/>
        <v/>
      </c>
      <c r="X223" s="525" t="str">
        <f t="shared" si="142"/>
        <v/>
      </c>
      <c r="Y223" s="544"/>
      <c r="Z223" s="1543" t="str">
        <f t="shared" si="130"/>
        <v/>
      </c>
      <c r="AA223" s="1548" t="str">
        <f t="shared" si="131"/>
        <v/>
      </c>
      <c r="AB223" s="525" t="str">
        <f t="shared" si="132"/>
        <v/>
      </c>
      <c r="AC223" s="1543" t="str">
        <f>IF(AND(OR('Business &amp; other details'!$P$15="Ausgrid",'Business &amp; other details'!$P$15="Evoenergy Distribution"),ISBLANK(J223),C223&lt;&gt;""),"X","")</f>
        <v/>
      </c>
    </row>
    <row r="224" spans="2:29">
      <c r="B224" s="337"/>
      <c r="C224" s="411" t="str">
        <f t="shared" si="140"/>
        <v/>
      </c>
      <c r="D224" s="126" t="s">
        <v>757</v>
      </c>
      <c r="E224" s="2305">
        <f t="shared" si="133"/>
        <v>0</v>
      </c>
      <c r="F224" s="614"/>
      <c r="G224" s="615"/>
      <c r="H224" s="2305">
        <f t="shared" si="134"/>
        <v>0</v>
      </c>
      <c r="I224" s="1955"/>
      <c r="J224" s="615"/>
      <c r="K224" s="1935"/>
      <c r="L224" s="99"/>
      <c r="M224" s="99"/>
      <c r="N224" s="99"/>
      <c r="P224" s="1548" t="str">
        <f t="shared" si="135"/>
        <v/>
      </c>
      <c r="Q224" s="525" t="str">
        <f t="shared" si="136"/>
        <v/>
      </c>
      <c r="R224" s="544"/>
      <c r="S224" s="1543" t="str">
        <f t="shared" si="137"/>
        <v/>
      </c>
      <c r="T224" s="1548" t="str">
        <f t="shared" si="138"/>
        <v/>
      </c>
      <c r="U224" s="525" t="str">
        <f t="shared" si="139"/>
        <v/>
      </c>
      <c r="V224" s="1543" t="str">
        <f>IF(AND(OR('Business &amp; other details'!$P$15="Ausgrid",'Business &amp; other details'!$P$15="Evoenergy Distribution"),ISBLANK(G224),C224&lt;&gt;""),"X","")</f>
        <v/>
      </c>
      <c r="W224" s="1548" t="str">
        <f t="shared" si="141"/>
        <v/>
      </c>
      <c r="X224" s="525" t="str">
        <f t="shared" si="142"/>
        <v/>
      </c>
      <c r="Y224" s="544"/>
      <c r="Z224" s="1543" t="str">
        <f t="shared" si="130"/>
        <v/>
      </c>
      <c r="AA224" s="1548" t="str">
        <f t="shared" si="131"/>
        <v/>
      </c>
      <c r="AB224" s="525" t="str">
        <f t="shared" si="132"/>
        <v/>
      </c>
      <c r="AC224" s="1543" t="str">
        <f>IF(AND(OR('Business &amp; other details'!$P$15="Ausgrid",'Business &amp; other details'!$P$15="Evoenergy Distribution"),ISBLANK(J224),C224&lt;&gt;""),"X","")</f>
        <v/>
      </c>
    </row>
    <row r="225" spans="1:39">
      <c r="B225" s="3375" t="s">
        <v>3602</v>
      </c>
      <c r="C225" s="412" t="str">
        <f t="shared" si="140"/>
        <v/>
      </c>
      <c r="D225" s="128" t="s">
        <v>757</v>
      </c>
      <c r="E225" s="2306">
        <f t="shared" si="133"/>
        <v>0</v>
      </c>
      <c r="F225" s="611"/>
      <c r="G225" s="593"/>
      <c r="H225" s="2306">
        <f t="shared" si="126"/>
        <v>0</v>
      </c>
      <c r="I225" s="620"/>
      <c r="J225" s="593"/>
      <c r="K225" s="1935"/>
      <c r="L225" s="99"/>
      <c r="M225" s="99"/>
      <c r="N225" s="99"/>
      <c r="P225" s="1549" t="str">
        <f t="shared" si="135"/>
        <v/>
      </c>
      <c r="Q225" s="1544" t="str">
        <f t="shared" si="136"/>
        <v/>
      </c>
      <c r="R225" s="1545"/>
      <c r="S225" s="1546" t="str">
        <f t="shared" si="137"/>
        <v/>
      </c>
      <c r="T225" s="1549" t="str">
        <f t="shared" si="138"/>
        <v/>
      </c>
      <c r="U225" s="1544" t="str">
        <f t="shared" si="139"/>
        <v/>
      </c>
      <c r="V225" s="1546" t="str">
        <f>IF(AND(OR('Business &amp; other details'!$P$15="Ausgrid",'Business &amp; other details'!$P$15="Evoenergy Distribution"),ISBLANK(G225),C225&lt;&gt;""),"X","")</f>
        <v/>
      </c>
      <c r="W225" s="1549" t="str">
        <f t="shared" si="141"/>
        <v/>
      </c>
      <c r="X225" s="1544" t="str">
        <f t="shared" si="142"/>
        <v/>
      </c>
      <c r="Y225" s="1545"/>
      <c r="Z225" s="1546" t="str">
        <f t="shared" si="130"/>
        <v/>
      </c>
      <c r="AA225" s="1549" t="str">
        <f t="shared" si="131"/>
        <v/>
      </c>
      <c r="AB225" s="1544" t="str">
        <f t="shared" si="132"/>
        <v/>
      </c>
      <c r="AC225" s="1546" t="str">
        <f>IF(AND(OR('Business &amp; other details'!$P$15="Ausgrid",'Business &amp; other details'!$P$15="Evoenergy Distribution"),ISBLANK(J225),C225&lt;&gt;""),"X","")</f>
        <v/>
      </c>
    </row>
    <row r="226" spans="1:39">
      <c r="B226" s="337"/>
      <c r="C226" s="1627" t="s">
        <v>579</v>
      </c>
      <c r="D226" s="336" t="s">
        <v>757</v>
      </c>
      <c r="E226" s="1953">
        <f>F226+G226</f>
        <v>0</v>
      </c>
      <c r="F226" s="1953">
        <f>SUM(F166:F225)</f>
        <v>0</v>
      </c>
      <c r="G226" s="1953">
        <f>SUM(G166:G225)</f>
        <v>0</v>
      </c>
      <c r="H226" s="1953">
        <f>I226+J226</f>
        <v>0</v>
      </c>
      <c r="I226" s="1953">
        <f>SUM(I166:I225)</f>
        <v>0</v>
      </c>
      <c r="J226" s="1953">
        <f>SUM(J166:J225)</f>
        <v>0</v>
      </c>
      <c r="K226" s="99"/>
      <c r="L226" s="99"/>
      <c r="M226" s="99"/>
      <c r="N226" s="99"/>
    </row>
    <row r="227" spans="1:39">
      <c r="B227" s="99"/>
      <c r="C227" s="4"/>
      <c r="D227" s="99"/>
      <c r="E227" s="99"/>
      <c r="F227" s="99"/>
      <c r="G227" s="99"/>
      <c r="H227" s="99"/>
      <c r="I227" s="99"/>
      <c r="J227" s="99"/>
      <c r="K227" s="99"/>
      <c r="L227" s="99"/>
      <c r="M227" s="99"/>
      <c r="N227" s="99"/>
    </row>
    <row r="228" spans="1:39">
      <c r="B228" s="99"/>
      <c r="C228" s="99"/>
      <c r="D228" s="99"/>
      <c r="E228" s="99"/>
      <c r="F228" s="99"/>
      <c r="G228" s="99"/>
      <c r="H228" s="99"/>
      <c r="I228" s="99"/>
      <c r="J228" s="99"/>
      <c r="K228" s="99"/>
      <c r="L228" s="99"/>
      <c r="M228" s="99"/>
      <c r="N228" s="99"/>
    </row>
    <row r="229" spans="1:39" ht="20.149999999999999" customHeight="1">
      <c r="A229" s="1538"/>
      <c r="B229" s="2347" t="s">
        <v>3279</v>
      </c>
      <c r="C229" s="3293" t="s">
        <v>3607</v>
      </c>
      <c r="D229" s="3295"/>
      <c r="E229" s="3295"/>
      <c r="F229" s="3295"/>
      <c r="G229" s="3295"/>
      <c r="H229" s="3295"/>
      <c r="I229" s="3295"/>
      <c r="J229" s="3295"/>
      <c r="K229" s="3295"/>
      <c r="L229" s="3295"/>
      <c r="M229" s="3295"/>
      <c r="N229" s="99"/>
    </row>
    <row r="230" spans="1:39" ht="14.25" customHeight="1">
      <c r="B230" s="337"/>
      <c r="C230" s="337"/>
      <c r="D230" s="337"/>
      <c r="E230" s="99"/>
      <c r="F230" s="99"/>
      <c r="G230" s="99"/>
      <c r="H230" s="99"/>
      <c r="I230" s="99"/>
      <c r="J230" s="99"/>
      <c r="K230" s="99"/>
      <c r="L230" s="99"/>
      <c r="M230" s="99"/>
      <c r="N230" s="99"/>
    </row>
    <row r="231" spans="1:39" ht="15" customHeight="1">
      <c r="B231" s="337"/>
      <c r="C231" s="99"/>
      <c r="D231" s="99"/>
      <c r="E231" s="3655" t="s">
        <v>1426</v>
      </c>
      <c r="F231" s="3656"/>
      <c r="G231" s="3656"/>
      <c r="H231" s="3656"/>
      <c r="I231" s="3656"/>
      <c r="J231" s="3656"/>
      <c r="K231" s="3656"/>
      <c r="L231" s="3656"/>
      <c r="M231" s="3657"/>
      <c r="N231" s="99"/>
    </row>
    <row r="232" spans="1:39" ht="15" customHeight="1">
      <c r="B232" s="337"/>
      <c r="C232" s="99"/>
      <c r="D232" s="99"/>
      <c r="E232" s="4051" t="s">
        <v>579</v>
      </c>
      <c r="F232" s="4048" t="s">
        <v>1422</v>
      </c>
      <c r="G232" s="4049"/>
      <c r="H232" s="4049"/>
      <c r="I232" s="4049"/>
      <c r="J232" s="4049"/>
      <c r="K232" s="4049"/>
      <c r="L232" s="3644"/>
      <c r="M232" s="4076"/>
      <c r="N232" s="99"/>
    </row>
    <row r="233" spans="1:39" ht="15" customHeight="1">
      <c r="B233" s="117"/>
      <c r="C233" s="99"/>
      <c r="D233" s="99"/>
      <c r="E233" s="4051"/>
      <c r="F233" s="3641" t="s">
        <v>1424</v>
      </c>
      <c r="G233" s="3642"/>
      <c r="H233" s="3643"/>
      <c r="I233" s="3641" t="s">
        <v>1425</v>
      </c>
      <c r="J233" s="3642"/>
      <c r="K233" s="3642"/>
      <c r="L233" s="3649" t="s">
        <v>1113</v>
      </c>
      <c r="M233" s="4023" t="s">
        <v>930</v>
      </c>
      <c r="N233" s="99"/>
      <c r="P233" s="2131" t="s">
        <v>1626</v>
      </c>
      <c r="Q233" s="2132" t="s">
        <v>1627</v>
      </c>
      <c r="R233" s="2133" t="s">
        <v>1628</v>
      </c>
      <c r="S233" s="2131" t="s">
        <v>1626</v>
      </c>
      <c r="T233" s="2132" t="s">
        <v>1627</v>
      </c>
      <c r="U233" s="2133" t="s">
        <v>1628</v>
      </c>
      <c r="V233" s="2131" t="s">
        <v>1626</v>
      </c>
      <c r="W233" s="2132" t="s">
        <v>1627</v>
      </c>
      <c r="X233" s="2133" t="s">
        <v>1628</v>
      </c>
      <c r="Y233" s="2131" t="s">
        <v>1626</v>
      </c>
      <c r="Z233" s="2132" t="s">
        <v>1627</v>
      </c>
      <c r="AA233" s="2133" t="s">
        <v>1628</v>
      </c>
      <c r="AB233" s="2131" t="s">
        <v>1626</v>
      </c>
      <c r="AC233" s="2132" t="s">
        <v>1627</v>
      </c>
      <c r="AD233" s="2133" t="s">
        <v>1628</v>
      </c>
      <c r="AE233" s="2131" t="s">
        <v>1626</v>
      </c>
      <c r="AF233" s="2132" t="s">
        <v>1627</v>
      </c>
      <c r="AG233" s="2133" t="s">
        <v>1628</v>
      </c>
      <c r="AH233" s="2131" t="s">
        <v>1626</v>
      </c>
      <c r="AI233" s="2132" t="s">
        <v>1627</v>
      </c>
      <c r="AJ233" s="2133" t="s">
        <v>1628</v>
      </c>
      <c r="AK233" s="2131" t="s">
        <v>1626</v>
      </c>
      <c r="AL233" s="2132" t="s">
        <v>1627</v>
      </c>
      <c r="AM233" s="2133" t="s">
        <v>1628</v>
      </c>
    </row>
    <row r="234" spans="1:39" ht="15" customHeight="1">
      <c r="A234" s="1538"/>
      <c r="B234" s="2347" t="s">
        <v>3278</v>
      </c>
      <c r="C234" s="408" t="s">
        <v>3280</v>
      </c>
      <c r="D234" s="81" t="s">
        <v>1192</v>
      </c>
      <c r="E234" s="4074"/>
      <c r="F234" s="143" t="s">
        <v>579</v>
      </c>
      <c r="G234" s="144" t="s">
        <v>868</v>
      </c>
      <c r="H234" s="145" t="s">
        <v>904</v>
      </c>
      <c r="I234" s="143" t="s">
        <v>579</v>
      </c>
      <c r="J234" s="144" t="s">
        <v>905</v>
      </c>
      <c r="K234" s="145" t="s">
        <v>906</v>
      </c>
      <c r="L234" s="3650"/>
      <c r="M234" s="4075"/>
      <c r="N234" s="99"/>
      <c r="P234" s="4002" t="s">
        <v>1714</v>
      </c>
      <c r="Q234" s="4003"/>
      <c r="R234" s="4004"/>
      <c r="S234" s="4002" t="s">
        <v>1632</v>
      </c>
      <c r="T234" s="4003"/>
      <c r="U234" s="4004"/>
      <c r="V234" s="4002" t="s">
        <v>904</v>
      </c>
      <c r="W234" s="4003"/>
      <c r="X234" s="4004"/>
      <c r="Y234" s="4002" t="s">
        <v>1633</v>
      </c>
      <c r="Z234" s="4003"/>
      <c r="AA234" s="4004"/>
      <c r="AB234" s="4002" t="s">
        <v>1715</v>
      </c>
      <c r="AC234" s="4003"/>
      <c r="AD234" s="4004"/>
      <c r="AE234" s="4002" t="s">
        <v>1716</v>
      </c>
      <c r="AF234" s="4003"/>
      <c r="AG234" s="4004"/>
      <c r="AH234" s="4002" t="s">
        <v>1717</v>
      </c>
      <c r="AI234" s="4003"/>
      <c r="AJ234" s="4004"/>
      <c r="AK234" s="4002" t="s">
        <v>1718</v>
      </c>
      <c r="AL234" s="4003"/>
      <c r="AM234" s="4004"/>
    </row>
    <row r="235" spans="1:39">
      <c r="B235" s="337"/>
      <c r="C235" s="585" t="s">
        <v>737</v>
      </c>
      <c r="D235" s="586" t="s">
        <v>757</v>
      </c>
      <c r="E235" s="1939"/>
      <c r="F235" s="2307">
        <f>SUM(G235:H235)</f>
        <v>0</v>
      </c>
      <c r="G235" s="642"/>
      <c r="H235" s="642"/>
      <c r="I235" s="2307">
        <f>SUM(J235:K235)</f>
        <v>0</v>
      </c>
      <c r="J235" s="642"/>
      <c r="K235" s="642"/>
      <c r="L235" s="642"/>
      <c r="M235" s="643"/>
      <c r="N235" s="99"/>
      <c r="P235" s="492" t="str">
        <f>IF(ISNONTEXT(F235)=TRUE,"","X")</f>
        <v/>
      </c>
      <c r="Q235" s="493" t="str">
        <f>IF(F235&gt;=0=TRUE,"","X")</f>
        <v/>
      </c>
      <c r="R235" s="494" t="str">
        <f ca="1">IF(F235&gt;0,"",IF(AND(ISERROR(_xlfn.FORMULATEXT(F235)),F235=0,LEN(F235)=1),"",IF(OR(G235&lt;&gt;"",H235&lt;&gt;""),"","X")))</f>
        <v>X</v>
      </c>
      <c r="S235" s="492" t="str">
        <f>IF(ISNONTEXT(G235)=TRUE,"","X")</f>
        <v/>
      </c>
      <c r="T235" s="493" t="str">
        <f>IF(G235&gt;=0=TRUE,"","X")</f>
        <v/>
      </c>
      <c r="U235" s="1894"/>
      <c r="V235" s="492" t="str">
        <f>IF(ISNONTEXT(H235)=TRUE,"","X")</f>
        <v/>
      </c>
      <c r="W235" s="493" t="str">
        <f>IF(H235&gt;=0=TRUE,"","X")</f>
        <v/>
      </c>
      <c r="X235" s="1894"/>
      <c r="Y235" s="492" t="str">
        <f>IF(ISNONTEXT(I235)=TRUE,"","X")</f>
        <v/>
      </c>
      <c r="Z235" s="493" t="str">
        <f>IF(I235&gt;=0=TRUE,"","X")</f>
        <v/>
      </c>
      <c r="AA235" s="494" t="str">
        <f ca="1">IF(I235&gt;0,"",IF(AND(ISERROR(_xlfn.FORMULATEXT(I235)),I235=0,LEN(I235)=1),"",IF(OR(J235&lt;&gt;"",K235&lt;&gt;""),"","X")))</f>
        <v>X</v>
      </c>
      <c r="AB235" s="492" t="str">
        <f>IF(ISNONTEXT(J235)=TRUE,"","X")</f>
        <v/>
      </c>
      <c r="AC235" s="493" t="str">
        <f>IF(J235&gt;=0=TRUE,"","X")</f>
        <v/>
      </c>
      <c r="AD235" s="1894"/>
      <c r="AE235" s="492" t="str">
        <f>IF(ISNONTEXT(K235)=TRUE,"","X")</f>
        <v/>
      </c>
      <c r="AF235" s="493" t="str">
        <f>IF(K235&gt;=0=TRUE,"","X")</f>
        <v/>
      </c>
      <c r="AG235" s="511"/>
      <c r="AH235" s="492" t="str">
        <f>IF(ISNONTEXT(L235)=TRUE,"","X")</f>
        <v/>
      </c>
      <c r="AI235" s="493" t="str">
        <f>IF(L235&gt;=0=TRUE,"","X")</f>
        <v/>
      </c>
      <c r="AJ235" s="494" t="str">
        <f>IF(L235&lt;&gt;""=TRUE,"","X")</f>
        <v>X</v>
      </c>
      <c r="AK235" s="492" t="str">
        <f>IF(ISNONTEXT(M235)=TRUE,"","X")</f>
        <v/>
      </c>
      <c r="AL235" s="493" t="str">
        <f>IF(M235&gt;=0=TRUE,"","X")</f>
        <v/>
      </c>
      <c r="AM235" s="494" t="str">
        <f>IF(M235&lt;&gt;""=TRUE,"","X")</f>
        <v>X</v>
      </c>
    </row>
    <row r="236" spans="1:39">
      <c r="B236" s="337"/>
      <c r="C236" s="587" t="s">
        <v>738</v>
      </c>
      <c r="D236" s="588" t="s">
        <v>757</v>
      </c>
      <c r="E236" s="1940"/>
      <c r="F236" s="2308">
        <f>SUM(G236:H236)</f>
        <v>0</v>
      </c>
      <c r="G236" s="644"/>
      <c r="H236" s="644"/>
      <c r="I236" s="2308">
        <f>SUM(J236:K236)</f>
        <v>0</v>
      </c>
      <c r="J236" s="644"/>
      <c r="K236" s="644"/>
      <c r="L236" s="644"/>
      <c r="M236" s="645"/>
      <c r="N236" s="99"/>
      <c r="P236" s="506" t="str">
        <f>IF(ISNONTEXT(F236)=TRUE,"","X")</f>
        <v/>
      </c>
      <c r="Q236" s="507" t="str">
        <f>IF(F236&gt;=0=TRUE,"","X")</f>
        <v/>
      </c>
      <c r="R236" s="508" t="str">
        <f ca="1">IF(F236&gt;0,"",IF(AND(ISERROR(_xlfn.FORMULATEXT(F236)),F236=0,LEN(F236)=1),"",IF(OR(G236&lt;&gt;"",H236&lt;&gt;""),"","X")))</f>
        <v>X</v>
      </c>
      <c r="S236" s="506" t="str">
        <f>IF(ISNONTEXT(G236)=TRUE,"","X")</f>
        <v/>
      </c>
      <c r="T236" s="507" t="str">
        <f>IF(G236&gt;=0=TRUE,"","X")</f>
        <v/>
      </c>
      <c r="U236" s="570"/>
      <c r="V236" s="506" t="str">
        <f>IF(ISNONTEXT(H236)=TRUE,"","X")</f>
        <v/>
      </c>
      <c r="W236" s="507" t="str">
        <f>IF(H236&gt;=0=TRUE,"","X")</f>
        <v/>
      </c>
      <c r="X236" s="570"/>
      <c r="Y236" s="506" t="str">
        <f>IF(ISNONTEXT(I236)=TRUE,"","X")</f>
        <v/>
      </c>
      <c r="Z236" s="507" t="str">
        <f>IF(I236&gt;=0=TRUE,"","X")</f>
        <v/>
      </c>
      <c r="AA236" s="508" t="str">
        <f ca="1">IF(I236&gt;0,"",IF(AND(ISERROR(_xlfn.FORMULATEXT(I236)),I236=0,LEN(I236)=1),"",IF(OR(J236&lt;&gt;"",K236&lt;&gt;""),"","X")))</f>
        <v>X</v>
      </c>
      <c r="AB236" s="506" t="str">
        <f>IF(ISNONTEXT(J236)=TRUE,"","X")</f>
        <v/>
      </c>
      <c r="AC236" s="507" t="str">
        <f>IF(J236&gt;=0=TRUE,"","X")</f>
        <v/>
      </c>
      <c r="AD236" s="570"/>
      <c r="AE236" s="506" t="str">
        <f>IF(ISNONTEXT(K236)=TRUE,"","X")</f>
        <v/>
      </c>
      <c r="AF236" s="507" t="str">
        <f>IF(K236&gt;=0=TRUE,"","X")</f>
        <v/>
      </c>
      <c r="AG236" s="1744"/>
      <c r="AH236" s="506" t="str">
        <f>IF(ISNONTEXT(L236)=TRUE,"","X")</f>
        <v/>
      </c>
      <c r="AI236" s="507" t="str">
        <f>IF(L236&gt;=0=TRUE,"","X")</f>
        <v/>
      </c>
      <c r="AJ236" s="508" t="str">
        <f>IF(L236&lt;&gt;""=TRUE,"","X")</f>
        <v>X</v>
      </c>
      <c r="AK236" s="506" t="str">
        <f>IF(ISNONTEXT(M236)=TRUE,"","X")</f>
        <v/>
      </c>
      <c r="AL236" s="507" t="str">
        <f>IF(M236&gt;=0=TRUE,"","X")</f>
        <v/>
      </c>
      <c r="AM236" s="508" t="str">
        <f>IF(M236&lt;&gt;""=TRUE,"","X")</f>
        <v>X</v>
      </c>
    </row>
    <row r="237" spans="1:39">
      <c r="B237" s="99"/>
      <c r="C237" s="99"/>
      <c r="D237" s="99"/>
      <c r="E237" s="99"/>
      <c r="F237" s="99"/>
      <c r="G237" s="99"/>
      <c r="H237" s="99"/>
      <c r="I237" s="99"/>
      <c r="J237" s="99"/>
      <c r="K237" s="99"/>
      <c r="L237" s="99"/>
      <c r="M237" s="99"/>
      <c r="N237" s="99"/>
    </row>
    <row r="238" spans="1:39" ht="20.149999999999999" customHeight="1">
      <c r="B238" s="117"/>
      <c r="C238" s="3293" t="s">
        <v>870</v>
      </c>
      <c r="D238" s="3430"/>
      <c r="E238" s="3430"/>
      <c r="F238" s="3430"/>
      <c r="G238" s="3295"/>
      <c r="H238" s="99"/>
      <c r="I238" s="99"/>
      <c r="J238" s="99"/>
      <c r="K238" s="99"/>
      <c r="L238" s="99"/>
      <c r="M238" s="99"/>
      <c r="N238" s="99"/>
    </row>
    <row r="239" spans="1:39" ht="11.5" customHeight="1">
      <c r="B239" s="117"/>
      <c r="C239" s="284"/>
      <c r="D239" s="131"/>
      <c r="E239" s="131"/>
      <c r="F239" s="131"/>
      <c r="G239" s="99"/>
      <c r="H239" s="99"/>
      <c r="I239" s="99"/>
      <c r="J239" s="99"/>
      <c r="K239" s="99"/>
      <c r="L239" s="99"/>
      <c r="M239" s="99"/>
      <c r="N239" s="99"/>
    </row>
    <row r="240" spans="1:39" ht="18" customHeight="1">
      <c r="B240" s="117"/>
      <c r="C240" s="284"/>
      <c r="D240" s="131"/>
      <c r="E240" s="3701" t="s">
        <v>2846</v>
      </c>
      <c r="F240" s="3702"/>
      <c r="G240" s="4071"/>
      <c r="H240" s="99"/>
      <c r="I240" s="99"/>
      <c r="J240" s="99"/>
      <c r="K240" s="99"/>
      <c r="L240" s="99"/>
      <c r="M240" s="99"/>
      <c r="N240" s="99"/>
      <c r="P240" s="1746" t="s">
        <v>1626</v>
      </c>
      <c r="Q240" s="1747" t="s">
        <v>1627</v>
      </c>
      <c r="R240" s="2066" t="s">
        <v>2968</v>
      </c>
      <c r="S240" s="1746" t="s">
        <v>1626</v>
      </c>
      <c r="T240" s="1747" t="s">
        <v>1627</v>
      </c>
      <c r="U240" s="3170" t="s">
        <v>2968</v>
      </c>
    </row>
    <row r="241" spans="2:21" ht="23.25" customHeight="1">
      <c r="B241" s="2348" t="s">
        <v>3084</v>
      </c>
      <c r="C241" s="49" t="s">
        <v>947</v>
      </c>
      <c r="D241" s="131"/>
      <c r="E241" s="213" t="s">
        <v>1554</v>
      </c>
      <c r="F241" s="273" t="s">
        <v>1559</v>
      </c>
      <c r="G241" s="194" t="s">
        <v>1421</v>
      </c>
      <c r="H241" s="99"/>
      <c r="I241" s="99"/>
      <c r="J241" s="99"/>
      <c r="K241" s="99"/>
      <c r="L241" s="99"/>
      <c r="M241" s="99"/>
      <c r="N241" s="99"/>
      <c r="P241" s="3868" t="s">
        <v>1420</v>
      </c>
      <c r="Q241" s="3869"/>
      <c r="R241" s="3870"/>
      <c r="S241" s="3868" t="s">
        <v>1421</v>
      </c>
      <c r="T241" s="3869"/>
      <c r="U241" s="3870"/>
    </row>
    <row r="242" spans="2:21">
      <c r="B242" s="337"/>
      <c r="C242" s="1671" t="str">
        <f t="shared" ref="C242:C273" si="143">IF(C91="","",C91)</f>
        <v/>
      </c>
      <c r="D242" s="1581" t="s">
        <v>757</v>
      </c>
      <c r="E242" s="1941">
        <f t="shared" ref="E242:E301" si="144">SUM(F242:G242)</f>
        <v>0</v>
      </c>
      <c r="F242" s="1672"/>
      <c r="G242" s="607"/>
      <c r="H242" s="99"/>
      <c r="I242" s="1935"/>
      <c r="J242" s="99"/>
      <c r="K242" s="1935"/>
      <c r="L242" s="99"/>
      <c r="M242" s="99"/>
      <c r="N242" s="99"/>
      <c r="P242" s="2142" t="str">
        <f t="shared" ref="P242:P301" si="145">IF(ISNONTEXT(F242)=TRUE,"","X")</f>
        <v/>
      </c>
      <c r="Q242" s="2143" t="str">
        <f t="shared" ref="Q242:Q301" si="146">IF(F242&gt;=0=TRUE,"","X")</f>
        <v/>
      </c>
      <c r="R242" s="2157" t="str">
        <f t="shared" ref="R242:R301" si="147">IF(AND(C242&lt;&gt;"",LEFT(C242,5)&lt;&gt;"&lt;DNSP",ISBLANK(F242))=TRUE,"X","")</f>
        <v/>
      </c>
      <c r="S242" s="2142" t="str">
        <f t="shared" ref="S242:S301" si="148">IF(ISNONTEXT(G242)=TRUE,"","X")</f>
        <v/>
      </c>
      <c r="T242" s="2143" t="str">
        <f t="shared" ref="T242:T301" si="149">IF(G242&gt;=0=TRUE,"","X")</f>
        <v/>
      </c>
      <c r="U242" s="2157" t="str">
        <f>IF(AND(OR('Business &amp; other details'!$P$15="Ausgrid",'Business &amp; other details'!$P$15="Evoenergy Distribution"),ISBLANK(G242),C242&lt;&gt;""),"X","")</f>
        <v/>
      </c>
    </row>
    <row r="243" spans="2:21">
      <c r="B243" s="337"/>
      <c r="C243" s="1673" t="str">
        <f t="shared" si="143"/>
        <v/>
      </c>
      <c r="D243" s="1578" t="s">
        <v>757</v>
      </c>
      <c r="E243" s="1942">
        <f t="shared" si="144"/>
        <v>0</v>
      </c>
      <c r="F243" s="1566"/>
      <c r="G243" s="590"/>
      <c r="H243" s="131"/>
      <c r="I243" s="1935"/>
      <c r="J243" s="1935"/>
      <c r="K243" s="1935"/>
      <c r="L243" s="99"/>
      <c r="M243" s="99"/>
      <c r="N243" s="99"/>
      <c r="P243" s="1548" t="str">
        <f t="shared" si="145"/>
        <v/>
      </c>
      <c r="Q243" s="525" t="str">
        <f t="shared" si="146"/>
        <v/>
      </c>
      <c r="R243" s="1543" t="str">
        <f t="shared" si="147"/>
        <v/>
      </c>
      <c r="S243" s="1548" t="str">
        <f t="shared" si="148"/>
        <v/>
      </c>
      <c r="T243" s="525" t="str">
        <f t="shared" si="149"/>
        <v/>
      </c>
      <c r="U243" s="1543" t="str">
        <f>IF(AND(OR('Business &amp; other details'!$P$15="Ausgrid",'Business &amp; other details'!$P$15="Evoenergy Distribution"),ISBLANK(G243),C243&lt;&gt;""),"X","")</f>
        <v/>
      </c>
    </row>
    <row r="244" spans="2:21">
      <c r="B244" s="337"/>
      <c r="C244" s="1673" t="str">
        <f t="shared" si="143"/>
        <v/>
      </c>
      <c r="D244" s="1578" t="s">
        <v>757</v>
      </c>
      <c r="E244" s="1942">
        <f t="shared" si="144"/>
        <v>0</v>
      </c>
      <c r="F244" s="1566"/>
      <c r="G244" s="590"/>
      <c r="H244" s="99"/>
      <c r="I244" s="1935"/>
      <c r="J244" s="1935"/>
      <c r="K244" s="1935"/>
      <c r="L244" s="99"/>
      <c r="M244" s="99"/>
      <c r="N244" s="99"/>
      <c r="P244" s="1548" t="str">
        <f t="shared" si="145"/>
        <v/>
      </c>
      <c r="Q244" s="525" t="str">
        <f t="shared" si="146"/>
        <v/>
      </c>
      <c r="R244" s="1543" t="str">
        <f t="shared" si="147"/>
        <v/>
      </c>
      <c r="S244" s="1548" t="str">
        <f t="shared" si="148"/>
        <v/>
      </c>
      <c r="T244" s="525" t="str">
        <f t="shared" si="149"/>
        <v/>
      </c>
      <c r="U244" s="1543" t="str">
        <f>IF(AND(OR('Business &amp; other details'!$P$15="Ausgrid",'Business &amp; other details'!$P$15="Evoenergy Distribution"),ISBLANK(G244),C244&lt;&gt;""),"X","")</f>
        <v/>
      </c>
    </row>
    <row r="245" spans="2:21">
      <c r="B245" s="337"/>
      <c r="C245" s="1673" t="str">
        <f t="shared" si="143"/>
        <v/>
      </c>
      <c r="D245" s="1578" t="s">
        <v>757</v>
      </c>
      <c r="E245" s="1942">
        <f t="shared" si="144"/>
        <v>0</v>
      </c>
      <c r="F245" s="1566"/>
      <c r="G245" s="590"/>
      <c r="H245" s="99"/>
      <c r="I245" s="1935"/>
      <c r="J245" s="1935"/>
      <c r="K245" s="1935"/>
      <c r="L245" s="99"/>
      <c r="M245" s="99"/>
      <c r="N245" s="99"/>
      <c r="P245" s="1548" t="str">
        <f t="shared" si="145"/>
        <v/>
      </c>
      <c r="Q245" s="525" t="str">
        <f t="shared" si="146"/>
        <v/>
      </c>
      <c r="R245" s="1543" t="str">
        <f t="shared" si="147"/>
        <v/>
      </c>
      <c r="S245" s="1548" t="str">
        <f t="shared" si="148"/>
        <v/>
      </c>
      <c r="T245" s="525" t="str">
        <f t="shared" si="149"/>
        <v/>
      </c>
      <c r="U245" s="1543" t="str">
        <f>IF(AND(OR('Business &amp; other details'!$P$15="Ausgrid",'Business &amp; other details'!$P$15="Evoenergy Distribution"),ISBLANK(G245),C245&lt;&gt;""),"X","")</f>
        <v/>
      </c>
    </row>
    <row r="246" spans="2:21">
      <c r="B246" s="337"/>
      <c r="C246" s="1673" t="str">
        <f t="shared" si="143"/>
        <v/>
      </c>
      <c r="D246" s="1578" t="s">
        <v>757</v>
      </c>
      <c r="E246" s="1942">
        <f t="shared" si="144"/>
        <v>0</v>
      </c>
      <c r="F246" s="1566"/>
      <c r="G246" s="590"/>
      <c r="H246" s="99"/>
      <c r="I246" s="1935"/>
      <c r="J246" s="1935"/>
      <c r="K246" s="1935"/>
      <c r="L246" s="99"/>
      <c r="M246" s="99"/>
      <c r="N246" s="99"/>
      <c r="P246" s="1548" t="str">
        <f t="shared" si="145"/>
        <v/>
      </c>
      <c r="Q246" s="525" t="str">
        <f t="shared" si="146"/>
        <v/>
      </c>
      <c r="R246" s="1543" t="str">
        <f t="shared" si="147"/>
        <v/>
      </c>
      <c r="S246" s="1548" t="str">
        <f t="shared" si="148"/>
        <v/>
      </c>
      <c r="T246" s="525" t="str">
        <f t="shared" si="149"/>
        <v/>
      </c>
      <c r="U246" s="1543" t="str">
        <f>IF(AND(OR('Business &amp; other details'!$P$15="Ausgrid",'Business &amp; other details'!$P$15="Evoenergy Distribution"),ISBLANK(G246),C246&lt;&gt;""),"X","")</f>
        <v/>
      </c>
    </row>
    <row r="247" spans="2:21">
      <c r="B247" s="337"/>
      <c r="C247" s="1673" t="str">
        <f t="shared" si="143"/>
        <v/>
      </c>
      <c r="D247" s="1578" t="s">
        <v>757</v>
      </c>
      <c r="E247" s="1942">
        <f t="shared" si="144"/>
        <v>0</v>
      </c>
      <c r="F247" s="1566"/>
      <c r="G247" s="590"/>
      <c r="H247" s="99"/>
      <c r="I247" s="1935"/>
      <c r="J247" s="1935"/>
      <c r="K247" s="1935"/>
      <c r="L247" s="99"/>
      <c r="M247" s="99"/>
      <c r="N247" s="99"/>
      <c r="P247" s="1548" t="str">
        <f t="shared" si="145"/>
        <v/>
      </c>
      <c r="Q247" s="525" t="str">
        <f t="shared" si="146"/>
        <v/>
      </c>
      <c r="R247" s="1543" t="str">
        <f t="shared" si="147"/>
        <v/>
      </c>
      <c r="S247" s="1548" t="str">
        <f t="shared" si="148"/>
        <v/>
      </c>
      <c r="T247" s="525" t="str">
        <f t="shared" si="149"/>
        <v/>
      </c>
      <c r="U247" s="1543" t="str">
        <f>IF(AND(OR('Business &amp; other details'!$P$15="Ausgrid",'Business &amp; other details'!$P$15="Evoenergy Distribution"),ISBLANK(G247),C247&lt;&gt;""),"X","")</f>
        <v/>
      </c>
    </row>
    <row r="248" spans="2:21">
      <c r="B248" s="337"/>
      <c r="C248" s="1673" t="str">
        <f t="shared" si="143"/>
        <v/>
      </c>
      <c r="D248" s="1578" t="s">
        <v>757</v>
      </c>
      <c r="E248" s="1942">
        <f t="shared" si="144"/>
        <v>0</v>
      </c>
      <c r="F248" s="1566"/>
      <c r="G248" s="590"/>
      <c r="H248" s="99"/>
      <c r="I248" s="1935"/>
      <c r="J248" s="1935"/>
      <c r="K248" s="1935"/>
      <c r="L248" s="99"/>
      <c r="M248" s="99"/>
      <c r="N248" s="99"/>
      <c r="P248" s="1548" t="str">
        <f t="shared" si="145"/>
        <v/>
      </c>
      <c r="Q248" s="525" t="str">
        <f t="shared" si="146"/>
        <v/>
      </c>
      <c r="R248" s="1543" t="str">
        <f t="shared" si="147"/>
        <v/>
      </c>
      <c r="S248" s="1548" t="str">
        <f t="shared" si="148"/>
        <v/>
      </c>
      <c r="T248" s="525" t="str">
        <f t="shared" si="149"/>
        <v/>
      </c>
      <c r="U248" s="1543" t="str">
        <f>IF(AND(OR('Business &amp; other details'!$P$15="Ausgrid",'Business &amp; other details'!$P$15="Evoenergy Distribution"),ISBLANK(G248),C248&lt;&gt;""),"X","")</f>
        <v/>
      </c>
    </row>
    <row r="249" spans="2:21">
      <c r="B249" s="337"/>
      <c r="C249" s="1673" t="str">
        <f t="shared" si="143"/>
        <v/>
      </c>
      <c r="D249" s="1578" t="s">
        <v>757</v>
      </c>
      <c r="E249" s="1942">
        <f t="shared" si="144"/>
        <v>0</v>
      </c>
      <c r="F249" s="1566"/>
      <c r="G249" s="590"/>
      <c r="H249" s="99"/>
      <c r="I249" s="1935"/>
      <c r="J249" s="1935"/>
      <c r="K249" s="1935"/>
      <c r="L249" s="99"/>
      <c r="M249" s="99"/>
      <c r="N249" s="99"/>
      <c r="P249" s="1548" t="str">
        <f t="shared" si="145"/>
        <v/>
      </c>
      <c r="Q249" s="525" t="str">
        <f t="shared" si="146"/>
        <v/>
      </c>
      <c r="R249" s="1543" t="str">
        <f t="shared" si="147"/>
        <v/>
      </c>
      <c r="S249" s="1548" t="str">
        <f t="shared" si="148"/>
        <v/>
      </c>
      <c r="T249" s="525" t="str">
        <f t="shared" si="149"/>
        <v/>
      </c>
      <c r="U249" s="1543" t="str">
        <f>IF(AND(OR('Business &amp; other details'!$P$15="Ausgrid",'Business &amp; other details'!$P$15="Evoenergy Distribution"),ISBLANK(G249),C249&lt;&gt;""),"X","")</f>
        <v/>
      </c>
    </row>
    <row r="250" spans="2:21">
      <c r="B250" s="337"/>
      <c r="C250" s="1673" t="str">
        <f t="shared" si="143"/>
        <v/>
      </c>
      <c r="D250" s="1578" t="s">
        <v>757</v>
      </c>
      <c r="E250" s="1942">
        <f t="shared" si="144"/>
        <v>0</v>
      </c>
      <c r="F250" s="1566"/>
      <c r="G250" s="590"/>
      <c r="H250" s="99"/>
      <c r="I250" s="1935"/>
      <c r="J250" s="1935"/>
      <c r="K250" s="1935"/>
      <c r="L250" s="99"/>
      <c r="M250" s="99"/>
      <c r="N250" s="99"/>
      <c r="P250" s="1548" t="str">
        <f t="shared" si="145"/>
        <v/>
      </c>
      <c r="Q250" s="525" t="str">
        <f t="shared" si="146"/>
        <v/>
      </c>
      <c r="R250" s="1543" t="str">
        <f t="shared" si="147"/>
        <v/>
      </c>
      <c r="S250" s="1548" t="str">
        <f t="shared" si="148"/>
        <v/>
      </c>
      <c r="T250" s="525" t="str">
        <f t="shared" si="149"/>
        <v/>
      </c>
      <c r="U250" s="1543" t="str">
        <f>IF(AND(OR('Business &amp; other details'!$P$15="Ausgrid",'Business &amp; other details'!$P$15="Evoenergy Distribution"),ISBLANK(G250),C250&lt;&gt;""),"X","")</f>
        <v/>
      </c>
    </row>
    <row r="251" spans="2:21">
      <c r="B251" s="337"/>
      <c r="C251" s="1673" t="str">
        <f t="shared" si="143"/>
        <v/>
      </c>
      <c r="D251" s="1578" t="s">
        <v>757</v>
      </c>
      <c r="E251" s="1942">
        <f t="shared" ref="E251:E300" si="150">SUM(F251:G251)</f>
        <v>0</v>
      </c>
      <c r="F251" s="1833"/>
      <c r="G251" s="1834"/>
      <c r="H251" s="99"/>
      <c r="I251" s="1935"/>
      <c r="J251" s="1935"/>
      <c r="K251" s="1935"/>
      <c r="L251" s="99"/>
      <c r="M251" s="99"/>
      <c r="N251" s="99"/>
      <c r="P251" s="1548" t="str">
        <f t="shared" ref="P251:P285" si="151">IF(ISNONTEXT(F251)=TRUE,"","X")</f>
        <v/>
      </c>
      <c r="Q251" s="525" t="str">
        <f t="shared" ref="Q251:Q285" si="152">IF(F251&gt;=0=TRUE,"","X")</f>
        <v/>
      </c>
      <c r="R251" s="1543" t="str">
        <f t="shared" si="147"/>
        <v/>
      </c>
      <c r="S251" s="1548" t="str">
        <f t="shared" ref="S251:S285" si="153">IF(ISNONTEXT(G251)=TRUE,"","X")</f>
        <v/>
      </c>
      <c r="T251" s="525" t="str">
        <f t="shared" ref="T251:T285" si="154">IF(G251&gt;=0=TRUE,"","X")</f>
        <v/>
      </c>
      <c r="U251" s="1543" t="str">
        <f>IF(AND(OR('Business &amp; other details'!$P$15="Ausgrid",'Business &amp; other details'!$P$15="Evoenergy Distribution"),ISBLANK(G251),C251&lt;&gt;""),"X","")</f>
        <v/>
      </c>
    </row>
    <row r="252" spans="2:21">
      <c r="B252" s="337"/>
      <c r="C252" s="1673" t="str">
        <f t="shared" si="143"/>
        <v/>
      </c>
      <c r="D252" s="1578" t="s">
        <v>757</v>
      </c>
      <c r="E252" s="1942">
        <f t="shared" si="150"/>
        <v>0</v>
      </c>
      <c r="F252" s="1833"/>
      <c r="G252" s="1834"/>
      <c r="H252" s="99"/>
      <c r="I252" s="1935"/>
      <c r="J252" s="1935"/>
      <c r="K252" s="1935"/>
      <c r="L252" s="99"/>
      <c r="M252" s="99"/>
      <c r="N252" s="99"/>
      <c r="P252" s="1548" t="str">
        <f t="shared" si="151"/>
        <v/>
      </c>
      <c r="Q252" s="525" t="str">
        <f t="shared" si="152"/>
        <v/>
      </c>
      <c r="R252" s="1543" t="str">
        <f t="shared" si="147"/>
        <v/>
      </c>
      <c r="S252" s="1548" t="str">
        <f t="shared" si="153"/>
        <v/>
      </c>
      <c r="T252" s="525" t="str">
        <f t="shared" si="154"/>
        <v/>
      </c>
      <c r="U252" s="1543" t="str">
        <f>IF(AND(OR('Business &amp; other details'!$P$15="Ausgrid",'Business &amp; other details'!$P$15="Evoenergy Distribution"),ISBLANK(G252),C252&lt;&gt;""),"X","")</f>
        <v/>
      </c>
    </row>
    <row r="253" spans="2:21">
      <c r="B253" s="337"/>
      <c r="C253" s="1673" t="str">
        <f t="shared" si="143"/>
        <v/>
      </c>
      <c r="D253" s="1578" t="s">
        <v>757</v>
      </c>
      <c r="E253" s="1942">
        <f t="shared" si="150"/>
        <v>0</v>
      </c>
      <c r="F253" s="1833"/>
      <c r="G253" s="1834"/>
      <c r="H253" s="99"/>
      <c r="I253" s="1935"/>
      <c r="J253" s="1935"/>
      <c r="K253" s="1935"/>
      <c r="L253" s="99"/>
      <c r="M253" s="99"/>
      <c r="N253" s="99"/>
      <c r="P253" s="1548" t="str">
        <f t="shared" si="151"/>
        <v/>
      </c>
      <c r="Q253" s="525" t="str">
        <f t="shared" si="152"/>
        <v/>
      </c>
      <c r="R253" s="1543" t="str">
        <f t="shared" si="147"/>
        <v/>
      </c>
      <c r="S253" s="1548" t="str">
        <f t="shared" si="153"/>
        <v/>
      </c>
      <c r="T253" s="525" t="str">
        <f t="shared" si="154"/>
        <v/>
      </c>
      <c r="U253" s="1543" t="str">
        <f>IF(AND(OR('Business &amp; other details'!$P$15="Ausgrid",'Business &amp; other details'!$P$15="Evoenergy Distribution"),ISBLANK(G253),C253&lt;&gt;""),"X","")</f>
        <v/>
      </c>
    </row>
    <row r="254" spans="2:21">
      <c r="B254" s="337"/>
      <c r="C254" s="1673" t="str">
        <f t="shared" si="143"/>
        <v/>
      </c>
      <c r="D254" s="1578" t="s">
        <v>757</v>
      </c>
      <c r="E254" s="1942">
        <f t="shared" si="150"/>
        <v>0</v>
      </c>
      <c r="F254" s="1833"/>
      <c r="G254" s="1834"/>
      <c r="H254" s="99"/>
      <c r="I254" s="1935"/>
      <c r="J254" s="1935"/>
      <c r="K254" s="1935"/>
      <c r="L254" s="99"/>
      <c r="M254" s="99"/>
      <c r="N254" s="99"/>
      <c r="P254" s="1548" t="str">
        <f t="shared" si="151"/>
        <v/>
      </c>
      <c r="Q254" s="525" t="str">
        <f t="shared" si="152"/>
        <v/>
      </c>
      <c r="R254" s="1543" t="str">
        <f t="shared" si="147"/>
        <v/>
      </c>
      <c r="S254" s="1548" t="str">
        <f t="shared" si="153"/>
        <v/>
      </c>
      <c r="T254" s="525" t="str">
        <f t="shared" si="154"/>
        <v/>
      </c>
      <c r="U254" s="1543" t="str">
        <f>IF(AND(OR('Business &amp; other details'!$P$15="Ausgrid",'Business &amp; other details'!$P$15="Evoenergy Distribution"),ISBLANK(G254),C254&lt;&gt;""),"X","")</f>
        <v/>
      </c>
    </row>
    <row r="255" spans="2:21">
      <c r="B255" s="337"/>
      <c r="C255" s="1673" t="str">
        <f t="shared" si="143"/>
        <v/>
      </c>
      <c r="D255" s="1578" t="s">
        <v>757</v>
      </c>
      <c r="E255" s="1942">
        <f t="shared" si="150"/>
        <v>0</v>
      </c>
      <c r="F255" s="1833"/>
      <c r="G255" s="1834"/>
      <c r="H255" s="99"/>
      <c r="I255" s="1935"/>
      <c r="J255" s="1935"/>
      <c r="K255" s="1935"/>
      <c r="L255" s="99"/>
      <c r="M255" s="99"/>
      <c r="N255" s="99"/>
      <c r="P255" s="1548" t="str">
        <f t="shared" si="151"/>
        <v/>
      </c>
      <c r="Q255" s="525" t="str">
        <f t="shared" si="152"/>
        <v/>
      </c>
      <c r="R255" s="1543" t="str">
        <f t="shared" si="147"/>
        <v/>
      </c>
      <c r="S255" s="1548" t="str">
        <f t="shared" si="153"/>
        <v/>
      </c>
      <c r="T255" s="525" t="str">
        <f t="shared" si="154"/>
        <v/>
      </c>
      <c r="U255" s="1543" t="str">
        <f>IF(AND(OR('Business &amp; other details'!$P$15="Ausgrid",'Business &amp; other details'!$P$15="Evoenergy Distribution"),ISBLANK(G255),C255&lt;&gt;""),"X","")</f>
        <v/>
      </c>
    </row>
    <row r="256" spans="2:21">
      <c r="B256" s="337"/>
      <c r="C256" s="1673" t="str">
        <f t="shared" si="143"/>
        <v/>
      </c>
      <c r="D256" s="1578" t="s">
        <v>757</v>
      </c>
      <c r="E256" s="1942">
        <f t="shared" si="150"/>
        <v>0</v>
      </c>
      <c r="F256" s="1833"/>
      <c r="G256" s="1834"/>
      <c r="H256" s="99"/>
      <c r="I256" s="1935"/>
      <c r="J256" s="1935"/>
      <c r="K256" s="1935"/>
      <c r="L256" s="99"/>
      <c r="M256" s="99"/>
      <c r="N256" s="99"/>
      <c r="P256" s="1548" t="str">
        <f t="shared" si="151"/>
        <v/>
      </c>
      <c r="Q256" s="525" t="str">
        <f t="shared" si="152"/>
        <v/>
      </c>
      <c r="R256" s="1543" t="str">
        <f t="shared" si="147"/>
        <v/>
      </c>
      <c r="S256" s="1548" t="str">
        <f t="shared" si="153"/>
        <v/>
      </c>
      <c r="T256" s="525" t="str">
        <f t="shared" si="154"/>
        <v/>
      </c>
      <c r="U256" s="1543" t="str">
        <f>IF(AND(OR('Business &amp; other details'!$P$15="Ausgrid",'Business &amp; other details'!$P$15="Evoenergy Distribution"),ISBLANK(G256),C256&lt;&gt;""),"X","")</f>
        <v/>
      </c>
    </row>
    <row r="257" spans="2:21">
      <c r="B257" s="337"/>
      <c r="C257" s="1673" t="str">
        <f t="shared" si="143"/>
        <v/>
      </c>
      <c r="D257" s="1578" t="s">
        <v>757</v>
      </c>
      <c r="E257" s="1942">
        <f t="shared" si="150"/>
        <v>0</v>
      </c>
      <c r="F257" s="1833"/>
      <c r="G257" s="1834"/>
      <c r="H257" s="99"/>
      <c r="I257" s="1935"/>
      <c r="J257" s="1935"/>
      <c r="K257" s="1935"/>
      <c r="L257" s="99"/>
      <c r="M257" s="99"/>
      <c r="N257" s="99"/>
      <c r="P257" s="1548" t="str">
        <f t="shared" si="151"/>
        <v/>
      </c>
      <c r="Q257" s="525" t="str">
        <f t="shared" si="152"/>
        <v/>
      </c>
      <c r="R257" s="1543" t="str">
        <f t="shared" si="147"/>
        <v/>
      </c>
      <c r="S257" s="1548" t="str">
        <f t="shared" si="153"/>
        <v/>
      </c>
      <c r="T257" s="525" t="str">
        <f t="shared" si="154"/>
        <v/>
      </c>
      <c r="U257" s="1543" t="str">
        <f>IF(AND(OR('Business &amp; other details'!$P$15="Ausgrid",'Business &amp; other details'!$P$15="Evoenergy Distribution"),ISBLANK(G257),C257&lt;&gt;""),"X","")</f>
        <v/>
      </c>
    </row>
    <row r="258" spans="2:21">
      <c r="B258" s="337"/>
      <c r="C258" s="1673" t="str">
        <f t="shared" si="143"/>
        <v/>
      </c>
      <c r="D258" s="1578" t="s">
        <v>757</v>
      </c>
      <c r="E258" s="1942">
        <f t="shared" si="150"/>
        <v>0</v>
      </c>
      <c r="F258" s="1833"/>
      <c r="G258" s="1834"/>
      <c r="H258" s="99"/>
      <c r="I258" s="1935"/>
      <c r="J258" s="1935"/>
      <c r="K258" s="1935"/>
      <c r="L258" s="99"/>
      <c r="M258" s="99"/>
      <c r="N258" s="99"/>
      <c r="P258" s="1548" t="str">
        <f t="shared" si="151"/>
        <v/>
      </c>
      <c r="Q258" s="525" t="str">
        <f t="shared" si="152"/>
        <v/>
      </c>
      <c r="R258" s="1543" t="str">
        <f t="shared" si="147"/>
        <v/>
      </c>
      <c r="S258" s="1548" t="str">
        <f t="shared" si="153"/>
        <v/>
      </c>
      <c r="T258" s="525" t="str">
        <f t="shared" si="154"/>
        <v/>
      </c>
      <c r="U258" s="1543" t="str">
        <f>IF(AND(OR('Business &amp; other details'!$P$15="Ausgrid",'Business &amp; other details'!$P$15="Evoenergy Distribution"),ISBLANK(G258),C258&lt;&gt;""),"X","")</f>
        <v/>
      </c>
    </row>
    <row r="259" spans="2:21">
      <c r="B259" s="337"/>
      <c r="C259" s="1673" t="str">
        <f t="shared" si="143"/>
        <v/>
      </c>
      <c r="D259" s="1578" t="s">
        <v>757</v>
      </c>
      <c r="E259" s="1942">
        <f t="shared" si="150"/>
        <v>0</v>
      </c>
      <c r="F259" s="1833"/>
      <c r="G259" s="1834"/>
      <c r="H259" s="99"/>
      <c r="I259" s="1935"/>
      <c r="J259" s="1935"/>
      <c r="K259" s="1935"/>
      <c r="L259" s="99"/>
      <c r="M259" s="99"/>
      <c r="N259" s="99"/>
      <c r="P259" s="1548" t="str">
        <f t="shared" si="151"/>
        <v/>
      </c>
      <c r="Q259" s="525" t="str">
        <f t="shared" si="152"/>
        <v/>
      </c>
      <c r="R259" s="1543" t="str">
        <f t="shared" si="147"/>
        <v/>
      </c>
      <c r="S259" s="1548" t="str">
        <f t="shared" si="153"/>
        <v/>
      </c>
      <c r="T259" s="525" t="str">
        <f t="shared" si="154"/>
        <v/>
      </c>
      <c r="U259" s="1543" t="str">
        <f>IF(AND(OR('Business &amp; other details'!$P$15="Ausgrid",'Business &amp; other details'!$P$15="Evoenergy Distribution"),ISBLANK(G259),C259&lt;&gt;""),"X","")</f>
        <v/>
      </c>
    </row>
    <row r="260" spans="2:21">
      <c r="B260" s="337"/>
      <c r="C260" s="1673" t="str">
        <f t="shared" si="143"/>
        <v/>
      </c>
      <c r="D260" s="1578" t="s">
        <v>757</v>
      </c>
      <c r="E260" s="1942">
        <f t="shared" si="150"/>
        <v>0</v>
      </c>
      <c r="F260" s="1833"/>
      <c r="G260" s="1834"/>
      <c r="H260" s="99"/>
      <c r="I260" s="1935"/>
      <c r="J260" s="1935"/>
      <c r="K260" s="1935"/>
      <c r="L260" s="99"/>
      <c r="M260" s="99"/>
      <c r="N260" s="99"/>
      <c r="P260" s="1548" t="str">
        <f t="shared" si="151"/>
        <v/>
      </c>
      <c r="Q260" s="525" t="str">
        <f t="shared" si="152"/>
        <v/>
      </c>
      <c r="R260" s="1543" t="str">
        <f t="shared" si="147"/>
        <v/>
      </c>
      <c r="S260" s="1548" t="str">
        <f t="shared" si="153"/>
        <v/>
      </c>
      <c r="T260" s="525" t="str">
        <f t="shared" si="154"/>
        <v/>
      </c>
      <c r="U260" s="1543" t="str">
        <f>IF(AND(OR('Business &amp; other details'!$P$15="Ausgrid",'Business &amp; other details'!$P$15="Evoenergy Distribution"),ISBLANK(G260),C260&lt;&gt;""),"X","")</f>
        <v/>
      </c>
    </row>
    <row r="261" spans="2:21">
      <c r="B261" s="337"/>
      <c r="C261" s="1673" t="str">
        <f t="shared" si="143"/>
        <v/>
      </c>
      <c r="D261" s="1578" t="s">
        <v>757</v>
      </c>
      <c r="E261" s="1942">
        <f t="shared" si="150"/>
        <v>0</v>
      </c>
      <c r="F261" s="1833"/>
      <c r="G261" s="1834"/>
      <c r="H261" s="99"/>
      <c r="I261" s="1935"/>
      <c r="J261" s="1935"/>
      <c r="K261" s="1935"/>
      <c r="L261" s="99"/>
      <c r="M261" s="99"/>
      <c r="N261" s="99"/>
      <c r="P261" s="1548" t="str">
        <f t="shared" si="151"/>
        <v/>
      </c>
      <c r="Q261" s="525" t="str">
        <f t="shared" si="152"/>
        <v/>
      </c>
      <c r="R261" s="1543" t="str">
        <f t="shared" si="147"/>
        <v/>
      </c>
      <c r="S261" s="1548" t="str">
        <f t="shared" si="153"/>
        <v/>
      </c>
      <c r="T261" s="525" t="str">
        <f t="shared" si="154"/>
        <v/>
      </c>
      <c r="U261" s="1543" t="str">
        <f>IF(AND(OR('Business &amp; other details'!$P$15="Ausgrid",'Business &amp; other details'!$P$15="Evoenergy Distribution"),ISBLANK(G261),C261&lt;&gt;""),"X","")</f>
        <v/>
      </c>
    </row>
    <row r="262" spans="2:21">
      <c r="B262" s="337"/>
      <c r="C262" s="1673" t="str">
        <f t="shared" si="143"/>
        <v/>
      </c>
      <c r="D262" s="1578" t="s">
        <v>757</v>
      </c>
      <c r="E262" s="1942">
        <f t="shared" si="150"/>
        <v>0</v>
      </c>
      <c r="F262" s="1833"/>
      <c r="G262" s="1834"/>
      <c r="H262" s="99"/>
      <c r="I262" s="1935"/>
      <c r="J262" s="1935"/>
      <c r="K262" s="1935"/>
      <c r="L262" s="99"/>
      <c r="M262" s="99"/>
      <c r="N262" s="99"/>
      <c r="P262" s="1548" t="str">
        <f t="shared" si="151"/>
        <v/>
      </c>
      <c r="Q262" s="525" t="str">
        <f t="shared" si="152"/>
        <v/>
      </c>
      <c r="R262" s="1543" t="str">
        <f t="shared" si="147"/>
        <v/>
      </c>
      <c r="S262" s="1548" t="str">
        <f t="shared" si="153"/>
        <v/>
      </c>
      <c r="T262" s="525" t="str">
        <f t="shared" si="154"/>
        <v/>
      </c>
      <c r="U262" s="1543" t="str">
        <f>IF(AND(OR('Business &amp; other details'!$P$15="Ausgrid",'Business &amp; other details'!$P$15="Evoenergy Distribution"),ISBLANK(G262),C262&lt;&gt;""),"X","")</f>
        <v/>
      </c>
    </row>
    <row r="263" spans="2:21">
      <c r="B263" s="337"/>
      <c r="C263" s="1673" t="str">
        <f t="shared" si="143"/>
        <v/>
      </c>
      <c r="D263" s="1578" t="s">
        <v>757</v>
      </c>
      <c r="E263" s="1942">
        <f t="shared" si="150"/>
        <v>0</v>
      </c>
      <c r="F263" s="1833"/>
      <c r="G263" s="1834"/>
      <c r="H263" s="99"/>
      <c r="I263" s="1935"/>
      <c r="J263" s="1935"/>
      <c r="K263" s="1935"/>
      <c r="L263" s="99"/>
      <c r="M263" s="99"/>
      <c r="N263" s="99"/>
      <c r="P263" s="1548" t="str">
        <f t="shared" si="151"/>
        <v/>
      </c>
      <c r="Q263" s="525" t="str">
        <f t="shared" si="152"/>
        <v/>
      </c>
      <c r="R263" s="1543" t="str">
        <f t="shared" si="147"/>
        <v/>
      </c>
      <c r="S263" s="1548" t="str">
        <f t="shared" si="153"/>
        <v/>
      </c>
      <c r="T263" s="525" t="str">
        <f t="shared" si="154"/>
        <v/>
      </c>
      <c r="U263" s="1543" t="str">
        <f>IF(AND(OR('Business &amp; other details'!$P$15="Ausgrid",'Business &amp; other details'!$P$15="Evoenergy Distribution"),ISBLANK(G263),C263&lt;&gt;""),"X","")</f>
        <v/>
      </c>
    </row>
    <row r="264" spans="2:21">
      <c r="B264" s="337"/>
      <c r="C264" s="1673" t="str">
        <f t="shared" si="143"/>
        <v/>
      </c>
      <c r="D264" s="1578" t="s">
        <v>757</v>
      </c>
      <c r="E264" s="1942">
        <f t="shared" si="150"/>
        <v>0</v>
      </c>
      <c r="F264" s="1833"/>
      <c r="G264" s="1834"/>
      <c r="H264" s="99"/>
      <c r="I264" s="1935"/>
      <c r="J264" s="1935"/>
      <c r="K264" s="1935"/>
      <c r="L264" s="99"/>
      <c r="M264" s="99"/>
      <c r="N264" s="99"/>
      <c r="P264" s="1548" t="str">
        <f t="shared" si="151"/>
        <v/>
      </c>
      <c r="Q264" s="525" t="str">
        <f t="shared" si="152"/>
        <v/>
      </c>
      <c r="R264" s="1543" t="str">
        <f t="shared" si="147"/>
        <v/>
      </c>
      <c r="S264" s="1548" t="str">
        <f t="shared" si="153"/>
        <v/>
      </c>
      <c r="T264" s="525" t="str">
        <f t="shared" si="154"/>
        <v/>
      </c>
      <c r="U264" s="1543" t="str">
        <f>IF(AND(OR('Business &amp; other details'!$P$15="Ausgrid",'Business &amp; other details'!$P$15="Evoenergy Distribution"),ISBLANK(G264),C264&lt;&gt;""),"X","")</f>
        <v/>
      </c>
    </row>
    <row r="265" spans="2:21">
      <c r="B265" s="337"/>
      <c r="C265" s="1673" t="str">
        <f t="shared" si="143"/>
        <v/>
      </c>
      <c r="D265" s="1578" t="s">
        <v>757</v>
      </c>
      <c r="E265" s="1942">
        <f t="shared" si="150"/>
        <v>0</v>
      </c>
      <c r="F265" s="1833"/>
      <c r="G265" s="1834"/>
      <c r="H265" s="99"/>
      <c r="I265" s="1935"/>
      <c r="J265" s="1935"/>
      <c r="K265" s="1935"/>
      <c r="L265" s="99"/>
      <c r="M265" s="99"/>
      <c r="N265" s="99"/>
      <c r="P265" s="1548" t="str">
        <f t="shared" si="151"/>
        <v/>
      </c>
      <c r="Q265" s="525" t="str">
        <f t="shared" si="152"/>
        <v/>
      </c>
      <c r="R265" s="1543" t="str">
        <f t="shared" si="147"/>
        <v/>
      </c>
      <c r="S265" s="1548" t="str">
        <f t="shared" si="153"/>
        <v/>
      </c>
      <c r="T265" s="525" t="str">
        <f t="shared" si="154"/>
        <v/>
      </c>
      <c r="U265" s="1543" t="str">
        <f>IF(AND(OR('Business &amp; other details'!$P$15="Ausgrid",'Business &amp; other details'!$P$15="Evoenergy Distribution"),ISBLANK(G265),C265&lt;&gt;""),"X","")</f>
        <v/>
      </c>
    </row>
    <row r="266" spans="2:21">
      <c r="B266" s="337"/>
      <c r="C266" s="1673" t="str">
        <f t="shared" si="143"/>
        <v/>
      </c>
      <c r="D266" s="1578" t="s">
        <v>757</v>
      </c>
      <c r="E266" s="1942">
        <f t="shared" si="150"/>
        <v>0</v>
      </c>
      <c r="F266" s="1833"/>
      <c r="G266" s="1834"/>
      <c r="H266" s="99"/>
      <c r="I266" s="1935"/>
      <c r="J266" s="1935"/>
      <c r="K266" s="1935"/>
      <c r="L266" s="99"/>
      <c r="M266" s="99"/>
      <c r="N266" s="99"/>
      <c r="P266" s="1548" t="str">
        <f t="shared" si="151"/>
        <v/>
      </c>
      <c r="Q266" s="525" t="str">
        <f t="shared" si="152"/>
        <v/>
      </c>
      <c r="R266" s="1543" t="str">
        <f t="shared" si="147"/>
        <v/>
      </c>
      <c r="S266" s="1548" t="str">
        <f t="shared" si="153"/>
        <v/>
      </c>
      <c r="T266" s="525" t="str">
        <f t="shared" si="154"/>
        <v/>
      </c>
      <c r="U266" s="1543" t="str">
        <f>IF(AND(OR('Business &amp; other details'!$P$15="Ausgrid",'Business &amp; other details'!$P$15="Evoenergy Distribution"),ISBLANK(G266),C266&lt;&gt;""),"X","")</f>
        <v/>
      </c>
    </row>
    <row r="267" spans="2:21">
      <c r="B267" s="337"/>
      <c r="C267" s="1673" t="str">
        <f t="shared" si="143"/>
        <v/>
      </c>
      <c r="D267" s="1578" t="s">
        <v>757</v>
      </c>
      <c r="E267" s="1942">
        <f t="shared" si="150"/>
        <v>0</v>
      </c>
      <c r="F267" s="1833"/>
      <c r="G267" s="1834"/>
      <c r="H267" s="99"/>
      <c r="I267" s="1935"/>
      <c r="J267" s="1935"/>
      <c r="K267" s="1935"/>
      <c r="L267" s="99"/>
      <c r="M267" s="99"/>
      <c r="N267" s="99"/>
      <c r="P267" s="1548" t="str">
        <f t="shared" si="151"/>
        <v/>
      </c>
      <c r="Q267" s="525" t="str">
        <f t="shared" si="152"/>
        <v/>
      </c>
      <c r="R267" s="1543" t="str">
        <f t="shared" si="147"/>
        <v/>
      </c>
      <c r="S267" s="1548" t="str">
        <f t="shared" si="153"/>
        <v/>
      </c>
      <c r="T267" s="525" t="str">
        <f t="shared" si="154"/>
        <v/>
      </c>
      <c r="U267" s="1543" t="str">
        <f>IF(AND(OR('Business &amp; other details'!$P$15="Ausgrid",'Business &amp; other details'!$P$15="Evoenergy Distribution"),ISBLANK(G267),C267&lt;&gt;""),"X","")</f>
        <v/>
      </c>
    </row>
    <row r="268" spans="2:21">
      <c r="B268" s="337"/>
      <c r="C268" s="1673" t="str">
        <f t="shared" si="143"/>
        <v/>
      </c>
      <c r="D268" s="1578" t="s">
        <v>757</v>
      </c>
      <c r="E268" s="1942">
        <f t="shared" si="150"/>
        <v>0</v>
      </c>
      <c r="F268" s="1833"/>
      <c r="G268" s="1834"/>
      <c r="H268" s="99"/>
      <c r="I268" s="1935"/>
      <c r="J268" s="1935"/>
      <c r="K268" s="1935"/>
      <c r="L268" s="99"/>
      <c r="M268" s="99"/>
      <c r="N268" s="99"/>
      <c r="P268" s="1548" t="str">
        <f t="shared" si="151"/>
        <v/>
      </c>
      <c r="Q268" s="525" t="str">
        <f t="shared" si="152"/>
        <v/>
      </c>
      <c r="R268" s="1543" t="str">
        <f t="shared" si="147"/>
        <v/>
      </c>
      <c r="S268" s="1548" t="str">
        <f t="shared" si="153"/>
        <v/>
      </c>
      <c r="T268" s="525" t="str">
        <f t="shared" si="154"/>
        <v/>
      </c>
      <c r="U268" s="1543" t="str">
        <f>IF(AND(OR('Business &amp; other details'!$P$15="Ausgrid",'Business &amp; other details'!$P$15="Evoenergy Distribution"),ISBLANK(G268),C268&lt;&gt;""),"X","")</f>
        <v/>
      </c>
    </row>
    <row r="269" spans="2:21">
      <c r="B269" s="337"/>
      <c r="C269" s="1673" t="str">
        <f t="shared" si="143"/>
        <v/>
      </c>
      <c r="D269" s="1578" t="s">
        <v>757</v>
      </c>
      <c r="E269" s="1942">
        <f t="shared" si="150"/>
        <v>0</v>
      </c>
      <c r="F269" s="1833"/>
      <c r="G269" s="1834"/>
      <c r="H269" s="99"/>
      <c r="I269" s="1935"/>
      <c r="J269" s="1935"/>
      <c r="K269" s="1935"/>
      <c r="L269" s="99"/>
      <c r="M269" s="99"/>
      <c r="N269" s="99"/>
      <c r="P269" s="1548" t="str">
        <f t="shared" si="151"/>
        <v/>
      </c>
      <c r="Q269" s="525" t="str">
        <f t="shared" si="152"/>
        <v/>
      </c>
      <c r="R269" s="1543" t="str">
        <f t="shared" si="147"/>
        <v/>
      </c>
      <c r="S269" s="1548" t="str">
        <f t="shared" si="153"/>
        <v/>
      </c>
      <c r="T269" s="525" t="str">
        <f t="shared" si="154"/>
        <v/>
      </c>
      <c r="U269" s="1543" t="str">
        <f>IF(AND(OR('Business &amp; other details'!$P$15="Ausgrid",'Business &amp; other details'!$P$15="Evoenergy Distribution"),ISBLANK(G269),C269&lt;&gt;""),"X","")</f>
        <v/>
      </c>
    </row>
    <row r="270" spans="2:21">
      <c r="B270" s="337"/>
      <c r="C270" s="1673" t="str">
        <f t="shared" si="143"/>
        <v/>
      </c>
      <c r="D270" s="1578" t="s">
        <v>757</v>
      </c>
      <c r="E270" s="1942">
        <f t="shared" si="150"/>
        <v>0</v>
      </c>
      <c r="F270" s="1833"/>
      <c r="G270" s="1834"/>
      <c r="H270" s="99"/>
      <c r="I270" s="1935"/>
      <c r="J270" s="1935"/>
      <c r="K270" s="1935"/>
      <c r="L270" s="99"/>
      <c r="M270" s="99"/>
      <c r="N270" s="99"/>
      <c r="P270" s="1548" t="str">
        <f t="shared" si="151"/>
        <v/>
      </c>
      <c r="Q270" s="525" t="str">
        <f t="shared" si="152"/>
        <v/>
      </c>
      <c r="R270" s="1543" t="str">
        <f t="shared" si="147"/>
        <v/>
      </c>
      <c r="S270" s="1548" t="str">
        <f t="shared" si="153"/>
        <v/>
      </c>
      <c r="T270" s="525" t="str">
        <f t="shared" si="154"/>
        <v/>
      </c>
      <c r="U270" s="1543" t="str">
        <f>IF(AND(OR('Business &amp; other details'!$P$15="Ausgrid",'Business &amp; other details'!$P$15="Evoenergy Distribution"),ISBLANK(G270),C270&lt;&gt;""),"X","")</f>
        <v/>
      </c>
    </row>
    <row r="271" spans="2:21">
      <c r="B271" s="337"/>
      <c r="C271" s="1673" t="str">
        <f t="shared" si="143"/>
        <v/>
      </c>
      <c r="D271" s="1578" t="s">
        <v>757</v>
      </c>
      <c r="E271" s="1942">
        <f t="shared" si="150"/>
        <v>0</v>
      </c>
      <c r="F271" s="1833"/>
      <c r="G271" s="1834"/>
      <c r="H271" s="99"/>
      <c r="I271" s="1935"/>
      <c r="J271" s="1935"/>
      <c r="K271" s="1935"/>
      <c r="L271" s="99"/>
      <c r="M271" s="99"/>
      <c r="N271" s="99"/>
      <c r="P271" s="1548" t="str">
        <f t="shared" si="151"/>
        <v/>
      </c>
      <c r="Q271" s="525" t="str">
        <f t="shared" si="152"/>
        <v/>
      </c>
      <c r="R271" s="1543" t="str">
        <f t="shared" si="147"/>
        <v/>
      </c>
      <c r="S271" s="1548" t="str">
        <f t="shared" si="153"/>
        <v/>
      </c>
      <c r="T271" s="525" t="str">
        <f t="shared" si="154"/>
        <v/>
      </c>
      <c r="U271" s="1543" t="str">
        <f>IF(AND(OR('Business &amp; other details'!$P$15="Ausgrid",'Business &amp; other details'!$P$15="Evoenergy Distribution"),ISBLANK(G271),C271&lt;&gt;""),"X","")</f>
        <v/>
      </c>
    </row>
    <row r="272" spans="2:21">
      <c r="B272" s="337"/>
      <c r="C272" s="1673" t="str">
        <f t="shared" si="143"/>
        <v/>
      </c>
      <c r="D272" s="1578" t="s">
        <v>757</v>
      </c>
      <c r="E272" s="1942">
        <f t="shared" si="150"/>
        <v>0</v>
      </c>
      <c r="F272" s="1833"/>
      <c r="G272" s="1834"/>
      <c r="H272" s="99"/>
      <c r="I272" s="1935"/>
      <c r="J272" s="1935"/>
      <c r="K272" s="1935"/>
      <c r="L272" s="99"/>
      <c r="M272" s="99"/>
      <c r="N272" s="99"/>
      <c r="P272" s="1548" t="str">
        <f t="shared" si="151"/>
        <v/>
      </c>
      <c r="Q272" s="525" t="str">
        <f t="shared" si="152"/>
        <v/>
      </c>
      <c r="R272" s="1543" t="str">
        <f t="shared" si="147"/>
        <v/>
      </c>
      <c r="S272" s="1548" t="str">
        <f t="shared" si="153"/>
        <v/>
      </c>
      <c r="T272" s="525" t="str">
        <f t="shared" si="154"/>
        <v/>
      </c>
      <c r="U272" s="1543" t="str">
        <f>IF(AND(OR('Business &amp; other details'!$P$15="Ausgrid",'Business &amp; other details'!$P$15="Evoenergy Distribution"),ISBLANK(G272),C272&lt;&gt;""),"X","")</f>
        <v/>
      </c>
    </row>
    <row r="273" spans="2:21">
      <c r="B273" s="337"/>
      <c r="C273" s="1673" t="str">
        <f t="shared" si="143"/>
        <v/>
      </c>
      <c r="D273" s="1578" t="s">
        <v>757</v>
      </c>
      <c r="E273" s="1942">
        <f t="shared" si="150"/>
        <v>0</v>
      </c>
      <c r="F273" s="1833"/>
      <c r="G273" s="1834"/>
      <c r="H273" s="99"/>
      <c r="I273" s="1935"/>
      <c r="J273" s="1935"/>
      <c r="K273" s="1935"/>
      <c r="L273" s="99"/>
      <c r="M273" s="99"/>
      <c r="N273" s="99"/>
      <c r="P273" s="1548" t="str">
        <f t="shared" si="151"/>
        <v/>
      </c>
      <c r="Q273" s="525" t="str">
        <f t="shared" si="152"/>
        <v/>
      </c>
      <c r="R273" s="1543" t="str">
        <f t="shared" si="147"/>
        <v/>
      </c>
      <c r="S273" s="1548" t="str">
        <f t="shared" si="153"/>
        <v/>
      </c>
      <c r="T273" s="525" t="str">
        <f t="shared" si="154"/>
        <v/>
      </c>
      <c r="U273" s="1543" t="str">
        <f>IF(AND(OR('Business &amp; other details'!$P$15="Ausgrid",'Business &amp; other details'!$P$15="Evoenergy Distribution"),ISBLANK(G273),C273&lt;&gt;""),"X","")</f>
        <v/>
      </c>
    </row>
    <row r="274" spans="2:21">
      <c r="B274" s="337"/>
      <c r="C274" s="1673" t="str">
        <f t="shared" ref="C274:C301" si="155">IF(C123="","",C123)</f>
        <v/>
      </c>
      <c r="D274" s="1578" t="s">
        <v>757</v>
      </c>
      <c r="E274" s="1942">
        <f t="shared" si="150"/>
        <v>0</v>
      </c>
      <c r="F274" s="1833"/>
      <c r="G274" s="1834"/>
      <c r="H274" s="99"/>
      <c r="I274" s="1935"/>
      <c r="J274" s="1935"/>
      <c r="K274" s="1935"/>
      <c r="L274" s="99"/>
      <c r="M274" s="99"/>
      <c r="N274" s="99"/>
      <c r="P274" s="1548" t="str">
        <f t="shared" si="151"/>
        <v/>
      </c>
      <c r="Q274" s="525" t="str">
        <f t="shared" si="152"/>
        <v/>
      </c>
      <c r="R274" s="1543" t="str">
        <f t="shared" si="147"/>
        <v/>
      </c>
      <c r="S274" s="1548" t="str">
        <f t="shared" si="153"/>
        <v/>
      </c>
      <c r="T274" s="525" t="str">
        <f t="shared" si="154"/>
        <v/>
      </c>
      <c r="U274" s="1543" t="str">
        <f>IF(AND(OR('Business &amp; other details'!$P$15="Ausgrid",'Business &amp; other details'!$P$15="Evoenergy Distribution"),ISBLANK(G274),C274&lt;&gt;""),"X","")</f>
        <v/>
      </c>
    </row>
    <row r="275" spans="2:21">
      <c r="B275" s="337"/>
      <c r="C275" s="1673" t="str">
        <f t="shared" si="155"/>
        <v/>
      </c>
      <c r="D275" s="1578" t="s">
        <v>757</v>
      </c>
      <c r="E275" s="1942">
        <f t="shared" si="150"/>
        <v>0</v>
      </c>
      <c r="F275" s="1833"/>
      <c r="G275" s="1834"/>
      <c r="H275" s="99"/>
      <c r="I275" s="1935"/>
      <c r="J275" s="1935"/>
      <c r="K275" s="1935"/>
      <c r="L275" s="99"/>
      <c r="M275" s="99"/>
      <c r="N275" s="99"/>
      <c r="P275" s="1548" t="str">
        <f t="shared" si="151"/>
        <v/>
      </c>
      <c r="Q275" s="525" t="str">
        <f t="shared" si="152"/>
        <v/>
      </c>
      <c r="R275" s="1543" t="str">
        <f t="shared" si="147"/>
        <v/>
      </c>
      <c r="S275" s="1548" t="str">
        <f t="shared" si="153"/>
        <v/>
      </c>
      <c r="T275" s="525" t="str">
        <f t="shared" si="154"/>
        <v/>
      </c>
      <c r="U275" s="1543" t="str">
        <f>IF(AND(OR('Business &amp; other details'!$P$15="Ausgrid",'Business &amp; other details'!$P$15="Evoenergy Distribution"),ISBLANK(G275),C275&lt;&gt;""),"X","")</f>
        <v/>
      </c>
    </row>
    <row r="276" spans="2:21">
      <c r="B276" s="337"/>
      <c r="C276" s="1673" t="str">
        <f t="shared" si="155"/>
        <v/>
      </c>
      <c r="D276" s="1578" t="s">
        <v>757</v>
      </c>
      <c r="E276" s="1942">
        <f t="shared" si="150"/>
        <v>0</v>
      </c>
      <c r="F276" s="1833"/>
      <c r="G276" s="1834"/>
      <c r="H276" s="99"/>
      <c r="I276" s="1935"/>
      <c r="J276" s="1935"/>
      <c r="K276" s="1935"/>
      <c r="L276" s="99"/>
      <c r="M276" s="99"/>
      <c r="N276" s="99"/>
      <c r="P276" s="1548" t="str">
        <f t="shared" si="151"/>
        <v/>
      </c>
      <c r="Q276" s="525" t="str">
        <f t="shared" si="152"/>
        <v/>
      </c>
      <c r="R276" s="1543" t="str">
        <f t="shared" si="147"/>
        <v/>
      </c>
      <c r="S276" s="1548" t="str">
        <f t="shared" si="153"/>
        <v/>
      </c>
      <c r="T276" s="525" t="str">
        <f t="shared" si="154"/>
        <v/>
      </c>
      <c r="U276" s="1543" t="str">
        <f>IF(AND(OR('Business &amp; other details'!$P$15="Ausgrid",'Business &amp; other details'!$P$15="Evoenergy Distribution"),ISBLANK(G276),C276&lt;&gt;""),"X","")</f>
        <v/>
      </c>
    </row>
    <row r="277" spans="2:21">
      <c r="B277" s="337"/>
      <c r="C277" s="1673" t="str">
        <f t="shared" si="155"/>
        <v/>
      </c>
      <c r="D277" s="1578" t="s">
        <v>757</v>
      </c>
      <c r="E277" s="1942">
        <f t="shared" si="150"/>
        <v>0</v>
      </c>
      <c r="F277" s="1833"/>
      <c r="G277" s="1834"/>
      <c r="H277" s="99"/>
      <c r="I277" s="1935"/>
      <c r="J277" s="1935"/>
      <c r="K277" s="1935"/>
      <c r="L277" s="99"/>
      <c r="M277" s="99"/>
      <c r="N277" s="99"/>
      <c r="P277" s="1548" t="str">
        <f t="shared" si="151"/>
        <v/>
      </c>
      <c r="Q277" s="525" t="str">
        <f t="shared" si="152"/>
        <v/>
      </c>
      <c r="R277" s="1543" t="str">
        <f t="shared" si="147"/>
        <v/>
      </c>
      <c r="S277" s="1548" t="str">
        <f t="shared" si="153"/>
        <v/>
      </c>
      <c r="T277" s="525" t="str">
        <f t="shared" si="154"/>
        <v/>
      </c>
      <c r="U277" s="1543" t="str">
        <f>IF(AND(OR('Business &amp; other details'!$P$15="Ausgrid",'Business &amp; other details'!$P$15="Evoenergy Distribution"),ISBLANK(G277),C277&lt;&gt;""),"X","")</f>
        <v/>
      </c>
    </row>
    <row r="278" spans="2:21">
      <c r="B278" s="337"/>
      <c r="C278" s="1673" t="str">
        <f t="shared" si="155"/>
        <v/>
      </c>
      <c r="D278" s="1578" t="s">
        <v>757</v>
      </c>
      <c r="E278" s="1942">
        <f t="shared" si="150"/>
        <v>0</v>
      </c>
      <c r="F278" s="1833"/>
      <c r="G278" s="1834"/>
      <c r="H278" s="99"/>
      <c r="I278" s="1935"/>
      <c r="J278" s="1935"/>
      <c r="K278" s="1935"/>
      <c r="L278" s="99"/>
      <c r="M278" s="99"/>
      <c r="N278" s="99"/>
      <c r="P278" s="1548" t="str">
        <f t="shared" si="151"/>
        <v/>
      </c>
      <c r="Q278" s="525" t="str">
        <f t="shared" si="152"/>
        <v/>
      </c>
      <c r="R278" s="1543" t="str">
        <f t="shared" si="147"/>
        <v/>
      </c>
      <c r="S278" s="1548" t="str">
        <f t="shared" si="153"/>
        <v/>
      </c>
      <c r="T278" s="525" t="str">
        <f t="shared" si="154"/>
        <v/>
      </c>
      <c r="U278" s="1543" t="str">
        <f>IF(AND(OR('Business &amp; other details'!$P$15="Ausgrid",'Business &amp; other details'!$P$15="Evoenergy Distribution"),ISBLANK(G278),C278&lt;&gt;""),"X","")</f>
        <v/>
      </c>
    </row>
    <row r="279" spans="2:21">
      <c r="B279" s="337"/>
      <c r="C279" s="1673" t="str">
        <f t="shared" si="155"/>
        <v/>
      </c>
      <c r="D279" s="1578" t="s">
        <v>757</v>
      </c>
      <c r="E279" s="1942">
        <f t="shared" si="150"/>
        <v>0</v>
      </c>
      <c r="F279" s="1833"/>
      <c r="G279" s="1834"/>
      <c r="H279" s="99"/>
      <c r="I279" s="1935"/>
      <c r="J279" s="1935"/>
      <c r="K279" s="1935"/>
      <c r="L279" s="99"/>
      <c r="M279" s="99"/>
      <c r="N279" s="99"/>
      <c r="P279" s="1548" t="str">
        <f t="shared" si="151"/>
        <v/>
      </c>
      <c r="Q279" s="525" t="str">
        <f t="shared" si="152"/>
        <v/>
      </c>
      <c r="R279" s="1543" t="str">
        <f t="shared" si="147"/>
        <v/>
      </c>
      <c r="S279" s="1548" t="str">
        <f t="shared" si="153"/>
        <v/>
      </c>
      <c r="T279" s="525" t="str">
        <f t="shared" si="154"/>
        <v/>
      </c>
      <c r="U279" s="1543" t="str">
        <f>IF(AND(OR('Business &amp; other details'!$P$15="Ausgrid",'Business &amp; other details'!$P$15="Evoenergy Distribution"),ISBLANK(G279),C279&lt;&gt;""),"X","")</f>
        <v/>
      </c>
    </row>
    <row r="280" spans="2:21">
      <c r="B280" s="337"/>
      <c r="C280" s="1673" t="str">
        <f t="shared" si="155"/>
        <v/>
      </c>
      <c r="D280" s="1578" t="s">
        <v>757</v>
      </c>
      <c r="E280" s="1942">
        <f t="shared" si="150"/>
        <v>0</v>
      </c>
      <c r="F280" s="1833"/>
      <c r="G280" s="1834"/>
      <c r="H280" s="99"/>
      <c r="I280" s="1935"/>
      <c r="J280" s="1935"/>
      <c r="K280" s="1935"/>
      <c r="L280" s="99"/>
      <c r="M280" s="99"/>
      <c r="N280" s="99"/>
      <c r="P280" s="1548" t="str">
        <f t="shared" si="151"/>
        <v/>
      </c>
      <c r="Q280" s="525" t="str">
        <f t="shared" si="152"/>
        <v/>
      </c>
      <c r="R280" s="1543" t="str">
        <f t="shared" si="147"/>
        <v/>
      </c>
      <c r="S280" s="1548" t="str">
        <f t="shared" si="153"/>
        <v/>
      </c>
      <c r="T280" s="525" t="str">
        <f t="shared" si="154"/>
        <v/>
      </c>
      <c r="U280" s="1543" t="str">
        <f>IF(AND(OR('Business &amp; other details'!$P$15="Ausgrid",'Business &amp; other details'!$P$15="Evoenergy Distribution"),ISBLANK(G280),C280&lt;&gt;""),"X","")</f>
        <v/>
      </c>
    </row>
    <row r="281" spans="2:21">
      <c r="B281" s="337"/>
      <c r="C281" s="1673" t="str">
        <f t="shared" si="155"/>
        <v/>
      </c>
      <c r="D281" s="1578" t="s">
        <v>757</v>
      </c>
      <c r="E281" s="1942">
        <f t="shared" si="150"/>
        <v>0</v>
      </c>
      <c r="F281" s="1833"/>
      <c r="G281" s="1834"/>
      <c r="H281" s="99"/>
      <c r="I281" s="1935"/>
      <c r="J281" s="1935"/>
      <c r="K281" s="1935"/>
      <c r="L281" s="99"/>
      <c r="M281" s="99"/>
      <c r="N281" s="99"/>
      <c r="P281" s="1548" t="str">
        <f t="shared" si="151"/>
        <v/>
      </c>
      <c r="Q281" s="525" t="str">
        <f t="shared" si="152"/>
        <v/>
      </c>
      <c r="R281" s="1543" t="str">
        <f t="shared" si="147"/>
        <v/>
      </c>
      <c r="S281" s="1548" t="str">
        <f t="shared" si="153"/>
        <v/>
      </c>
      <c r="T281" s="525" t="str">
        <f t="shared" si="154"/>
        <v/>
      </c>
      <c r="U281" s="1543" t="str">
        <f>IF(AND(OR('Business &amp; other details'!$P$15="Ausgrid",'Business &amp; other details'!$P$15="Evoenergy Distribution"),ISBLANK(G281),C281&lt;&gt;""),"X","")</f>
        <v/>
      </c>
    </row>
    <row r="282" spans="2:21">
      <c r="B282" s="337"/>
      <c r="C282" s="1673" t="str">
        <f t="shared" si="155"/>
        <v/>
      </c>
      <c r="D282" s="1578" t="s">
        <v>757</v>
      </c>
      <c r="E282" s="1942">
        <f t="shared" si="150"/>
        <v>0</v>
      </c>
      <c r="F282" s="1833"/>
      <c r="G282" s="1834"/>
      <c r="H282" s="99"/>
      <c r="I282" s="1935"/>
      <c r="J282" s="1935"/>
      <c r="K282" s="1935"/>
      <c r="L282" s="99"/>
      <c r="M282" s="99"/>
      <c r="N282" s="99"/>
      <c r="P282" s="1548" t="str">
        <f t="shared" si="151"/>
        <v/>
      </c>
      <c r="Q282" s="525" t="str">
        <f t="shared" si="152"/>
        <v/>
      </c>
      <c r="R282" s="1543" t="str">
        <f t="shared" si="147"/>
        <v/>
      </c>
      <c r="S282" s="1548" t="str">
        <f t="shared" si="153"/>
        <v/>
      </c>
      <c r="T282" s="525" t="str">
        <f t="shared" si="154"/>
        <v/>
      </c>
      <c r="U282" s="1543" t="str">
        <f>IF(AND(OR('Business &amp; other details'!$P$15="Ausgrid",'Business &amp; other details'!$P$15="Evoenergy Distribution"),ISBLANK(G282),C282&lt;&gt;""),"X","")</f>
        <v/>
      </c>
    </row>
    <row r="283" spans="2:21">
      <c r="B283" s="337"/>
      <c r="C283" s="1673" t="str">
        <f t="shared" si="155"/>
        <v/>
      </c>
      <c r="D283" s="1578" t="s">
        <v>757</v>
      </c>
      <c r="E283" s="1942">
        <f t="shared" si="150"/>
        <v>0</v>
      </c>
      <c r="F283" s="1833"/>
      <c r="G283" s="1834"/>
      <c r="H283" s="99"/>
      <c r="I283" s="1935"/>
      <c r="J283" s="1935"/>
      <c r="K283" s="1935"/>
      <c r="L283" s="99"/>
      <c r="M283" s="99"/>
      <c r="N283" s="99"/>
      <c r="P283" s="1548" t="str">
        <f t="shared" si="151"/>
        <v/>
      </c>
      <c r="Q283" s="525" t="str">
        <f t="shared" si="152"/>
        <v/>
      </c>
      <c r="R283" s="1543" t="str">
        <f t="shared" si="147"/>
        <v/>
      </c>
      <c r="S283" s="1548" t="str">
        <f t="shared" si="153"/>
        <v/>
      </c>
      <c r="T283" s="525" t="str">
        <f t="shared" si="154"/>
        <v/>
      </c>
      <c r="U283" s="1543" t="str">
        <f>IF(AND(OR('Business &amp; other details'!$P$15="Ausgrid",'Business &amp; other details'!$P$15="Evoenergy Distribution"),ISBLANK(G283),C283&lt;&gt;""),"X","")</f>
        <v/>
      </c>
    </row>
    <row r="284" spans="2:21">
      <c r="B284" s="337"/>
      <c r="C284" s="1673" t="str">
        <f t="shared" si="155"/>
        <v/>
      </c>
      <c r="D284" s="1578" t="s">
        <v>757</v>
      </c>
      <c r="E284" s="1942">
        <f t="shared" si="150"/>
        <v>0</v>
      </c>
      <c r="F284" s="1833"/>
      <c r="G284" s="1834"/>
      <c r="H284" s="99"/>
      <c r="I284" s="1935"/>
      <c r="J284" s="1935"/>
      <c r="K284" s="1935"/>
      <c r="L284" s="99"/>
      <c r="M284" s="99"/>
      <c r="N284" s="99"/>
      <c r="P284" s="1548" t="str">
        <f t="shared" si="151"/>
        <v/>
      </c>
      <c r="Q284" s="525" t="str">
        <f t="shared" si="152"/>
        <v/>
      </c>
      <c r="R284" s="1543" t="str">
        <f t="shared" si="147"/>
        <v/>
      </c>
      <c r="S284" s="1548" t="str">
        <f t="shared" si="153"/>
        <v/>
      </c>
      <c r="T284" s="525" t="str">
        <f t="shared" si="154"/>
        <v/>
      </c>
      <c r="U284" s="1543" t="str">
        <f>IF(AND(OR('Business &amp; other details'!$P$15="Ausgrid",'Business &amp; other details'!$P$15="Evoenergy Distribution"),ISBLANK(G284),C284&lt;&gt;""),"X","")</f>
        <v/>
      </c>
    </row>
    <row r="285" spans="2:21">
      <c r="B285" s="337"/>
      <c r="C285" s="1673" t="str">
        <f t="shared" si="155"/>
        <v/>
      </c>
      <c r="D285" s="1578" t="s">
        <v>757</v>
      </c>
      <c r="E285" s="1942">
        <f t="shared" si="150"/>
        <v>0</v>
      </c>
      <c r="F285" s="1833"/>
      <c r="G285" s="1834"/>
      <c r="H285" s="99"/>
      <c r="I285" s="1935"/>
      <c r="J285" s="1935"/>
      <c r="K285" s="1935"/>
      <c r="L285" s="99"/>
      <c r="M285" s="99"/>
      <c r="N285" s="99"/>
      <c r="P285" s="1548" t="str">
        <f t="shared" si="151"/>
        <v/>
      </c>
      <c r="Q285" s="525" t="str">
        <f t="shared" si="152"/>
        <v/>
      </c>
      <c r="R285" s="1543" t="str">
        <f t="shared" si="147"/>
        <v/>
      </c>
      <c r="S285" s="1548" t="str">
        <f t="shared" si="153"/>
        <v/>
      </c>
      <c r="T285" s="525" t="str">
        <f t="shared" si="154"/>
        <v/>
      </c>
      <c r="U285" s="1543" t="str">
        <f>IF(AND(OR('Business &amp; other details'!$P$15="Ausgrid",'Business &amp; other details'!$P$15="Evoenergy Distribution"),ISBLANK(G285),C285&lt;&gt;""),"X","")</f>
        <v/>
      </c>
    </row>
    <row r="286" spans="2:21">
      <c r="B286" s="337"/>
      <c r="C286" s="1673" t="str">
        <f t="shared" si="155"/>
        <v/>
      </c>
      <c r="D286" s="1578" t="s">
        <v>757</v>
      </c>
      <c r="E286" s="1942">
        <f t="shared" si="150"/>
        <v>0</v>
      </c>
      <c r="F286" s="1833"/>
      <c r="G286" s="1834"/>
      <c r="H286" s="99"/>
      <c r="I286" s="1935"/>
      <c r="J286" s="1935"/>
      <c r="K286" s="1935"/>
      <c r="L286" s="99"/>
      <c r="M286" s="99"/>
      <c r="N286" s="99"/>
      <c r="P286" s="1548" t="str">
        <f t="shared" ref="P286:P300" si="156">IF(ISNONTEXT(F286)=TRUE,"","X")</f>
        <v/>
      </c>
      <c r="Q286" s="525" t="str">
        <f t="shared" ref="Q286:Q300" si="157">IF(F286&gt;=0=TRUE,"","X")</f>
        <v/>
      </c>
      <c r="R286" s="1543" t="str">
        <f t="shared" si="147"/>
        <v/>
      </c>
      <c r="S286" s="1548" t="str">
        <f t="shared" ref="S286:S300" si="158">IF(ISNONTEXT(G286)=TRUE,"","X")</f>
        <v/>
      </c>
      <c r="T286" s="525" t="str">
        <f t="shared" ref="T286:T300" si="159">IF(G286&gt;=0=TRUE,"","X")</f>
        <v/>
      </c>
      <c r="U286" s="1543" t="str">
        <f>IF(AND(OR('Business &amp; other details'!$P$15="Ausgrid",'Business &amp; other details'!$P$15="Evoenergy Distribution"),ISBLANK(G286),C286&lt;&gt;""),"X","")</f>
        <v/>
      </c>
    </row>
    <row r="287" spans="2:21">
      <c r="B287" s="337"/>
      <c r="C287" s="1673" t="str">
        <f t="shared" si="155"/>
        <v/>
      </c>
      <c r="D287" s="1578" t="s">
        <v>757</v>
      </c>
      <c r="E287" s="1942">
        <f t="shared" si="150"/>
        <v>0</v>
      </c>
      <c r="F287" s="1833"/>
      <c r="G287" s="1834"/>
      <c r="H287" s="99"/>
      <c r="I287" s="1935"/>
      <c r="J287" s="1935"/>
      <c r="K287" s="1935"/>
      <c r="L287" s="99"/>
      <c r="M287" s="99"/>
      <c r="N287" s="99"/>
      <c r="P287" s="1548" t="str">
        <f t="shared" si="156"/>
        <v/>
      </c>
      <c r="Q287" s="525" t="str">
        <f t="shared" si="157"/>
        <v/>
      </c>
      <c r="R287" s="1543" t="str">
        <f t="shared" si="147"/>
        <v/>
      </c>
      <c r="S287" s="1548" t="str">
        <f t="shared" si="158"/>
        <v/>
      </c>
      <c r="T287" s="525" t="str">
        <f t="shared" si="159"/>
        <v/>
      </c>
      <c r="U287" s="1543" t="str">
        <f>IF(AND(OR('Business &amp; other details'!$P$15="Ausgrid",'Business &amp; other details'!$P$15="Evoenergy Distribution"),ISBLANK(G287),C287&lt;&gt;""),"X","")</f>
        <v/>
      </c>
    </row>
    <row r="288" spans="2:21">
      <c r="B288" s="337"/>
      <c r="C288" s="1673" t="str">
        <f t="shared" si="155"/>
        <v/>
      </c>
      <c r="D288" s="1578" t="s">
        <v>757</v>
      </c>
      <c r="E288" s="1942">
        <f t="shared" si="150"/>
        <v>0</v>
      </c>
      <c r="F288" s="1833"/>
      <c r="G288" s="1834"/>
      <c r="H288" s="99"/>
      <c r="I288" s="1935"/>
      <c r="J288" s="1935"/>
      <c r="K288" s="1935"/>
      <c r="L288" s="99"/>
      <c r="M288" s="99"/>
      <c r="N288" s="99"/>
      <c r="P288" s="1548" t="str">
        <f t="shared" si="156"/>
        <v/>
      </c>
      <c r="Q288" s="525" t="str">
        <f t="shared" si="157"/>
        <v/>
      </c>
      <c r="R288" s="1543" t="str">
        <f t="shared" si="147"/>
        <v/>
      </c>
      <c r="S288" s="1548" t="str">
        <f t="shared" si="158"/>
        <v/>
      </c>
      <c r="T288" s="525" t="str">
        <f t="shared" si="159"/>
        <v/>
      </c>
      <c r="U288" s="1543" t="str">
        <f>IF(AND(OR('Business &amp; other details'!$P$15="Ausgrid",'Business &amp; other details'!$P$15="Evoenergy Distribution"),ISBLANK(G288),C288&lt;&gt;""),"X","")</f>
        <v/>
      </c>
    </row>
    <row r="289" spans="2:21">
      <c r="B289" s="337"/>
      <c r="C289" s="1673" t="str">
        <f t="shared" si="155"/>
        <v/>
      </c>
      <c r="D289" s="1578" t="s">
        <v>757</v>
      </c>
      <c r="E289" s="1942">
        <f t="shared" si="150"/>
        <v>0</v>
      </c>
      <c r="F289" s="1833"/>
      <c r="G289" s="1834"/>
      <c r="H289" s="99"/>
      <c r="I289" s="1935"/>
      <c r="J289" s="1935"/>
      <c r="K289" s="1935"/>
      <c r="L289" s="99"/>
      <c r="M289" s="99"/>
      <c r="N289" s="99"/>
      <c r="P289" s="1548" t="str">
        <f t="shared" si="156"/>
        <v/>
      </c>
      <c r="Q289" s="525" t="str">
        <f t="shared" si="157"/>
        <v/>
      </c>
      <c r="R289" s="1543" t="str">
        <f t="shared" si="147"/>
        <v/>
      </c>
      <c r="S289" s="1548" t="str">
        <f t="shared" si="158"/>
        <v/>
      </c>
      <c r="T289" s="525" t="str">
        <f t="shared" si="159"/>
        <v/>
      </c>
      <c r="U289" s="1543" t="str">
        <f>IF(AND(OR('Business &amp; other details'!$P$15="Ausgrid",'Business &amp; other details'!$P$15="Evoenergy Distribution"),ISBLANK(G289),C289&lt;&gt;""),"X","")</f>
        <v/>
      </c>
    </row>
    <row r="290" spans="2:21">
      <c r="B290" s="337"/>
      <c r="C290" s="1673" t="str">
        <f t="shared" si="155"/>
        <v/>
      </c>
      <c r="D290" s="1578" t="s">
        <v>757</v>
      </c>
      <c r="E290" s="1942">
        <f t="shared" si="150"/>
        <v>0</v>
      </c>
      <c r="F290" s="1833"/>
      <c r="G290" s="1834"/>
      <c r="H290" s="99"/>
      <c r="I290" s="1935"/>
      <c r="J290" s="1935"/>
      <c r="K290" s="1935"/>
      <c r="L290" s="99"/>
      <c r="M290" s="99"/>
      <c r="N290" s="99"/>
      <c r="P290" s="1548" t="str">
        <f t="shared" si="156"/>
        <v/>
      </c>
      <c r="Q290" s="525" t="str">
        <f t="shared" si="157"/>
        <v/>
      </c>
      <c r="R290" s="1543" t="str">
        <f t="shared" si="147"/>
        <v/>
      </c>
      <c r="S290" s="1548" t="str">
        <f t="shared" si="158"/>
        <v/>
      </c>
      <c r="T290" s="525" t="str">
        <f t="shared" si="159"/>
        <v/>
      </c>
      <c r="U290" s="1543" t="str">
        <f>IF(AND(OR('Business &amp; other details'!$P$15="Ausgrid",'Business &amp; other details'!$P$15="Evoenergy Distribution"),ISBLANK(G290),C290&lt;&gt;""),"X","")</f>
        <v/>
      </c>
    </row>
    <row r="291" spans="2:21">
      <c r="B291" s="337"/>
      <c r="C291" s="1673" t="str">
        <f t="shared" si="155"/>
        <v/>
      </c>
      <c r="D291" s="1578" t="s">
        <v>757</v>
      </c>
      <c r="E291" s="1942">
        <f t="shared" si="150"/>
        <v>0</v>
      </c>
      <c r="F291" s="1833"/>
      <c r="G291" s="1834"/>
      <c r="H291" s="99"/>
      <c r="I291" s="1935"/>
      <c r="J291" s="1935"/>
      <c r="K291" s="1935"/>
      <c r="L291" s="99"/>
      <c r="M291" s="99"/>
      <c r="N291" s="99"/>
      <c r="P291" s="1548" t="str">
        <f t="shared" si="156"/>
        <v/>
      </c>
      <c r="Q291" s="525" t="str">
        <f t="shared" si="157"/>
        <v/>
      </c>
      <c r="R291" s="1543" t="str">
        <f t="shared" si="147"/>
        <v/>
      </c>
      <c r="S291" s="1548" t="str">
        <f t="shared" si="158"/>
        <v/>
      </c>
      <c r="T291" s="525" t="str">
        <f t="shared" si="159"/>
        <v/>
      </c>
      <c r="U291" s="1543" t="str">
        <f>IF(AND(OR('Business &amp; other details'!$P$15="Ausgrid",'Business &amp; other details'!$P$15="Evoenergy Distribution"),ISBLANK(G291),C291&lt;&gt;""),"X","")</f>
        <v/>
      </c>
    </row>
    <row r="292" spans="2:21">
      <c r="B292" s="337"/>
      <c r="C292" s="1673" t="str">
        <f t="shared" si="155"/>
        <v/>
      </c>
      <c r="D292" s="1578" t="s">
        <v>757</v>
      </c>
      <c r="E292" s="1942">
        <f t="shared" si="150"/>
        <v>0</v>
      </c>
      <c r="F292" s="1833"/>
      <c r="G292" s="1834"/>
      <c r="H292" s="99"/>
      <c r="I292" s="1935"/>
      <c r="J292" s="1935"/>
      <c r="K292" s="1935"/>
      <c r="L292" s="99"/>
      <c r="M292" s="99"/>
      <c r="N292" s="99"/>
      <c r="P292" s="1548" t="str">
        <f t="shared" si="156"/>
        <v/>
      </c>
      <c r="Q292" s="525" t="str">
        <f t="shared" si="157"/>
        <v/>
      </c>
      <c r="R292" s="1543" t="str">
        <f t="shared" si="147"/>
        <v/>
      </c>
      <c r="S292" s="1548" t="str">
        <f t="shared" si="158"/>
        <v/>
      </c>
      <c r="T292" s="525" t="str">
        <f t="shared" si="159"/>
        <v/>
      </c>
      <c r="U292" s="1543" t="str">
        <f>IF(AND(OR('Business &amp; other details'!$P$15="Ausgrid",'Business &amp; other details'!$P$15="Evoenergy Distribution"),ISBLANK(G292),C292&lt;&gt;""),"X","")</f>
        <v/>
      </c>
    </row>
    <row r="293" spans="2:21">
      <c r="B293" s="337"/>
      <c r="C293" s="1673" t="str">
        <f t="shared" si="155"/>
        <v/>
      </c>
      <c r="D293" s="1578" t="s">
        <v>757</v>
      </c>
      <c r="E293" s="1942">
        <f t="shared" si="150"/>
        <v>0</v>
      </c>
      <c r="F293" s="1833"/>
      <c r="G293" s="1834"/>
      <c r="H293" s="99"/>
      <c r="I293" s="1935"/>
      <c r="J293" s="1935"/>
      <c r="K293" s="1935"/>
      <c r="L293" s="99"/>
      <c r="M293" s="99"/>
      <c r="N293" s="99"/>
      <c r="P293" s="1548" t="str">
        <f t="shared" si="156"/>
        <v/>
      </c>
      <c r="Q293" s="525" t="str">
        <f t="shared" si="157"/>
        <v/>
      </c>
      <c r="R293" s="1543" t="str">
        <f t="shared" si="147"/>
        <v/>
      </c>
      <c r="S293" s="1548" t="str">
        <f t="shared" si="158"/>
        <v/>
      </c>
      <c r="T293" s="525" t="str">
        <f t="shared" si="159"/>
        <v/>
      </c>
      <c r="U293" s="1543" t="str">
        <f>IF(AND(OR('Business &amp; other details'!$P$15="Ausgrid",'Business &amp; other details'!$P$15="Evoenergy Distribution"),ISBLANK(G293),C293&lt;&gt;""),"X","")</f>
        <v/>
      </c>
    </row>
    <row r="294" spans="2:21">
      <c r="B294" s="337"/>
      <c r="C294" s="1673" t="str">
        <f t="shared" si="155"/>
        <v/>
      </c>
      <c r="D294" s="1578" t="s">
        <v>757</v>
      </c>
      <c r="E294" s="1942">
        <f t="shared" si="150"/>
        <v>0</v>
      </c>
      <c r="F294" s="1833"/>
      <c r="G294" s="1834"/>
      <c r="H294" s="99"/>
      <c r="I294" s="1935"/>
      <c r="J294" s="1935"/>
      <c r="K294" s="1935"/>
      <c r="L294" s="99"/>
      <c r="M294" s="99"/>
      <c r="N294" s="99"/>
      <c r="P294" s="1548" t="str">
        <f t="shared" si="156"/>
        <v/>
      </c>
      <c r="Q294" s="525" t="str">
        <f t="shared" si="157"/>
        <v/>
      </c>
      <c r="R294" s="1543" t="str">
        <f t="shared" si="147"/>
        <v/>
      </c>
      <c r="S294" s="1548" t="str">
        <f t="shared" si="158"/>
        <v/>
      </c>
      <c r="T294" s="525" t="str">
        <f t="shared" si="159"/>
        <v/>
      </c>
      <c r="U294" s="1543" t="str">
        <f>IF(AND(OR('Business &amp; other details'!$P$15="Ausgrid",'Business &amp; other details'!$P$15="Evoenergy Distribution"),ISBLANK(G294),C294&lt;&gt;""),"X","")</f>
        <v/>
      </c>
    </row>
    <row r="295" spans="2:21">
      <c r="B295" s="337"/>
      <c r="C295" s="1673" t="str">
        <f t="shared" si="155"/>
        <v/>
      </c>
      <c r="D295" s="1578" t="s">
        <v>757</v>
      </c>
      <c r="E295" s="1942">
        <f t="shared" si="150"/>
        <v>0</v>
      </c>
      <c r="F295" s="1833"/>
      <c r="G295" s="1834"/>
      <c r="H295" s="99"/>
      <c r="I295" s="1935"/>
      <c r="J295" s="1935"/>
      <c r="K295" s="1935"/>
      <c r="L295" s="99"/>
      <c r="M295" s="99"/>
      <c r="N295" s="99"/>
      <c r="P295" s="1548" t="str">
        <f t="shared" si="156"/>
        <v/>
      </c>
      <c r="Q295" s="525" t="str">
        <f t="shared" si="157"/>
        <v/>
      </c>
      <c r="R295" s="1543" t="str">
        <f t="shared" si="147"/>
        <v/>
      </c>
      <c r="S295" s="1548" t="str">
        <f t="shared" si="158"/>
        <v/>
      </c>
      <c r="T295" s="525" t="str">
        <f t="shared" si="159"/>
        <v/>
      </c>
      <c r="U295" s="1543" t="str">
        <f>IF(AND(OR('Business &amp; other details'!$P$15="Ausgrid",'Business &amp; other details'!$P$15="Evoenergy Distribution"),ISBLANK(G295),C295&lt;&gt;""),"X","")</f>
        <v/>
      </c>
    </row>
    <row r="296" spans="2:21">
      <c r="B296" s="337"/>
      <c r="C296" s="1673" t="str">
        <f t="shared" si="155"/>
        <v/>
      </c>
      <c r="D296" s="1578" t="s">
        <v>757</v>
      </c>
      <c r="E296" s="1942">
        <f t="shared" si="150"/>
        <v>0</v>
      </c>
      <c r="F296" s="1833"/>
      <c r="G296" s="1834"/>
      <c r="H296" s="99"/>
      <c r="I296" s="1935"/>
      <c r="J296" s="1935"/>
      <c r="K296" s="1935"/>
      <c r="L296" s="99"/>
      <c r="M296" s="99"/>
      <c r="N296" s="99"/>
      <c r="P296" s="1548" t="str">
        <f t="shared" si="156"/>
        <v/>
      </c>
      <c r="Q296" s="525" t="str">
        <f t="shared" si="157"/>
        <v/>
      </c>
      <c r="R296" s="1543" t="str">
        <f t="shared" si="147"/>
        <v/>
      </c>
      <c r="S296" s="1548" t="str">
        <f t="shared" si="158"/>
        <v/>
      </c>
      <c r="T296" s="525" t="str">
        <f t="shared" si="159"/>
        <v/>
      </c>
      <c r="U296" s="1543" t="str">
        <f>IF(AND(OR('Business &amp; other details'!$P$15="Ausgrid",'Business &amp; other details'!$P$15="Evoenergy Distribution"),ISBLANK(G296),C296&lt;&gt;""),"X","")</f>
        <v/>
      </c>
    </row>
    <row r="297" spans="2:21">
      <c r="B297" s="337"/>
      <c r="C297" s="1673" t="str">
        <f t="shared" si="155"/>
        <v/>
      </c>
      <c r="D297" s="1578" t="s">
        <v>757</v>
      </c>
      <c r="E297" s="1942">
        <f t="shared" si="150"/>
        <v>0</v>
      </c>
      <c r="F297" s="1833"/>
      <c r="G297" s="1834"/>
      <c r="H297" s="99"/>
      <c r="I297" s="1935"/>
      <c r="J297" s="1935"/>
      <c r="K297" s="1935"/>
      <c r="L297" s="99"/>
      <c r="M297" s="99"/>
      <c r="N297" s="99"/>
      <c r="P297" s="1548" t="str">
        <f t="shared" si="156"/>
        <v/>
      </c>
      <c r="Q297" s="525" t="str">
        <f t="shared" si="157"/>
        <v/>
      </c>
      <c r="R297" s="1543" t="str">
        <f t="shared" si="147"/>
        <v/>
      </c>
      <c r="S297" s="1548" t="str">
        <f t="shared" si="158"/>
        <v/>
      </c>
      <c r="T297" s="525" t="str">
        <f t="shared" si="159"/>
        <v/>
      </c>
      <c r="U297" s="1543" t="str">
        <f>IF(AND(OR('Business &amp; other details'!$P$15="Ausgrid",'Business &amp; other details'!$P$15="Evoenergy Distribution"),ISBLANK(G297),C297&lt;&gt;""),"X","")</f>
        <v/>
      </c>
    </row>
    <row r="298" spans="2:21">
      <c r="B298" s="337"/>
      <c r="C298" s="1673" t="str">
        <f t="shared" si="155"/>
        <v/>
      </c>
      <c r="D298" s="1578" t="s">
        <v>757</v>
      </c>
      <c r="E298" s="1942">
        <f t="shared" si="150"/>
        <v>0</v>
      </c>
      <c r="F298" s="1833"/>
      <c r="G298" s="1834"/>
      <c r="H298" s="99"/>
      <c r="I298" s="1935"/>
      <c r="J298" s="1935"/>
      <c r="K298" s="1935"/>
      <c r="L298" s="99"/>
      <c r="M298" s="99"/>
      <c r="N298" s="99"/>
      <c r="P298" s="1548" t="str">
        <f t="shared" si="156"/>
        <v/>
      </c>
      <c r="Q298" s="525" t="str">
        <f t="shared" si="157"/>
        <v/>
      </c>
      <c r="R298" s="1543" t="str">
        <f t="shared" si="147"/>
        <v/>
      </c>
      <c r="S298" s="1548" t="str">
        <f t="shared" si="158"/>
        <v/>
      </c>
      <c r="T298" s="525" t="str">
        <f t="shared" si="159"/>
        <v/>
      </c>
      <c r="U298" s="1543" t="str">
        <f>IF(AND(OR('Business &amp; other details'!$P$15="Ausgrid",'Business &amp; other details'!$P$15="Evoenergy Distribution"),ISBLANK(G298),C298&lt;&gt;""),"X","")</f>
        <v/>
      </c>
    </row>
    <row r="299" spans="2:21">
      <c r="B299" s="337"/>
      <c r="C299" s="1673" t="str">
        <f t="shared" si="155"/>
        <v/>
      </c>
      <c r="D299" s="1578" t="s">
        <v>757</v>
      </c>
      <c r="E299" s="1942">
        <f t="shared" si="150"/>
        <v>0</v>
      </c>
      <c r="F299" s="1833"/>
      <c r="G299" s="1834"/>
      <c r="H299" s="99"/>
      <c r="I299" s="1935"/>
      <c r="J299" s="1935"/>
      <c r="K299" s="1935"/>
      <c r="L299" s="99"/>
      <c r="M299" s="99"/>
      <c r="N299" s="99"/>
      <c r="P299" s="1548" t="str">
        <f t="shared" si="156"/>
        <v/>
      </c>
      <c r="Q299" s="525" t="str">
        <f t="shared" si="157"/>
        <v/>
      </c>
      <c r="R299" s="1543" t="str">
        <f t="shared" si="147"/>
        <v/>
      </c>
      <c r="S299" s="1548" t="str">
        <f t="shared" si="158"/>
        <v/>
      </c>
      <c r="T299" s="525" t="str">
        <f t="shared" si="159"/>
        <v/>
      </c>
      <c r="U299" s="1543" t="str">
        <f>IF(AND(OR('Business &amp; other details'!$P$15="Ausgrid",'Business &amp; other details'!$P$15="Evoenergy Distribution"),ISBLANK(G299),C299&lt;&gt;""),"X","")</f>
        <v/>
      </c>
    </row>
    <row r="300" spans="2:21">
      <c r="B300" s="337"/>
      <c r="C300" s="1673" t="str">
        <f t="shared" si="155"/>
        <v/>
      </c>
      <c r="D300" s="1578" t="s">
        <v>757</v>
      </c>
      <c r="E300" s="1942">
        <f t="shared" si="150"/>
        <v>0</v>
      </c>
      <c r="F300" s="1833"/>
      <c r="G300" s="1834"/>
      <c r="H300" s="99"/>
      <c r="I300" s="1935"/>
      <c r="J300" s="1935"/>
      <c r="K300" s="1935"/>
      <c r="L300" s="99"/>
      <c r="M300" s="99"/>
      <c r="N300" s="99"/>
      <c r="P300" s="1548" t="str">
        <f t="shared" si="156"/>
        <v/>
      </c>
      <c r="Q300" s="525" t="str">
        <f t="shared" si="157"/>
        <v/>
      </c>
      <c r="R300" s="1543" t="str">
        <f t="shared" si="147"/>
        <v/>
      </c>
      <c r="S300" s="1548" t="str">
        <f t="shared" si="158"/>
        <v/>
      </c>
      <c r="T300" s="525" t="str">
        <f t="shared" si="159"/>
        <v/>
      </c>
      <c r="U300" s="1543" t="str">
        <f>IF(AND(OR('Business &amp; other details'!$P$15="Ausgrid",'Business &amp; other details'!$P$15="Evoenergy Distribution"),ISBLANK(G300),C300&lt;&gt;""),"X","")</f>
        <v/>
      </c>
    </row>
    <row r="301" spans="2:21">
      <c r="B301" s="3375" t="s">
        <v>3602</v>
      </c>
      <c r="C301" s="1674" t="str">
        <f t="shared" si="155"/>
        <v/>
      </c>
      <c r="D301" s="1584" t="s">
        <v>757</v>
      </c>
      <c r="E301" s="1943">
        <f t="shared" si="144"/>
        <v>0</v>
      </c>
      <c r="F301" s="1675"/>
      <c r="G301" s="608"/>
      <c r="H301" s="99"/>
      <c r="I301" s="1935"/>
      <c r="J301" s="1935"/>
      <c r="K301" s="1935"/>
      <c r="L301" s="99"/>
      <c r="M301" s="99"/>
      <c r="N301" s="99"/>
      <c r="P301" s="1549" t="str">
        <f t="shared" si="145"/>
        <v/>
      </c>
      <c r="Q301" s="1544" t="str">
        <f t="shared" si="146"/>
        <v/>
      </c>
      <c r="R301" s="1546" t="str">
        <f t="shared" si="147"/>
        <v/>
      </c>
      <c r="S301" s="1549" t="str">
        <f t="shared" si="148"/>
        <v/>
      </c>
      <c r="T301" s="1544" t="str">
        <f t="shared" si="149"/>
        <v/>
      </c>
      <c r="U301" s="1546" t="str">
        <f>IF(AND(OR('Business &amp; other details'!$P$15="Ausgrid",'Business &amp; other details'!$P$15="Evoenergy Distribution"),ISBLANK(G301),C301&lt;&gt;""),"X","")</f>
        <v/>
      </c>
    </row>
    <row r="302" spans="2:21">
      <c r="B302" s="337"/>
      <c r="C302" s="1627" t="s">
        <v>579</v>
      </c>
      <c r="D302" s="336" t="s">
        <v>757</v>
      </c>
      <c r="E302" s="1627">
        <f>F302+G302</f>
        <v>0</v>
      </c>
      <c r="F302" s="1627">
        <f>SUM(F242:F301)</f>
        <v>0</v>
      </c>
      <c r="G302" s="1627">
        <f>SUM(G242:G301)</f>
        <v>0</v>
      </c>
      <c r="H302" s="99"/>
      <c r="I302" s="1935"/>
      <c r="J302" s="1935"/>
      <c r="K302" s="1935"/>
      <c r="L302" s="99"/>
      <c r="M302" s="99"/>
      <c r="N302" s="99"/>
    </row>
    <row r="303" spans="2:21" collapsed="1">
      <c r="B303" s="99"/>
      <c r="C303" s="23"/>
      <c r="D303" s="99"/>
      <c r="E303" s="99"/>
      <c r="F303" s="99"/>
      <c r="G303" s="99"/>
      <c r="H303" s="99"/>
      <c r="I303" s="99"/>
      <c r="J303" s="99"/>
      <c r="K303" s="99"/>
      <c r="L303" s="99"/>
      <c r="M303" s="99"/>
      <c r="N303" s="99"/>
    </row>
    <row r="304" spans="2:21" ht="18" customHeight="1">
      <c r="B304" s="99"/>
      <c r="C304" s="3293" t="s">
        <v>909</v>
      </c>
      <c r="D304" s="3430"/>
      <c r="E304" s="3430"/>
      <c r="F304" s="3430"/>
      <c r="G304" s="3295"/>
      <c r="H304" s="99"/>
      <c r="I304" s="99"/>
      <c r="J304" s="99"/>
      <c r="K304" s="99"/>
      <c r="L304" s="99"/>
      <c r="M304" s="99"/>
      <c r="N304" s="99"/>
    </row>
    <row r="305" spans="2:34" ht="15" customHeight="1">
      <c r="B305" s="99"/>
      <c r="C305" s="131"/>
      <c r="D305" s="131"/>
      <c r="E305" s="131"/>
      <c r="F305" s="131"/>
      <c r="G305" s="99"/>
      <c r="H305" s="99"/>
      <c r="I305" s="99"/>
      <c r="J305" s="99"/>
      <c r="K305" s="99"/>
      <c r="L305" s="99"/>
      <c r="M305" s="99"/>
      <c r="N305" s="99"/>
    </row>
    <row r="306" spans="2:34" s="39" customFormat="1" ht="18" customHeight="1">
      <c r="B306" s="117"/>
      <c r="C306" s="99"/>
      <c r="D306" s="99"/>
      <c r="E306" s="3701" t="s">
        <v>2846</v>
      </c>
      <c r="F306" s="3702"/>
      <c r="G306" s="4071"/>
      <c r="H306" s="99"/>
      <c r="I306" s="99"/>
      <c r="J306" s="99"/>
      <c r="K306" s="99"/>
      <c r="L306" s="99"/>
      <c r="M306" s="99"/>
      <c r="N306" s="99"/>
      <c r="P306" s="2160" t="s">
        <v>1626</v>
      </c>
      <c r="Q306" s="2161" t="s">
        <v>1627</v>
      </c>
      <c r="R306" s="2159" t="s">
        <v>2968</v>
      </c>
      <c r="S306" s="2160" t="s">
        <v>1626</v>
      </c>
      <c r="T306" s="2161" t="s">
        <v>1627</v>
      </c>
      <c r="U306" s="3170" t="s">
        <v>2968</v>
      </c>
      <c r="AH306" s="4"/>
    </row>
    <row r="307" spans="2:34" ht="27" customHeight="1">
      <c r="B307" s="3465" t="s">
        <v>3084</v>
      </c>
      <c r="C307" s="119" t="s">
        <v>949</v>
      </c>
      <c r="D307" s="99"/>
      <c r="E307" s="213" t="s">
        <v>1554</v>
      </c>
      <c r="F307" s="273" t="s">
        <v>1559</v>
      </c>
      <c r="G307" s="194" t="s">
        <v>1421</v>
      </c>
      <c r="H307" s="99"/>
      <c r="I307" s="99"/>
      <c r="J307" s="99"/>
      <c r="K307" s="99"/>
      <c r="L307" s="99"/>
      <c r="M307" s="99"/>
      <c r="N307" s="99"/>
      <c r="P307" s="3868" t="s">
        <v>1420</v>
      </c>
      <c r="Q307" s="3869"/>
      <c r="R307" s="3870"/>
      <c r="S307" s="3868" t="s">
        <v>1421</v>
      </c>
      <c r="T307" s="3869"/>
      <c r="U307" s="3870"/>
    </row>
    <row r="308" spans="2:34">
      <c r="B308" s="337"/>
      <c r="C308" s="1671" t="str">
        <f t="shared" ref="C308:C339" si="160">IF(C91="","",C91)</f>
        <v/>
      </c>
      <c r="D308" s="1581" t="s">
        <v>757</v>
      </c>
      <c r="E308" s="3210">
        <f t="shared" ref="E308:E312" si="161">SUM(F308:G308)</f>
        <v>0</v>
      </c>
      <c r="F308" s="1672"/>
      <c r="G308" s="607"/>
      <c r="H308" s="99"/>
      <c r="I308" s="1935"/>
      <c r="J308" s="99"/>
      <c r="K308" s="1935"/>
      <c r="L308" s="99"/>
      <c r="M308" s="99"/>
      <c r="N308" s="99"/>
      <c r="P308" s="2142" t="str">
        <f t="shared" ref="P308:P367" si="162">IF(ISNONTEXT(F308)=TRUE,"","X")</f>
        <v/>
      </c>
      <c r="Q308" s="2143" t="str">
        <f t="shared" ref="Q308:Q367" si="163">IF(F308&gt;=0=TRUE,"","X")</f>
        <v/>
      </c>
      <c r="R308" s="2157" t="str">
        <f t="shared" ref="R308:R367" si="164">IF(AND(C308&lt;&gt;"",LEFT(C308,5)&lt;&gt;"&lt;DNSP",ISBLANK(F308))=TRUE,"X","")</f>
        <v/>
      </c>
      <c r="S308" s="2142" t="str">
        <f t="shared" ref="S308:S367" si="165">IF(ISNONTEXT(G308)=TRUE,"","X")</f>
        <v/>
      </c>
      <c r="T308" s="2143" t="str">
        <f t="shared" ref="T308:T367" si="166">IF(G308&gt;=0=TRUE,"","X")</f>
        <v/>
      </c>
      <c r="U308" s="2157" t="str">
        <f>IF(AND(OR('Business &amp; other details'!$P$15="Ausgrid",'Business &amp; other details'!$P$15="Evoenergy Distribution"),ISBLANK(G308),C308&lt;&gt;""),"X","")</f>
        <v/>
      </c>
    </row>
    <row r="309" spans="2:34">
      <c r="B309" s="337"/>
      <c r="C309" s="1673" t="str">
        <f t="shared" si="160"/>
        <v/>
      </c>
      <c r="D309" s="1578" t="s">
        <v>757</v>
      </c>
      <c r="E309" s="3211">
        <f t="shared" si="161"/>
        <v>0</v>
      </c>
      <c r="F309" s="1566"/>
      <c r="G309" s="3212"/>
      <c r="H309" s="131"/>
      <c r="I309" s="1935"/>
      <c r="J309" s="1935"/>
      <c r="K309" s="1935"/>
      <c r="L309" s="99"/>
      <c r="M309" s="99"/>
      <c r="N309" s="99"/>
      <c r="P309" s="1548" t="str">
        <f t="shared" si="162"/>
        <v/>
      </c>
      <c r="Q309" s="525" t="str">
        <f t="shared" si="163"/>
        <v/>
      </c>
      <c r="R309" s="1543" t="str">
        <f t="shared" si="164"/>
        <v/>
      </c>
      <c r="S309" s="1548" t="str">
        <f t="shared" si="165"/>
        <v/>
      </c>
      <c r="T309" s="525" t="str">
        <f t="shared" si="166"/>
        <v/>
      </c>
      <c r="U309" s="1543" t="str">
        <f>IF(AND(OR('Business &amp; other details'!$P$15="Ausgrid",'Business &amp; other details'!$P$15="Evoenergy Distribution"),ISBLANK(G309),C309&lt;&gt;""),"X","")</f>
        <v/>
      </c>
    </row>
    <row r="310" spans="2:34">
      <c r="B310" s="337"/>
      <c r="C310" s="1673" t="str">
        <f t="shared" si="160"/>
        <v/>
      </c>
      <c r="D310" s="1578" t="s">
        <v>757</v>
      </c>
      <c r="E310" s="3211">
        <f t="shared" si="161"/>
        <v>0</v>
      </c>
      <c r="F310" s="1566"/>
      <c r="G310" s="3212"/>
      <c r="H310" s="99"/>
      <c r="I310" s="1935"/>
      <c r="J310" s="1935"/>
      <c r="K310" s="1935"/>
      <c r="L310" s="99"/>
      <c r="M310" s="99"/>
      <c r="N310" s="99"/>
      <c r="P310" s="1548" t="str">
        <f t="shared" si="162"/>
        <v/>
      </c>
      <c r="Q310" s="525" t="str">
        <f t="shared" si="163"/>
        <v/>
      </c>
      <c r="R310" s="1543" t="str">
        <f t="shared" si="164"/>
        <v/>
      </c>
      <c r="S310" s="1548" t="str">
        <f t="shared" si="165"/>
        <v/>
      </c>
      <c r="T310" s="525" t="str">
        <f t="shared" si="166"/>
        <v/>
      </c>
      <c r="U310" s="1543" t="str">
        <f>IF(AND(OR('Business &amp; other details'!$P$15="Ausgrid",'Business &amp; other details'!$P$15="Evoenergy Distribution"),ISBLANK(G310),C310&lt;&gt;""),"X","")</f>
        <v/>
      </c>
    </row>
    <row r="311" spans="2:34">
      <c r="B311" s="337"/>
      <c r="C311" s="1673" t="str">
        <f t="shared" si="160"/>
        <v/>
      </c>
      <c r="D311" s="1578" t="s">
        <v>757</v>
      </c>
      <c r="E311" s="3211">
        <f t="shared" si="161"/>
        <v>0</v>
      </c>
      <c r="F311" s="1566"/>
      <c r="G311" s="3212"/>
      <c r="H311" s="99"/>
      <c r="I311" s="1935"/>
      <c r="J311" s="1935"/>
      <c r="K311" s="1935"/>
      <c r="L311" s="99"/>
      <c r="M311" s="99"/>
      <c r="N311" s="99"/>
      <c r="P311" s="1548" t="str">
        <f t="shared" si="162"/>
        <v/>
      </c>
      <c r="Q311" s="525" t="str">
        <f t="shared" si="163"/>
        <v/>
      </c>
      <c r="R311" s="1543" t="str">
        <f t="shared" si="164"/>
        <v/>
      </c>
      <c r="S311" s="1548" t="str">
        <f t="shared" si="165"/>
        <v/>
      </c>
      <c r="T311" s="525" t="str">
        <f t="shared" si="166"/>
        <v/>
      </c>
      <c r="U311" s="1543" t="str">
        <f>IF(AND(OR('Business &amp; other details'!$P$15="Ausgrid",'Business &amp; other details'!$P$15="Evoenergy Distribution"),ISBLANK(G311),C311&lt;&gt;""),"X","")</f>
        <v/>
      </c>
    </row>
    <row r="312" spans="2:34">
      <c r="B312" s="337"/>
      <c r="C312" s="1673" t="str">
        <f t="shared" si="160"/>
        <v/>
      </c>
      <c r="D312" s="1578" t="s">
        <v>757</v>
      </c>
      <c r="E312" s="3211">
        <f t="shared" si="161"/>
        <v>0</v>
      </c>
      <c r="F312" s="1566"/>
      <c r="G312" s="3212"/>
      <c r="H312" s="99"/>
      <c r="I312" s="1935"/>
      <c r="J312" s="1935"/>
      <c r="K312" s="1935"/>
      <c r="L312" s="99"/>
      <c r="M312" s="99"/>
      <c r="N312" s="99"/>
      <c r="P312" s="1548" t="str">
        <f t="shared" si="162"/>
        <v/>
      </c>
      <c r="Q312" s="525" t="str">
        <f t="shared" si="163"/>
        <v/>
      </c>
      <c r="R312" s="1543" t="str">
        <f t="shared" si="164"/>
        <v/>
      </c>
      <c r="S312" s="1548" t="str">
        <f t="shared" si="165"/>
        <v/>
      </c>
      <c r="T312" s="525" t="str">
        <f t="shared" si="166"/>
        <v/>
      </c>
      <c r="U312" s="1543" t="str">
        <f>IF(AND(OR('Business &amp; other details'!$P$15="Ausgrid",'Business &amp; other details'!$P$15="Evoenergy Distribution"),ISBLANK(G312),C312&lt;&gt;""),"X","")</f>
        <v/>
      </c>
    </row>
    <row r="313" spans="2:34">
      <c r="B313" s="337"/>
      <c r="C313" s="1673" t="str">
        <f t="shared" si="160"/>
        <v/>
      </c>
      <c r="D313" s="1578" t="s">
        <v>757</v>
      </c>
      <c r="E313" s="3211">
        <f t="shared" ref="E313:E316" si="167">SUM(F313:G313)</f>
        <v>0</v>
      </c>
      <c r="F313" s="1566"/>
      <c r="G313" s="3212"/>
      <c r="H313" s="99"/>
      <c r="I313" s="1935"/>
      <c r="J313" s="1935"/>
      <c r="K313" s="1935"/>
      <c r="L313" s="99"/>
      <c r="M313" s="99"/>
      <c r="N313" s="99"/>
      <c r="P313" s="1548" t="str">
        <f t="shared" si="162"/>
        <v/>
      </c>
      <c r="Q313" s="525" t="str">
        <f t="shared" si="163"/>
        <v/>
      </c>
      <c r="R313" s="1543" t="str">
        <f t="shared" si="164"/>
        <v/>
      </c>
      <c r="S313" s="1548" t="str">
        <f t="shared" si="165"/>
        <v/>
      </c>
      <c r="T313" s="525" t="str">
        <f t="shared" si="166"/>
        <v/>
      </c>
      <c r="U313" s="1543" t="str">
        <f>IF(AND(OR('Business &amp; other details'!$P$15="Ausgrid",'Business &amp; other details'!$P$15="Evoenergy Distribution"),ISBLANK(G313),C313&lt;&gt;""),"X","")</f>
        <v/>
      </c>
    </row>
    <row r="314" spans="2:34">
      <c r="B314" s="337"/>
      <c r="C314" s="1673" t="str">
        <f t="shared" si="160"/>
        <v/>
      </c>
      <c r="D314" s="1578" t="s">
        <v>757</v>
      </c>
      <c r="E314" s="3211">
        <f t="shared" si="167"/>
        <v>0</v>
      </c>
      <c r="F314" s="1566"/>
      <c r="G314" s="3212"/>
      <c r="H314" s="99"/>
      <c r="I314" s="1935"/>
      <c r="J314" s="1935"/>
      <c r="K314" s="1935"/>
      <c r="L314" s="99"/>
      <c r="M314" s="99"/>
      <c r="N314" s="99"/>
      <c r="P314" s="1548" t="str">
        <f t="shared" si="162"/>
        <v/>
      </c>
      <c r="Q314" s="525" t="str">
        <f t="shared" si="163"/>
        <v/>
      </c>
      <c r="R314" s="1543" t="str">
        <f t="shared" si="164"/>
        <v/>
      </c>
      <c r="S314" s="1548" t="str">
        <f t="shared" si="165"/>
        <v/>
      </c>
      <c r="T314" s="525" t="str">
        <f t="shared" si="166"/>
        <v/>
      </c>
      <c r="U314" s="1543" t="str">
        <f>IF(AND(OR('Business &amp; other details'!$P$15="Ausgrid",'Business &amp; other details'!$P$15="Evoenergy Distribution"),ISBLANK(G314),C314&lt;&gt;""),"X","")</f>
        <v/>
      </c>
    </row>
    <row r="315" spans="2:34">
      <c r="B315" s="337"/>
      <c r="C315" s="1673" t="str">
        <f t="shared" si="160"/>
        <v/>
      </c>
      <c r="D315" s="1578" t="s">
        <v>757</v>
      </c>
      <c r="E315" s="3211">
        <f t="shared" si="167"/>
        <v>0</v>
      </c>
      <c r="F315" s="1566"/>
      <c r="G315" s="3212"/>
      <c r="H315" s="99"/>
      <c r="I315" s="1935"/>
      <c r="J315" s="1935"/>
      <c r="K315" s="1935"/>
      <c r="L315" s="99"/>
      <c r="M315" s="99"/>
      <c r="N315" s="99"/>
      <c r="P315" s="1548" t="str">
        <f t="shared" si="162"/>
        <v/>
      </c>
      <c r="Q315" s="525" t="str">
        <f t="shared" si="163"/>
        <v/>
      </c>
      <c r="R315" s="1543" t="str">
        <f t="shared" si="164"/>
        <v/>
      </c>
      <c r="S315" s="1548" t="str">
        <f t="shared" si="165"/>
        <v/>
      </c>
      <c r="T315" s="525" t="str">
        <f t="shared" si="166"/>
        <v/>
      </c>
      <c r="U315" s="1543" t="str">
        <f>IF(AND(OR('Business &amp; other details'!$P$15="Ausgrid",'Business &amp; other details'!$P$15="Evoenergy Distribution"),ISBLANK(G315),C315&lt;&gt;""),"X","")</f>
        <v/>
      </c>
    </row>
    <row r="316" spans="2:34">
      <c r="B316" s="337"/>
      <c r="C316" s="1673" t="str">
        <f t="shared" si="160"/>
        <v/>
      </c>
      <c r="D316" s="1578" t="s">
        <v>757</v>
      </c>
      <c r="E316" s="3211">
        <f t="shared" si="167"/>
        <v>0</v>
      </c>
      <c r="F316" s="1566"/>
      <c r="G316" s="3212"/>
      <c r="H316" s="99"/>
      <c r="I316" s="1935"/>
      <c r="J316" s="1935"/>
      <c r="K316" s="1935"/>
      <c r="L316" s="99"/>
      <c r="M316" s="99"/>
      <c r="N316" s="99"/>
      <c r="P316" s="1548" t="str">
        <f t="shared" si="162"/>
        <v/>
      </c>
      <c r="Q316" s="525" t="str">
        <f t="shared" si="163"/>
        <v/>
      </c>
      <c r="R316" s="1543" t="str">
        <f t="shared" si="164"/>
        <v/>
      </c>
      <c r="S316" s="1548" t="str">
        <f t="shared" si="165"/>
        <v/>
      </c>
      <c r="T316" s="525" t="str">
        <f t="shared" si="166"/>
        <v/>
      </c>
      <c r="U316" s="1543" t="str">
        <f>IF(AND(OR('Business &amp; other details'!$P$15="Ausgrid",'Business &amp; other details'!$P$15="Evoenergy Distribution"),ISBLANK(G316),C316&lt;&gt;""),"X","")</f>
        <v/>
      </c>
    </row>
    <row r="317" spans="2:34">
      <c r="B317" s="337"/>
      <c r="C317" s="1673" t="str">
        <f t="shared" si="160"/>
        <v/>
      </c>
      <c r="D317" s="1578" t="s">
        <v>757</v>
      </c>
      <c r="E317" s="3211">
        <f t="shared" ref="E317:E367" si="168">SUM(F317:G317)</f>
        <v>0</v>
      </c>
      <c r="F317" s="1833"/>
      <c r="G317" s="1834"/>
      <c r="H317" s="99"/>
      <c r="I317" s="1935"/>
      <c r="J317" s="1935"/>
      <c r="K317" s="1935"/>
      <c r="L317" s="99"/>
      <c r="M317" s="99"/>
      <c r="N317" s="99"/>
      <c r="P317" s="1548" t="str">
        <f t="shared" ref="P317:P366" si="169">IF(ISNONTEXT(F317)=TRUE,"","X")</f>
        <v/>
      </c>
      <c r="Q317" s="525" t="str">
        <f t="shared" ref="Q317:Q366" si="170">IF(F317&gt;=0=TRUE,"","X")</f>
        <v/>
      </c>
      <c r="R317" s="1543" t="str">
        <f t="shared" ref="R317:R366" si="171">IF(AND(C317&lt;&gt;"",LEFT(C317,5)&lt;&gt;"&lt;DNSP",ISBLANK(F317))=TRUE,"X","")</f>
        <v/>
      </c>
      <c r="S317" s="1548" t="str">
        <f t="shared" ref="S317:S366" si="172">IF(ISNONTEXT(G317)=TRUE,"","X")</f>
        <v/>
      </c>
      <c r="T317" s="525" t="str">
        <f t="shared" ref="T317:T366" si="173">IF(G317&gt;=0=TRUE,"","X")</f>
        <v/>
      </c>
      <c r="U317" s="1543" t="str">
        <f>IF(AND(OR('Business &amp; other details'!$P$15="Ausgrid",'Business &amp; other details'!$P$15="Evoenergy Distribution"),ISBLANK(G317),C317&lt;&gt;""),"X","")</f>
        <v/>
      </c>
    </row>
    <row r="318" spans="2:34">
      <c r="B318" s="337"/>
      <c r="C318" s="1673" t="str">
        <f t="shared" si="160"/>
        <v/>
      </c>
      <c r="D318" s="1578" t="s">
        <v>757</v>
      </c>
      <c r="E318" s="3211">
        <f t="shared" si="168"/>
        <v>0</v>
      </c>
      <c r="F318" s="1833"/>
      <c r="G318" s="1834"/>
      <c r="H318" s="99"/>
      <c r="I318" s="1935"/>
      <c r="J318" s="1935"/>
      <c r="K318" s="1935"/>
      <c r="L318" s="99"/>
      <c r="M318" s="99"/>
      <c r="N318" s="99"/>
      <c r="P318" s="1548" t="str">
        <f t="shared" si="169"/>
        <v/>
      </c>
      <c r="Q318" s="525" t="str">
        <f t="shared" si="170"/>
        <v/>
      </c>
      <c r="R318" s="1543" t="str">
        <f t="shared" si="171"/>
        <v/>
      </c>
      <c r="S318" s="1548" t="str">
        <f t="shared" si="172"/>
        <v/>
      </c>
      <c r="T318" s="525" t="str">
        <f t="shared" si="173"/>
        <v/>
      </c>
      <c r="U318" s="1543" t="str">
        <f>IF(AND(OR('Business &amp; other details'!$P$15="Ausgrid",'Business &amp; other details'!$P$15="Evoenergy Distribution"),ISBLANK(G318),C318&lt;&gt;""),"X","")</f>
        <v/>
      </c>
    </row>
    <row r="319" spans="2:34">
      <c r="B319" s="337"/>
      <c r="C319" s="1673" t="str">
        <f t="shared" si="160"/>
        <v/>
      </c>
      <c r="D319" s="1578" t="s">
        <v>757</v>
      </c>
      <c r="E319" s="3211">
        <f t="shared" si="168"/>
        <v>0</v>
      </c>
      <c r="F319" s="1833"/>
      <c r="G319" s="1834"/>
      <c r="H319" s="99"/>
      <c r="I319" s="1935"/>
      <c r="J319" s="1935"/>
      <c r="K319" s="1935"/>
      <c r="L319" s="99"/>
      <c r="M319" s="99"/>
      <c r="N319" s="99"/>
      <c r="P319" s="1548" t="str">
        <f t="shared" si="169"/>
        <v/>
      </c>
      <c r="Q319" s="525" t="str">
        <f t="shared" si="170"/>
        <v/>
      </c>
      <c r="R319" s="1543" t="str">
        <f t="shared" si="171"/>
        <v/>
      </c>
      <c r="S319" s="1548" t="str">
        <f t="shared" si="172"/>
        <v/>
      </c>
      <c r="T319" s="525" t="str">
        <f t="shared" si="173"/>
        <v/>
      </c>
      <c r="U319" s="1543" t="str">
        <f>IF(AND(OR('Business &amp; other details'!$P$15="Ausgrid",'Business &amp; other details'!$P$15="Evoenergy Distribution"),ISBLANK(G319),C319&lt;&gt;""),"X","")</f>
        <v/>
      </c>
    </row>
    <row r="320" spans="2:34">
      <c r="B320" s="337"/>
      <c r="C320" s="1673" t="str">
        <f t="shared" si="160"/>
        <v/>
      </c>
      <c r="D320" s="1578" t="s">
        <v>757</v>
      </c>
      <c r="E320" s="3211">
        <f t="shared" si="168"/>
        <v>0</v>
      </c>
      <c r="F320" s="1833"/>
      <c r="G320" s="1834"/>
      <c r="H320" s="99"/>
      <c r="I320" s="1935"/>
      <c r="J320" s="1935"/>
      <c r="K320" s="1935"/>
      <c r="L320" s="99"/>
      <c r="M320" s="99"/>
      <c r="N320" s="99"/>
      <c r="P320" s="1548" t="str">
        <f t="shared" si="169"/>
        <v/>
      </c>
      <c r="Q320" s="525" t="str">
        <f t="shared" si="170"/>
        <v/>
      </c>
      <c r="R320" s="1543" t="str">
        <f t="shared" si="171"/>
        <v/>
      </c>
      <c r="S320" s="1548" t="str">
        <f t="shared" si="172"/>
        <v/>
      </c>
      <c r="T320" s="525" t="str">
        <f t="shared" si="173"/>
        <v/>
      </c>
      <c r="U320" s="1543" t="str">
        <f>IF(AND(OR('Business &amp; other details'!$P$15="Ausgrid",'Business &amp; other details'!$P$15="Evoenergy Distribution"),ISBLANK(G320),C320&lt;&gt;""),"X","")</f>
        <v/>
      </c>
    </row>
    <row r="321" spans="2:21">
      <c r="B321" s="337"/>
      <c r="C321" s="1673" t="str">
        <f t="shared" si="160"/>
        <v/>
      </c>
      <c r="D321" s="1578" t="s">
        <v>757</v>
      </c>
      <c r="E321" s="3211">
        <f t="shared" si="168"/>
        <v>0</v>
      </c>
      <c r="F321" s="1833"/>
      <c r="G321" s="1834"/>
      <c r="H321" s="99"/>
      <c r="I321" s="1935"/>
      <c r="J321" s="1935"/>
      <c r="K321" s="1935"/>
      <c r="L321" s="99"/>
      <c r="M321" s="99"/>
      <c r="N321" s="99"/>
      <c r="P321" s="1548" t="str">
        <f t="shared" si="169"/>
        <v/>
      </c>
      <c r="Q321" s="525" t="str">
        <f t="shared" si="170"/>
        <v/>
      </c>
      <c r="R321" s="1543" t="str">
        <f t="shared" si="171"/>
        <v/>
      </c>
      <c r="S321" s="1548" t="str">
        <f t="shared" si="172"/>
        <v/>
      </c>
      <c r="T321" s="525" t="str">
        <f t="shared" si="173"/>
        <v/>
      </c>
      <c r="U321" s="1543" t="str">
        <f>IF(AND(OR('Business &amp; other details'!$P$15="Ausgrid",'Business &amp; other details'!$P$15="Evoenergy Distribution"),ISBLANK(G321),C321&lt;&gt;""),"X","")</f>
        <v/>
      </c>
    </row>
    <row r="322" spans="2:21">
      <c r="B322" s="337"/>
      <c r="C322" s="1673" t="str">
        <f t="shared" si="160"/>
        <v/>
      </c>
      <c r="D322" s="1578" t="s">
        <v>757</v>
      </c>
      <c r="E322" s="3211">
        <f t="shared" si="168"/>
        <v>0</v>
      </c>
      <c r="F322" s="1833"/>
      <c r="G322" s="1834"/>
      <c r="H322" s="99"/>
      <c r="I322" s="1935"/>
      <c r="J322" s="1935"/>
      <c r="K322" s="1935"/>
      <c r="L322" s="99"/>
      <c r="M322" s="99"/>
      <c r="N322" s="99"/>
      <c r="P322" s="1548" t="str">
        <f t="shared" si="169"/>
        <v/>
      </c>
      <c r="Q322" s="525" t="str">
        <f t="shared" si="170"/>
        <v/>
      </c>
      <c r="R322" s="1543" t="str">
        <f t="shared" si="171"/>
        <v/>
      </c>
      <c r="S322" s="1548" t="str">
        <f t="shared" si="172"/>
        <v/>
      </c>
      <c r="T322" s="525" t="str">
        <f t="shared" si="173"/>
        <v/>
      </c>
      <c r="U322" s="1543" t="str">
        <f>IF(AND(OR('Business &amp; other details'!$P$15="Ausgrid",'Business &amp; other details'!$P$15="Evoenergy Distribution"),ISBLANK(G322),C322&lt;&gt;""),"X","")</f>
        <v/>
      </c>
    </row>
    <row r="323" spans="2:21">
      <c r="B323" s="337"/>
      <c r="C323" s="1673" t="str">
        <f t="shared" si="160"/>
        <v/>
      </c>
      <c r="D323" s="1578" t="s">
        <v>757</v>
      </c>
      <c r="E323" s="3211">
        <f t="shared" si="168"/>
        <v>0</v>
      </c>
      <c r="F323" s="1833"/>
      <c r="G323" s="1834"/>
      <c r="H323" s="99"/>
      <c r="I323" s="1935"/>
      <c r="J323" s="1935"/>
      <c r="K323" s="1935"/>
      <c r="L323" s="99"/>
      <c r="M323" s="99"/>
      <c r="N323" s="99"/>
      <c r="P323" s="1548" t="str">
        <f t="shared" si="169"/>
        <v/>
      </c>
      <c r="Q323" s="525" t="str">
        <f t="shared" si="170"/>
        <v/>
      </c>
      <c r="R323" s="1543" t="str">
        <f t="shared" si="171"/>
        <v/>
      </c>
      <c r="S323" s="1548" t="str">
        <f t="shared" si="172"/>
        <v/>
      </c>
      <c r="T323" s="525" t="str">
        <f t="shared" si="173"/>
        <v/>
      </c>
      <c r="U323" s="1543" t="str">
        <f>IF(AND(OR('Business &amp; other details'!$P$15="Ausgrid",'Business &amp; other details'!$P$15="Evoenergy Distribution"),ISBLANK(G323),C323&lt;&gt;""),"X","")</f>
        <v/>
      </c>
    </row>
    <row r="324" spans="2:21">
      <c r="B324" s="337"/>
      <c r="C324" s="1673" t="str">
        <f t="shared" si="160"/>
        <v/>
      </c>
      <c r="D324" s="1578" t="s">
        <v>757</v>
      </c>
      <c r="E324" s="3211">
        <f t="shared" si="168"/>
        <v>0</v>
      </c>
      <c r="F324" s="1833"/>
      <c r="G324" s="1834"/>
      <c r="H324" s="99"/>
      <c r="I324" s="1935"/>
      <c r="J324" s="1935"/>
      <c r="K324" s="1935"/>
      <c r="L324" s="99"/>
      <c r="M324" s="99"/>
      <c r="N324" s="99"/>
      <c r="P324" s="1548" t="str">
        <f t="shared" si="169"/>
        <v/>
      </c>
      <c r="Q324" s="525" t="str">
        <f t="shared" si="170"/>
        <v/>
      </c>
      <c r="R324" s="1543" t="str">
        <f t="shared" si="171"/>
        <v/>
      </c>
      <c r="S324" s="1548" t="str">
        <f t="shared" si="172"/>
        <v/>
      </c>
      <c r="T324" s="525" t="str">
        <f t="shared" si="173"/>
        <v/>
      </c>
      <c r="U324" s="1543" t="str">
        <f>IF(AND(OR('Business &amp; other details'!$P$15="Ausgrid",'Business &amp; other details'!$P$15="Evoenergy Distribution"),ISBLANK(G324),C324&lt;&gt;""),"X","")</f>
        <v/>
      </c>
    </row>
    <row r="325" spans="2:21">
      <c r="B325" s="337"/>
      <c r="C325" s="1673" t="str">
        <f t="shared" si="160"/>
        <v/>
      </c>
      <c r="D325" s="1578" t="s">
        <v>757</v>
      </c>
      <c r="E325" s="3211">
        <f t="shared" si="168"/>
        <v>0</v>
      </c>
      <c r="F325" s="1833"/>
      <c r="G325" s="1834"/>
      <c r="H325" s="99"/>
      <c r="I325" s="1935"/>
      <c r="J325" s="1935"/>
      <c r="K325" s="1935"/>
      <c r="L325" s="99"/>
      <c r="M325" s="99"/>
      <c r="N325" s="99"/>
      <c r="P325" s="1548" t="str">
        <f t="shared" si="169"/>
        <v/>
      </c>
      <c r="Q325" s="525" t="str">
        <f t="shared" si="170"/>
        <v/>
      </c>
      <c r="R325" s="1543" t="str">
        <f t="shared" si="171"/>
        <v/>
      </c>
      <c r="S325" s="1548" t="str">
        <f t="shared" si="172"/>
        <v/>
      </c>
      <c r="T325" s="525" t="str">
        <f t="shared" si="173"/>
        <v/>
      </c>
      <c r="U325" s="1543" t="str">
        <f>IF(AND(OR('Business &amp; other details'!$P$15="Ausgrid",'Business &amp; other details'!$P$15="Evoenergy Distribution"),ISBLANK(G325),C325&lt;&gt;""),"X","")</f>
        <v/>
      </c>
    </row>
    <row r="326" spans="2:21">
      <c r="B326" s="337"/>
      <c r="C326" s="1673" t="str">
        <f t="shared" si="160"/>
        <v/>
      </c>
      <c r="D326" s="1578" t="s">
        <v>757</v>
      </c>
      <c r="E326" s="3211">
        <f t="shared" si="168"/>
        <v>0</v>
      </c>
      <c r="F326" s="1833"/>
      <c r="G326" s="1834"/>
      <c r="H326" s="99"/>
      <c r="I326" s="1935"/>
      <c r="J326" s="1935"/>
      <c r="K326" s="1935"/>
      <c r="L326" s="99"/>
      <c r="M326" s="99"/>
      <c r="N326" s="99"/>
      <c r="P326" s="1548" t="str">
        <f t="shared" si="169"/>
        <v/>
      </c>
      <c r="Q326" s="525" t="str">
        <f t="shared" si="170"/>
        <v/>
      </c>
      <c r="R326" s="1543" t="str">
        <f t="shared" si="171"/>
        <v/>
      </c>
      <c r="S326" s="1548" t="str">
        <f t="shared" si="172"/>
        <v/>
      </c>
      <c r="T326" s="525" t="str">
        <f t="shared" si="173"/>
        <v/>
      </c>
      <c r="U326" s="1543" t="str">
        <f>IF(AND(OR('Business &amp; other details'!$P$15="Ausgrid",'Business &amp; other details'!$P$15="Evoenergy Distribution"),ISBLANK(G326),C326&lt;&gt;""),"X","")</f>
        <v/>
      </c>
    </row>
    <row r="327" spans="2:21">
      <c r="B327" s="337"/>
      <c r="C327" s="1673" t="str">
        <f t="shared" si="160"/>
        <v/>
      </c>
      <c r="D327" s="1578" t="s">
        <v>757</v>
      </c>
      <c r="E327" s="3211">
        <f t="shared" si="168"/>
        <v>0</v>
      </c>
      <c r="F327" s="1833"/>
      <c r="G327" s="1834"/>
      <c r="H327" s="99"/>
      <c r="I327" s="1935"/>
      <c r="J327" s="1935"/>
      <c r="K327" s="1935"/>
      <c r="L327" s="99"/>
      <c r="M327" s="99"/>
      <c r="N327" s="99"/>
      <c r="P327" s="1548" t="str">
        <f t="shared" si="169"/>
        <v/>
      </c>
      <c r="Q327" s="525" t="str">
        <f t="shared" si="170"/>
        <v/>
      </c>
      <c r="R327" s="1543" t="str">
        <f t="shared" si="171"/>
        <v/>
      </c>
      <c r="S327" s="1548" t="str">
        <f t="shared" si="172"/>
        <v/>
      </c>
      <c r="T327" s="525" t="str">
        <f t="shared" si="173"/>
        <v/>
      </c>
      <c r="U327" s="1543" t="str">
        <f>IF(AND(OR('Business &amp; other details'!$P$15="Ausgrid",'Business &amp; other details'!$P$15="Evoenergy Distribution"),ISBLANK(G327),C327&lt;&gt;""),"X","")</f>
        <v/>
      </c>
    </row>
    <row r="328" spans="2:21">
      <c r="B328" s="337"/>
      <c r="C328" s="1673" t="str">
        <f t="shared" si="160"/>
        <v/>
      </c>
      <c r="D328" s="1578" t="s">
        <v>757</v>
      </c>
      <c r="E328" s="3211">
        <f t="shared" si="168"/>
        <v>0</v>
      </c>
      <c r="F328" s="1833"/>
      <c r="G328" s="1834"/>
      <c r="H328" s="99"/>
      <c r="I328" s="1935"/>
      <c r="J328" s="1935"/>
      <c r="K328" s="1935"/>
      <c r="L328" s="99"/>
      <c r="M328" s="99"/>
      <c r="N328" s="99"/>
      <c r="P328" s="1548" t="str">
        <f t="shared" si="169"/>
        <v/>
      </c>
      <c r="Q328" s="525" t="str">
        <f t="shared" si="170"/>
        <v/>
      </c>
      <c r="R328" s="1543" t="str">
        <f t="shared" si="171"/>
        <v/>
      </c>
      <c r="S328" s="1548" t="str">
        <f t="shared" si="172"/>
        <v/>
      </c>
      <c r="T328" s="525" t="str">
        <f t="shared" si="173"/>
        <v/>
      </c>
      <c r="U328" s="1543" t="str">
        <f>IF(AND(OR('Business &amp; other details'!$P$15="Ausgrid",'Business &amp; other details'!$P$15="Evoenergy Distribution"),ISBLANK(G328),C328&lt;&gt;""),"X","")</f>
        <v/>
      </c>
    </row>
    <row r="329" spans="2:21">
      <c r="B329" s="337"/>
      <c r="C329" s="1673" t="str">
        <f t="shared" si="160"/>
        <v/>
      </c>
      <c r="D329" s="1578" t="s">
        <v>757</v>
      </c>
      <c r="E329" s="3211">
        <f t="shared" si="168"/>
        <v>0</v>
      </c>
      <c r="F329" s="1833"/>
      <c r="G329" s="1834"/>
      <c r="H329" s="99"/>
      <c r="I329" s="1935"/>
      <c r="J329" s="1935"/>
      <c r="K329" s="1935"/>
      <c r="L329" s="99"/>
      <c r="M329" s="99"/>
      <c r="N329" s="99"/>
      <c r="P329" s="1548" t="str">
        <f t="shared" si="169"/>
        <v/>
      </c>
      <c r="Q329" s="525" t="str">
        <f t="shared" si="170"/>
        <v/>
      </c>
      <c r="R329" s="1543" t="str">
        <f t="shared" si="171"/>
        <v/>
      </c>
      <c r="S329" s="1548" t="str">
        <f t="shared" si="172"/>
        <v/>
      </c>
      <c r="T329" s="525" t="str">
        <f t="shared" si="173"/>
        <v/>
      </c>
      <c r="U329" s="1543" t="str">
        <f>IF(AND(OR('Business &amp; other details'!$P$15="Ausgrid",'Business &amp; other details'!$P$15="Evoenergy Distribution"),ISBLANK(G329),C329&lt;&gt;""),"X","")</f>
        <v/>
      </c>
    </row>
    <row r="330" spans="2:21">
      <c r="B330" s="337"/>
      <c r="C330" s="1673" t="str">
        <f t="shared" si="160"/>
        <v/>
      </c>
      <c r="D330" s="1578" t="s">
        <v>757</v>
      </c>
      <c r="E330" s="3211">
        <f t="shared" si="168"/>
        <v>0</v>
      </c>
      <c r="F330" s="1833"/>
      <c r="G330" s="1834"/>
      <c r="H330" s="99"/>
      <c r="I330" s="1935"/>
      <c r="J330" s="1935"/>
      <c r="K330" s="1935"/>
      <c r="L330" s="99"/>
      <c r="M330" s="99"/>
      <c r="N330" s="99"/>
      <c r="P330" s="1548" t="str">
        <f t="shared" si="169"/>
        <v/>
      </c>
      <c r="Q330" s="525" t="str">
        <f t="shared" si="170"/>
        <v/>
      </c>
      <c r="R330" s="1543" t="str">
        <f t="shared" si="171"/>
        <v/>
      </c>
      <c r="S330" s="1548" t="str">
        <f t="shared" si="172"/>
        <v/>
      </c>
      <c r="T330" s="525" t="str">
        <f t="shared" si="173"/>
        <v/>
      </c>
      <c r="U330" s="1543" t="str">
        <f>IF(AND(OR('Business &amp; other details'!$P$15="Ausgrid",'Business &amp; other details'!$P$15="Evoenergy Distribution"),ISBLANK(G330),C330&lt;&gt;""),"X","")</f>
        <v/>
      </c>
    </row>
    <row r="331" spans="2:21">
      <c r="B331" s="337"/>
      <c r="C331" s="1673" t="str">
        <f t="shared" si="160"/>
        <v/>
      </c>
      <c r="D331" s="1578" t="s">
        <v>757</v>
      </c>
      <c r="E331" s="3211">
        <f t="shared" si="168"/>
        <v>0</v>
      </c>
      <c r="F331" s="1833"/>
      <c r="G331" s="1834"/>
      <c r="H331" s="99"/>
      <c r="I331" s="1935"/>
      <c r="J331" s="1935"/>
      <c r="K331" s="1935"/>
      <c r="L331" s="99"/>
      <c r="M331" s="99"/>
      <c r="N331" s="99"/>
      <c r="P331" s="1548" t="str">
        <f t="shared" si="169"/>
        <v/>
      </c>
      <c r="Q331" s="525" t="str">
        <f t="shared" si="170"/>
        <v/>
      </c>
      <c r="R331" s="1543" t="str">
        <f t="shared" si="171"/>
        <v/>
      </c>
      <c r="S331" s="1548" t="str">
        <f t="shared" si="172"/>
        <v/>
      </c>
      <c r="T331" s="525" t="str">
        <f t="shared" si="173"/>
        <v/>
      </c>
      <c r="U331" s="1543" t="str">
        <f>IF(AND(OR('Business &amp; other details'!$P$15="Ausgrid",'Business &amp; other details'!$P$15="Evoenergy Distribution"),ISBLANK(G331),C331&lt;&gt;""),"X","")</f>
        <v/>
      </c>
    </row>
    <row r="332" spans="2:21">
      <c r="B332" s="337"/>
      <c r="C332" s="1673" t="str">
        <f t="shared" si="160"/>
        <v/>
      </c>
      <c r="D332" s="1578" t="s">
        <v>757</v>
      </c>
      <c r="E332" s="3211">
        <f t="shared" si="168"/>
        <v>0</v>
      </c>
      <c r="F332" s="1833"/>
      <c r="G332" s="1834"/>
      <c r="H332" s="99"/>
      <c r="I332" s="1935"/>
      <c r="J332" s="1935"/>
      <c r="K332" s="1935"/>
      <c r="L332" s="99"/>
      <c r="M332" s="99"/>
      <c r="N332" s="99"/>
      <c r="P332" s="1548" t="str">
        <f t="shared" si="169"/>
        <v/>
      </c>
      <c r="Q332" s="525" t="str">
        <f t="shared" si="170"/>
        <v/>
      </c>
      <c r="R332" s="1543" t="str">
        <f t="shared" si="171"/>
        <v/>
      </c>
      <c r="S332" s="1548" t="str">
        <f t="shared" si="172"/>
        <v/>
      </c>
      <c r="T332" s="525" t="str">
        <f t="shared" si="173"/>
        <v/>
      </c>
      <c r="U332" s="1543" t="str">
        <f>IF(AND(OR('Business &amp; other details'!$P$15="Ausgrid",'Business &amp; other details'!$P$15="Evoenergy Distribution"),ISBLANK(G332),C332&lt;&gt;""),"X","")</f>
        <v/>
      </c>
    </row>
    <row r="333" spans="2:21">
      <c r="B333" s="337"/>
      <c r="C333" s="1673" t="str">
        <f t="shared" si="160"/>
        <v/>
      </c>
      <c r="D333" s="1578" t="s">
        <v>757</v>
      </c>
      <c r="E333" s="3211">
        <f t="shared" si="168"/>
        <v>0</v>
      </c>
      <c r="F333" s="1833"/>
      <c r="G333" s="1834"/>
      <c r="H333" s="99"/>
      <c r="I333" s="1935"/>
      <c r="J333" s="1935"/>
      <c r="K333" s="1935"/>
      <c r="L333" s="99"/>
      <c r="M333" s="99"/>
      <c r="N333" s="99"/>
      <c r="P333" s="1548" t="str">
        <f t="shared" si="169"/>
        <v/>
      </c>
      <c r="Q333" s="525" t="str">
        <f t="shared" si="170"/>
        <v/>
      </c>
      <c r="R333" s="1543" t="str">
        <f t="shared" si="171"/>
        <v/>
      </c>
      <c r="S333" s="1548" t="str">
        <f t="shared" si="172"/>
        <v/>
      </c>
      <c r="T333" s="525" t="str">
        <f t="shared" si="173"/>
        <v/>
      </c>
      <c r="U333" s="1543" t="str">
        <f>IF(AND(OR('Business &amp; other details'!$P$15="Ausgrid",'Business &amp; other details'!$P$15="Evoenergy Distribution"),ISBLANK(G333),C333&lt;&gt;""),"X","")</f>
        <v/>
      </c>
    </row>
    <row r="334" spans="2:21">
      <c r="B334" s="337"/>
      <c r="C334" s="1673" t="str">
        <f t="shared" si="160"/>
        <v/>
      </c>
      <c r="D334" s="1578" t="s">
        <v>757</v>
      </c>
      <c r="E334" s="3211">
        <f t="shared" si="168"/>
        <v>0</v>
      </c>
      <c r="F334" s="1833"/>
      <c r="G334" s="1834"/>
      <c r="H334" s="99"/>
      <c r="I334" s="1935"/>
      <c r="J334" s="1935"/>
      <c r="K334" s="1935"/>
      <c r="L334" s="99"/>
      <c r="M334" s="99"/>
      <c r="N334" s="99"/>
      <c r="P334" s="1548" t="str">
        <f t="shared" si="169"/>
        <v/>
      </c>
      <c r="Q334" s="525" t="str">
        <f t="shared" si="170"/>
        <v/>
      </c>
      <c r="R334" s="1543" t="str">
        <f t="shared" si="171"/>
        <v/>
      </c>
      <c r="S334" s="1548" t="str">
        <f t="shared" si="172"/>
        <v/>
      </c>
      <c r="T334" s="525" t="str">
        <f t="shared" si="173"/>
        <v/>
      </c>
      <c r="U334" s="1543" t="str">
        <f>IF(AND(OR('Business &amp; other details'!$P$15="Ausgrid",'Business &amp; other details'!$P$15="Evoenergy Distribution"),ISBLANK(G334),C334&lt;&gt;""),"X","")</f>
        <v/>
      </c>
    </row>
    <row r="335" spans="2:21">
      <c r="B335" s="337"/>
      <c r="C335" s="1673" t="str">
        <f t="shared" si="160"/>
        <v/>
      </c>
      <c r="D335" s="1578" t="s">
        <v>757</v>
      </c>
      <c r="E335" s="3211">
        <f t="shared" si="168"/>
        <v>0</v>
      </c>
      <c r="F335" s="1833"/>
      <c r="G335" s="1834"/>
      <c r="H335" s="99"/>
      <c r="I335" s="1935"/>
      <c r="J335" s="1935"/>
      <c r="K335" s="1935"/>
      <c r="L335" s="99"/>
      <c r="M335" s="99"/>
      <c r="N335" s="99"/>
      <c r="P335" s="1548" t="str">
        <f t="shared" si="169"/>
        <v/>
      </c>
      <c r="Q335" s="525" t="str">
        <f t="shared" si="170"/>
        <v/>
      </c>
      <c r="R335" s="1543" t="str">
        <f t="shared" si="171"/>
        <v/>
      </c>
      <c r="S335" s="1548" t="str">
        <f t="shared" si="172"/>
        <v/>
      </c>
      <c r="T335" s="525" t="str">
        <f t="shared" si="173"/>
        <v/>
      </c>
      <c r="U335" s="1543" t="str">
        <f>IF(AND(OR('Business &amp; other details'!$P$15="Ausgrid",'Business &amp; other details'!$P$15="Evoenergy Distribution"),ISBLANK(G335),C335&lt;&gt;""),"X","")</f>
        <v/>
      </c>
    </row>
    <row r="336" spans="2:21">
      <c r="B336" s="337"/>
      <c r="C336" s="1673" t="str">
        <f t="shared" si="160"/>
        <v/>
      </c>
      <c r="D336" s="1578" t="s">
        <v>757</v>
      </c>
      <c r="E336" s="3211">
        <f t="shared" si="168"/>
        <v>0</v>
      </c>
      <c r="F336" s="1833"/>
      <c r="G336" s="1834"/>
      <c r="H336" s="99"/>
      <c r="I336" s="1935"/>
      <c r="J336" s="1935"/>
      <c r="K336" s="1935"/>
      <c r="L336" s="99"/>
      <c r="M336" s="99"/>
      <c r="N336" s="99"/>
      <c r="P336" s="1548" t="str">
        <f t="shared" si="169"/>
        <v/>
      </c>
      <c r="Q336" s="525" t="str">
        <f t="shared" si="170"/>
        <v/>
      </c>
      <c r="R336" s="1543" t="str">
        <f t="shared" si="171"/>
        <v/>
      </c>
      <c r="S336" s="1548" t="str">
        <f t="shared" si="172"/>
        <v/>
      </c>
      <c r="T336" s="525" t="str">
        <f t="shared" si="173"/>
        <v/>
      </c>
      <c r="U336" s="1543" t="str">
        <f>IF(AND(OR('Business &amp; other details'!$P$15="Ausgrid",'Business &amp; other details'!$P$15="Evoenergy Distribution"),ISBLANK(G336),C336&lt;&gt;""),"X","")</f>
        <v/>
      </c>
    </row>
    <row r="337" spans="2:21">
      <c r="B337" s="337"/>
      <c r="C337" s="1673" t="str">
        <f t="shared" si="160"/>
        <v/>
      </c>
      <c r="D337" s="1578" t="s">
        <v>757</v>
      </c>
      <c r="E337" s="3211">
        <f t="shared" si="168"/>
        <v>0</v>
      </c>
      <c r="F337" s="1833"/>
      <c r="G337" s="1834"/>
      <c r="H337" s="99"/>
      <c r="I337" s="1935"/>
      <c r="J337" s="1935"/>
      <c r="K337" s="1935"/>
      <c r="L337" s="99"/>
      <c r="M337" s="99"/>
      <c r="N337" s="99"/>
      <c r="P337" s="1548" t="str">
        <f t="shared" si="169"/>
        <v/>
      </c>
      <c r="Q337" s="525" t="str">
        <f t="shared" si="170"/>
        <v/>
      </c>
      <c r="R337" s="1543" t="str">
        <f t="shared" si="171"/>
        <v/>
      </c>
      <c r="S337" s="1548" t="str">
        <f t="shared" si="172"/>
        <v/>
      </c>
      <c r="T337" s="525" t="str">
        <f t="shared" si="173"/>
        <v/>
      </c>
      <c r="U337" s="1543" t="str">
        <f>IF(AND(OR('Business &amp; other details'!$P$15="Ausgrid",'Business &amp; other details'!$P$15="Evoenergy Distribution"),ISBLANK(G337),C337&lt;&gt;""),"X","")</f>
        <v/>
      </c>
    </row>
    <row r="338" spans="2:21">
      <c r="B338" s="337"/>
      <c r="C338" s="1673" t="str">
        <f t="shared" si="160"/>
        <v/>
      </c>
      <c r="D338" s="1578" t="s">
        <v>757</v>
      </c>
      <c r="E338" s="3211">
        <f t="shared" si="168"/>
        <v>0</v>
      </c>
      <c r="F338" s="1833"/>
      <c r="G338" s="1834"/>
      <c r="H338" s="99"/>
      <c r="I338" s="1935"/>
      <c r="J338" s="1935"/>
      <c r="K338" s="1935"/>
      <c r="L338" s="99"/>
      <c r="M338" s="99"/>
      <c r="N338" s="99"/>
      <c r="P338" s="1548" t="str">
        <f t="shared" si="169"/>
        <v/>
      </c>
      <c r="Q338" s="525" t="str">
        <f t="shared" si="170"/>
        <v/>
      </c>
      <c r="R338" s="1543" t="str">
        <f t="shared" si="171"/>
        <v/>
      </c>
      <c r="S338" s="1548" t="str">
        <f t="shared" si="172"/>
        <v/>
      </c>
      <c r="T338" s="525" t="str">
        <f t="shared" si="173"/>
        <v/>
      </c>
      <c r="U338" s="1543" t="str">
        <f>IF(AND(OR('Business &amp; other details'!$P$15="Ausgrid",'Business &amp; other details'!$P$15="Evoenergy Distribution"),ISBLANK(G338),C338&lt;&gt;""),"X","")</f>
        <v/>
      </c>
    </row>
    <row r="339" spans="2:21">
      <c r="B339" s="337"/>
      <c r="C339" s="1673" t="str">
        <f t="shared" si="160"/>
        <v/>
      </c>
      <c r="D339" s="1578" t="s">
        <v>757</v>
      </c>
      <c r="E339" s="3211">
        <f t="shared" si="168"/>
        <v>0</v>
      </c>
      <c r="F339" s="1833"/>
      <c r="G339" s="1834"/>
      <c r="H339" s="99"/>
      <c r="I339" s="1935"/>
      <c r="J339" s="1935"/>
      <c r="K339" s="1935"/>
      <c r="L339" s="99"/>
      <c r="M339" s="99"/>
      <c r="N339" s="99"/>
      <c r="P339" s="1548" t="str">
        <f t="shared" si="169"/>
        <v/>
      </c>
      <c r="Q339" s="525" t="str">
        <f t="shared" si="170"/>
        <v/>
      </c>
      <c r="R339" s="1543" t="str">
        <f t="shared" si="171"/>
        <v/>
      </c>
      <c r="S339" s="1548" t="str">
        <f t="shared" si="172"/>
        <v/>
      </c>
      <c r="T339" s="525" t="str">
        <f t="shared" si="173"/>
        <v/>
      </c>
      <c r="U339" s="1543" t="str">
        <f>IF(AND(OR('Business &amp; other details'!$P$15="Ausgrid",'Business &amp; other details'!$P$15="Evoenergy Distribution"),ISBLANK(G339),C339&lt;&gt;""),"X","")</f>
        <v/>
      </c>
    </row>
    <row r="340" spans="2:21">
      <c r="B340" s="337"/>
      <c r="C340" s="1673" t="str">
        <f t="shared" ref="C340:C367" si="174">IF(C123="","",C123)</f>
        <v/>
      </c>
      <c r="D340" s="1578" t="s">
        <v>757</v>
      </c>
      <c r="E340" s="3211">
        <f t="shared" si="168"/>
        <v>0</v>
      </c>
      <c r="F340" s="1833"/>
      <c r="G340" s="1834"/>
      <c r="H340" s="99"/>
      <c r="I340" s="1935"/>
      <c r="J340" s="1935"/>
      <c r="K340" s="1935"/>
      <c r="L340" s="99"/>
      <c r="M340" s="99"/>
      <c r="N340" s="99"/>
      <c r="P340" s="1548" t="str">
        <f t="shared" si="169"/>
        <v/>
      </c>
      <c r="Q340" s="525" t="str">
        <f t="shared" si="170"/>
        <v/>
      </c>
      <c r="R340" s="1543" t="str">
        <f t="shared" si="171"/>
        <v/>
      </c>
      <c r="S340" s="1548" t="str">
        <f t="shared" si="172"/>
        <v/>
      </c>
      <c r="T340" s="525" t="str">
        <f t="shared" si="173"/>
        <v/>
      </c>
      <c r="U340" s="1543" t="str">
        <f>IF(AND(OR('Business &amp; other details'!$P$15="Ausgrid",'Business &amp; other details'!$P$15="Evoenergy Distribution"),ISBLANK(G340),C340&lt;&gt;""),"X","")</f>
        <v/>
      </c>
    </row>
    <row r="341" spans="2:21">
      <c r="B341" s="337"/>
      <c r="C341" s="1673" t="str">
        <f t="shared" si="174"/>
        <v/>
      </c>
      <c r="D341" s="1578" t="s">
        <v>757</v>
      </c>
      <c r="E341" s="3211">
        <f t="shared" si="168"/>
        <v>0</v>
      </c>
      <c r="F341" s="1833"/>
      <c r="G341" s="1834"/>
      <c r="H341" s="99"/>
      <c r="I341" s="1935"/>
      <c r="J341" s="1935"/>
      <c r="K341" s="1935"/>
      <c r="L341" s="99"/>
      <c r="M341" s="99"/>
      <c r="N341" s="99"/>
      <c r="P341" s="1548" t="str">
        <f t="shared" si="169"/>
        <v/>
      </c>
      <c r="Q341" s="525" t="str">
        <f t="shared" si="170"/>
        <v/>
      </c>
      <c r="R341" s="1543" t="str">
        <f t="shared" si="171"/>
        <v/>
      </c>
      <c r="S341" s="1548" t="str">
        <f t="shared" si="172"/>
        <v/>
      </c>
      <c r="T341" s="525" t="str">
        <f t="shared" si="173"/>
        <v/>
      </c>
      <c r="U341" s="1543" t="str">
        <f>IF(AND(OR('Business &amp; other details'!$P$15="Ausgrid",'Business &amp; other details'!$P$15="Evoenergy Distribution"),ISBLANK(G341),C341&lt;&gt;""),"X","")</f>
        <v/>
      </c>
    </row>
    <row r="342" spans="2:21">
      <c r="B342" s="337"/>
      <c r="C342" s="1673" t="str">
        <f t="shared" si="174"/>
        <v/>
      </c>
      <c r="D342" s="1578" t="s">
        <v>757</v>
      </c>
      <c r="E342" s="3211">
        <f t="shared" si="168"/>
        <v>0</v>
      </c>
      <c r="F342" s="1833"/>
      <c r="G342" s="1834"/>
      <c r="H342" s="99"/>
      <c r="I342" s="1935"/>
      <c r="J342" s="1935"/>
      <c r="K342" s="1935"/>
      <c r="L342" s="99"/>
      <c r="M342" s="99"/>
      <c r="N342" s="99"/>
      <c r="P342" s="1548" t="str">
        <f t="shared" si="169"/>
        <v/>
      </c>
      <c r="Q342" s="525" t="str">
        <f t="shared" si="170"/>
        <v/>
      </c>
      <c r="R342" s="1543" t="str">
        <f t="shared" si="171"/>
        <v/>
      </c>
      <c r="S342" s="1548" t="str">
        <f t="shared" si="172"/>
        <v/>
      </c>
      <c r="T342" s="525" t="str">
        <f t="shared" si="173"/>
        <v/>
      </c>
      <c r="U342" s="1543" t="str">
        <f>IF(AND(OR('Business &amp; other details'!$P$15="Ausgrid",'Business &amp; other details'!$P$15="Evoenergy Distribution"),ISBLANK(G342),C342&lt;&gt;""),"X","")</f>
        <v/>
      </c>
    </row>
    <row r="343" spans="2:21">
      <c r="B343" s="337"/>
      <c r="C343" s="1673" t="str">
        <f t="shared" si="174"/>
        <v/>
      </c>
      <c r="D343" s="1578" t="s">
        <v>757</v>
      </c>
      <c r="E343" s="3211">
        <f t="shared" si="168"/>
        <v>0</v>
      </c>
      <c r="F343" s="1833"/>
      <c r="G343" s="1834"/>
      <c r="H343" s="99"/>
      <c r="I343" s="1935"/>
      <c r="J343" s="1935"/>
      <c r="K343" s="1935"/>
      <c r="L343" s="99"/>
      <c r="M343" s="99"/>
      <c r="N343" s="99"/>
      <c r="P343" s="1548" t="str">
        <f t="shared" si="169"/>
        <v/>
      </c>
      <c r="Q343" s="525" t="str">
        <f t="shared" si="170"/>
        <v/>
      </c>
      <c r="R343" s="1543" t="str">
        <f t="shared" si="171"/>
        <v/>
      </c>
      <c r="S343" s="1548" t="str">
        <f t="shared" si="172"/>
        <v/>
      </c>
      <c r="T343" s="525" t="str">
        <f t="shared" si="173"/>
        <v/>
      </c>
      <c r="U343" s="1543" t="str">
        <f>IF(AND(OR('Business &amp; other details'!$P$15="Ausgrid",'Business &amp; other details'!$P$15="Evoenergy Distribution"),ISBLANK(G343),C343&lt;&gt;""),"X","")</f>
        <v/>
      </c>
    </row>
    <row r="344" spans="2:21">
      <c r="B344" s="337"/>
      <c r="C344" s="1673" t="str">
        <f t="shared" si="174"/>
        <v/>
      </c>
      <c r="D344" s="1578" t="s">
        <v>757</v>
      </c>
      <c r="E344" s="3211">
        <f t="shared" si="168"/>
        <v>0</v>
      </c>
      <c r="F344" s="1833"/>
      <c r="G344" s="1834"/>
      <c r="H344" s="99"/>
      <c r="I344" s="1935"/>
      <c r="J344" s="1935"/>
      <c r="K344" s="1935"/>
      <c r="L344" s="99"/>
      <c r="M344" s="99"/>
      <c r="N344" s="99"/>
      <c r="P344" s="1548" t="str">
        <f t="shared" si="169"/>
        <v/>
      </c>
      <c r="Q344" s="525" t="str">
        <f t="shared" si="170"/>
        <v/>
      </c>
      <c r="R344" s="1543" t="str">
        <f t="shared" si="171"/>
        <v/>
      </c>
      <c r="S344" s="1548" t="str">
        <f t="shared" si="172"/>
        <v/>
      </c>
      <c r="T344" s="525" t="str">
        <f t="shared" si="173"/>
        <v/>
      </c>
      <c r="U344" s="1543" t="str">
        <f>IF(AND(OR('Business &amp; other details'!$P$15="Ausgrid",'Business &amp; other details'!$P$15="Evoenergy Distribution"),ISBLANK(G344),C344&lt;&gt;""),"X","")</f>
        <v/>
      </c>
    </row>
    <row r="345" spans="2:21">
      <c r="B345" s="337"/>
      <c r="C345" s="1673" t="str">
        <f t="shared" si="174"/>
        <v/>
      </c>
      <c r="D345" s="1578" t="s">
        <v>757</v>
      </c>
      <c r="E345" s="3211">
        <f t="shared" si="168"/>
        <v>0</v>
      </c>
      <c r="F345" s="1833"/>
      <c r="G345" s="1834"/>
      <c r="H345" s="99"/>
      <c r="I345" s="1935"/>
      <c r="J345" s="1935"/>
      <c r="K345" s="1935"/>
      <c r="L345" s="99"/>
      <c r="M345" s="99"/>
      <c r="N345" s="99"/>
      <c r="P345" s="1548" t="str">
        <f t="shared" si="169"/>
        <v/>
      </c>
      <c r="Q345" s="525" t="str">
        <f t="shared" si="170"/>
        <v/>
      </c>
      <c r="R345" s="1543" t="str">
        <f t="shared" si="171"/>
        <v/>
      </c>
      <c r="S345" s="1548" t="str">
        <f t="shared" si="172"/>
        <v/>
      </c>
      <c r="T345" s="525" t="str">
        <f t="shared" si="173"/>
        <v/>
      </c>
      <c r="U345" s="1543" t="str">
        <f>IF(AND(OR('Business &amp; other details'!$P$15="Ausgrid",'Business &amp; other details'!$P$15="Evoenergy Distribution"),ISBLANK(G345),C345&lt;&gt;""),"X","")</f>
        <v/>
      </c>
    </row>
    <row r="346" spans="2:21">
      <c r="B346" s="337"/>
      <c r="C346" s="1673" t="str">
        <f t="shared" si="174"/>
        <v/>
      </c>
      <c r="D346" s="1578" t="s">
        <v>757</v>
      </c>
      <c r="E346" s="3211">
        <f t="shared" si="168"/>
        <v>0</v>
      </c>
      <c r="F346" s="1833"/>
      <c r="G346" s="1834"/>
      <c r="H346" s="99"/>
      <c r="I346" s="1935"/>
      <c r="J346" s="1935"/>
      <c r="K346" s="1935"/>
      <c r="L346" s="99"/>
      <c r="M346" s="99"/>
      <c r="N346" s="99"/>
      <c r="P346" s="1548" t="str">
        <f t="shared" si="169"/>
        <v/>
      </c>
      <c r="Q346" s="525" t="str">
        <f t="shared" si="170"/>
        <v/>
      </c>
      <c r="R346" s="1543" t="str">
        <f t="shared" si="171"/>
        <v/>
      </c>
      <c r="S346" s="1548" t="str">
        <f t="shared" si="172"/>
        <v/>
      </c>
      <c r="T346" s="525" t="str">
        <f t="shared" si="173"/>
        <v/>
      </c>
      <c r="U346" s="1543" t="str">
        <f>IF(AND(OR('Business &amp; other details'!$P$15="Ausgrid",'Business &amp; other details'!$P$15="Evoenergy Distribution"),ISBLANK(G346),C346&lt;&gt;""),"X","")</f>
        <v/>
      </c>
    </row>
    <row r="347" spans="2:21">
      <c r="B347" s="337"/>
      <c r="C347" s="1673" t="str">
        <f t="shared" si="174"/>
        <v/>
      </c>
      <c r="D347" s="1578" t="s">
        <v>757</v>
      </c>
      <c r="E347" s="3211">
        <f t="shared" si="168"/>
        <v>0</v>
      </c>
      <c r="F347" s="1833"/>
      <c r="G347" s="1834"/>
      <c r="H347" s="99"/>
      <c r="I347" s="1935"/>
      <c r="J347" s="1935"/>
      <c r="K347" s="1935"/>
      <c r="L347" s="99"/>
      <c r="M347" s="99"/>
      <c r="N347" s="99"/>
      <c r="P347" s="1548" t="str">
        <f t="shared" si="169"/>
        <v/>
      </c>
      <c r="Q347" s="525" t="str">
        <f t="shared" si="170"/>
        <v/>
      </c>
      <c r="R347" s="1543" t="str">
        <f t="shared" si="171"/>
        <v/>
      </c>
      <c r="S347" s="1548" t="str">
        <f t="shared" si="172"/>
        <v/>
      </c>
      <c r="T347" s="525" t="str">
        <f t="shared" si="173"/>
        <v/>
      </c>
      <c r="U347" s="1543" t="str">
        <f>IF(AND(OR('Business &amp; other details'!$P$15="Ausgrid",'Business &amp; other details'!$P$15="Evoenergy Distribution"),ISBLANK(G347),C347&lt;&gt;""),"X","")</f>
        <v/>
      </c>
    </row>
    <row r="348" spans="2:21">
      <c r="B348" s="337"/>
      <c r="C348" s="1673" t="str">
        <f t="shared" si="174"/>
        <v/>
      </c>
      <c r="D348" s="1578" t="s">
        <v>757</v>
      </c>
      <c r="E348" s="3211">
        <f t="shared" si="168"/>
        <v>0</v>
      </c>
      <c r="F348" s="1833"/>
      <c r="G348" s="1834"/>
      <c r="H348" s="99"/>
      <c r="I348" s="1935"/>
      <c r="J348" s="1935"/>
      <c r="K348" s="1935"/>
      <c r="L348" s="99"/>
      <c r="M348" s="99"/>
      <c r="N348" s="99"/>
      <c r="P348" s="1548" t="str">
        <f t="shared" si="169"/>
        <v/>
      </c>
      <c r="Q348" s="525" t="str">
        <f t="shared" si="170"/>
        <v/>
      </c>
      <c r="R348" s="1543" t="str">
        <f t="shared" si="171"/>
        <v/>
      </c>
      <c r="S348" s="1548" t="str">
        <f t="shared" si="172"/>
        <v/>
      </c>
      <c r="T348" s="525" t="str">
        <f t="shared" si="173"/>
        <v/>
      </c>
      <c r="U348" s="1543" t="str">
        <f>IF(AND(OR('Business &amp; other details'!$P$15="Ausgrid",'Business &amp; other details'!$P$15="Evoenergy Distribution"),ISBLANK(G348),C348&lt;&gt;""),"X","")</f>
        <v/>
      </c>
    </row>
    <row r="349" spans="2:21">
      <c r="B349" s="337"/>
      <c r="C349" s="1673" t="str">
        <f t="shared" si="174"/>
        <v/>
      </c>
      <c r="D349" s="1578" t="s">
        <v>757</v>
      </c>
      <c r="E349" s="3211">
        <f t="shared" si="168"/>
        <v>0</v>
      </c>
      <c r="F349" s="1833"/>
      <c r="G349" s="1834"/>
      <c r="H349" s="99"/>
      <c r="I349" s="1935"/>
      <c r="J349" s="1935"/>
      <c r="K349" s="1935"/>
      <c r="L349" s="99"/>
      <c r="M349" s="99"/>
      <c r="N349" s="99"/>
      <c r="P349" s="1548" t="str">
        <f t="shared" si="169"/>
        <v/>
      </c>
      <c r="Q349" s="525" t="str">
        <f t="shared" si="170"/>
        <v/>
      </c>
      <c r="R349" s="1543" t="str">
        <f t="shared" si="171"/>
        <v/>
      </c>
      <c r="S349" s="1548" t="str">
        <f t="shared" si="172"/>
        <v/>
      </c>
      <c r="T349" s="525" t="str">
        <f t="shared" si="173"/>
        <v/>
      </c>
      <c r="U349" s="1543" t="str">
        <f>IF(AND(OR('Business &amp; other details'!$P$15="Ausgrid",'Business &amp; other details'!$P$15="Evoenergy Distribution"),ISBLANK(G349),C349&lt;&gt;""),"X","")</f>
        <v/>
      </c>
    </row>
    <row r="350" spans="2:21">
      <c r="B350" s="337"/>
      <c r="C350" s="1673" t="str">
        <f t="shared" si="174"/>
        <v/>
      </c>
      <c r="D350" s="1578" t="s">
        <v>757</v>
      </c>
      <c r="E350" s="3211">
        <f t="shared" si="168"/>
        <v>0</v>
      </c>
      <c r="F350" s="1833"/>
      <c r="G350" s="1834"/>
      <c r="H350" s="99"/>
      <c r="I350" s="1935"/>
      <c r="J350" s="1935"/>
      <c r="K350" s="1935"/>
      <c r="L350" s="99"/>
      <c r="M350" s="99"/>
      <c r="N350" s="99"/>
      <c r="P350" s="1548" t="str">
        <f t="shared" si="169"/>
        <v/>
      </c>
      <c r="Q350" s="525" t="str">
        <f t="shared" si="170"/>
        <v/>
      </c>
      <c r="R350" s="1543" t="str">
        <f t="shared" si="171"/>
        <v/>
      </c>
      <c r="S350" s="1548" t="str">
        <f t="shared" si="172"/>
        <v/>
      </c>
      <c r="T350" s="525" t="str">
        <f t="shared" si="173"/>
        <v/>
      </c>
      <c r="U350" s="1543" t="str">
        <f>IF(AND(OR('Business &amp; other details'!$P$15="Ausgrid",'Business &amp; other details'!$P$15="Evoenergy Distribution"),ISBLANK(G350),C350&lt;&gt;""),"X","")</f>
        <v/>
      </c>
    </row>
    <row r="351" spans="2:21">
      <c r="B351" s="337"/>
      <c r="C351" s="1673" t="str">
        <f t="shared" si="174"/>
        <v/>
      </c>
      <c r="D351" s="1578" t="s">
        <v>757</v>
      </c>
      <c r="E351" s="3211">
        <f t="shared" si="168"/>
        <v>0</v>
      </c>
      <c r="F351" s="1833"/>
      <c r="G351" s="1834"/>
      <c r="H351" s="99"/>
      <c r="I351" s="1935"/>
      <c r="J351" s="1935"/>
      <c r="K351" s="1935"/>
      <c r="L351" s="99"/>
      <c r="M351" s="99"/>
      <c r="N351" s="99"/>
      <c r="P351" s="1548" t="str">
        <f t="shared" si="169"/>
        <v/>
      </c>
      <c r="Q351" s="525" t="str">
        <f t="shared" si="170"/>
        <v/>
      </c>
      <c r="R351" s="1543" t="str">
        <f t="shared" si="171"/>
        <v/>
      </c>
      <c r="S351" s="1548" t="str">
        <f t="shared" si="172"/>
        <v/>
      </c>
      <c r="T351" s="525" t="str">
        <f t="shared" si="173"/>
        <v/>
      </c>
      <c r="U351" s="1543" t="str">
        <f>IF(AND(OR('Business &amp; other details'!$P$15="Ausgrid",'Business &amp; other details'!$P$15="Evoenergy Distribution"),ISBLANK(G351),C351&lt;&gt;""),"X","")</f>
        <v/>
      </c>
    </row>
    <row r="352" spans="2:21">
      <c r="B352" s="337"/>
      <c r="C352" s="1673" t="str">
        <f t="shared" si="174"/>
        <v/>
      </c>
      <c r="D352" s="1578" t="s">
        <v>757</v>
      </c>
      <c r="E352" s="3211">
        <f t="shared" si="168"/>
        <v>0</v>
      </c>
      <c r="F352" s="1833"/>
      <c r="G352" s="1834"/>
      <c r="H352" s="99"/>
      <c r="I352" s="1935"/>
      <c r="J352" s="1935"/>
      <c r="K352" s="1935"/>
      <c r="L352" s="99"/>
      <c r="M352" s="99"/>
      <c r="N352" s="99"/>
      <c r="P352" s="1548" t="str">
        <f t="shared" si="169"/>
        <v/>
      </c>
      <c r="Q352" s="525" t="str">
        <f t="shared" si="170"/>
        <v/>
      </c>
      <c r="R352" s="1543" t="str">
        <f t="shared" si="171"/>
        <v/>
      </c>
      <c r="S352" s="1548" t="str">
        <f t="shared" si="172"/>
        <v/>
      </c>
      <c r="T352" s="525" t="str">
        <f t="shared" si="173"/>
        <v/>
      </c>
      <c r="U352" s="1543" t="str">
        <f>IF(AND(OR('Business &amp; other details'!$P$15="Ausgrid",'Business &amp; other details'!$P$15="Evoenergy Distribution"),ISBLANK(G352),C352&lt;&gt;""),"X","")</f>
        <v/>
      </c>
    </row>
    <row r="353" spans="2:21">
      <c r="B353" s="337"/>
      <c r="C353" s="1673" t="str">
        <f t="shared" si="174"/>
        <v/>
      </c>
      <c r="D353" s="1578" t="s">
        <v>757</v>
      </c>
      <c r="E353" s="3211">
        <f t="shared" si="168"/>
        <v>0</v>
      </c>
      <c r="F353" s="1833"/>
      <c r="G353" s="1834"/>
      <c r="H353" s="99"/>
      <c r="I353" s="1935"/>
      <c r="J353" s="1935"/>
      <c r="K353" s="1935"/>
      <c r="L353" s="99"/>
      <c r="M353" s="99"/>
      <c r="N353" s="99"/>
      <c r="P353" s="1548" t="str">
        <f t="shared" si="169"/>
        <v/>
      </c>
      <c r="Q353" s="525" t="str">
        <f t="shared" si="170"/>
        <v/>
      </c>
      <c r="R353" s="1543" t="str">
        <f t="shared" si="171"/>
        <v/>
      </c>
      <c r="S353" s="1548" t="str">
        <f t="shared" si="172"/>
        <v/>
      </c>
      <c r="T353" s="525" t="str">
        <f t="shared" si="173"/>
        <v/>
      </c>
      <c r="U353" s="1543" t="str">
        <f>IF(AND(OR('Business &amp; other details'!$P$15="Ausgrid",'Business &amp; other details'!$P$15="Evoenergy Distribution"),ISBLANK(G353),C353&lt;&gt;""),"X","")</f>
        <v/>
      </c>
    </row>
    <row r="354" spans="2:21">
      <c r="B354" s="337"/>
      <c r="C354" s="1673" t="str">
        <f t="shared" si="174"/>
        <v/>
      </c>
      <c r="D354" s="1578" t="s">
        <v>757</v>
      </c>
      <c r="E354" s="3211">
        <f t="shared" si="168"/>
        <v>0</v>
      </c>
      <c r="F354" s="1833"/>
      <c r="G354" s="1834"/>
      <c r="H354" s="99"/>
      <c r="I354" s="1935"/>
      <c r="J354" s="1935"/>
      <c r="K354" s="1935"/>
      <c r="L354" s="99"/>
      <c r="M354" s="99"/>
      <c r="N354" s="99"/>
      <c r="P354" s="1548" t="str">
        <f t="shared" si="169"/>
        <v/>
      </c>
      <c r="Q354" s="525" t="str">
        <f t="shared" si="170"/>
        <v/>
      </c>
      <c r="R354" s="1543" t="str">
        <f t="shared" si="171"/>
        <v/>
      </c>
      <c r="S354" s="1548" t="str">
        <f t="shared" si="172"/>
        <v/>
      </c>
      <c r="T354" s="525" t="str">
        <f t="shared" si="173"/>
        <v/>
      </c>
      <c r="U354" s="1543" t="str">
        <f>IF(AND(OR('Business &amp; other details'!$P$15="Ausgrid",'Business &amp; other details'!$P$15="Evoenergy Distribution"),ISBLANK(G354),C354&lt;&gt;""),"X","")</f>
        <v/>
      </c>
    </row>
    <row r="355" spans="2:21">
      <c r="B355" s="337"/>
      <c r="C355" s="1673" t="str">
        <f t="shared" si="174"/>
        <v/>
      </c>
      <c r="D355" s="1578" t="s">
        <v>757</v>
      </c>
      <c r="E355" s="3211">
        <f t="shared" si="168"/>
        <v>0</v>
      </c>
      <c r="F355" s="1833"/>
      <c r="G355" s="1834"/>
      <c r="H355" s="99"/>
      <c r="I355" s="1935"/>
      <c r="J355" s="1935"/>
      <c r="K355" s="1935"/>
      <c r="L355" s="99"/>
      <c r="M355" s="99"/>
      <c r="N355" s="99"/>
      <c r="P355" s="1548" t="str">
        <f t="shared" si="169"/>
        <v/>
      </c>
      <c r="Q355" s="525" t="str">
        <f t="shared" si="170"/>
        <v/>
      </c>
      <c r="R355" s="1543" t="str">
        <f t="shared" si="171"/>
        <v/>
      </c>
      <c r="S355" s="1548" t="str">
        <f t="shared" si="172"/>
        <v/>
      </c>
      <c r="T355" s="525" t="str">
        <f t="shared" si="173"/>
        <v/>
      </c>
      <c r="U355" s="1543" t="str">
        <f>IF(AND(OR('Business &amp; other details'!$P$15="Ausgrid",'Business &amp; other details'!$P$15="Evoenergy Distribution"),ISBLANK(G355),C355&lt;&gt;""),"X","")</f>
        <v/>
      </c>
    </row>
    <row r="356" spans="2:21">
      <c r="B356" s="337"/>
      <c r="C356" s="1673" t="str">
        <f t="shared" si="174"/>
        <v/>
      </c>
      <c r="D356" s="1578" t="s">
        <v>757</v>
      </c>
      <c r="E356" s="3211">
        <f t="shared" si="168"/>
        <v>0</v>
      </c>
      <c r="F356" s="1833"/>
      <c r="G356" s="1834"/>
      <c r="H356" s="99"/>
      <c r="I356" s="1935"/>
      <c r="J356" s="1935"/>
      <c r="K356" s="1935"/>
      <c r="L356" s="99"/>
      <c r="M356" s="99"/>
      <c r="N356" s="99"/>
      <c r="P356" s="1548" t="str">
        <f t="shared" si="169"/>
        <v/>
      </c>
      <c r="Q356" s="525" t="str">
        <f t="shared" si="170"/>
        <v/>
      </c>
      <c r="R356" s="1543" t="str">
        <f t="shared" si="171"/>
        <v/>
      </c>
      <c r="S356" s="1548" t="str">
        <f t="shared" si="172"/>
        <v/>
      </c>
      <c r="T356" s="525" t="str">
        <f t="shared" si="173"/>
        <v/>
      </c>
      <c r="U356" s="1543" t="str">
        <f>IF(AND(OR('Business &amp; other details'!$P$15="Ausgrid",'Business &amp; other details'!$P$15="Evoenergy Distribution"),ISBLANK(G356),C356&lt;&gt;""),"X","")</f>
        <v/>
      </c>
    </row>
    <row r="357" spans="2:21">
      <c r="B357" s="337"/>
      <c r="C357" s="1673" t="str">
        <f t="shared" si="174"/>
        <v/>
      </c>
      <c r="D357" s="1578" t="s">
        <v>757</v>
      </c>
      <c r="E357" s="3211">
        <f t="shared" si="168"/>
        <v>0</v>
      </c>
      <c r="F357" s="1833"/>
      <c r="G357" s="1834"/>
      <c r="H357" s="99"/>
      <c r="I357" s="1935"/>
      <c r="J357" s="1935"/>
      <c r="K357" s="1935"/>
      <c r="L357" s="99"/>
      <c r="M357" s="99"/>
      <c r="N357" s="99"/>
      <c r="P357" s="1548" t="str">
        <f t="shared" si="169"/>
        <v/>
      </c>
      <c r="Q357" s="525" t="str">
        <f t="shared" si="170"/>
        <v/>
      </c>
      <c r="R357" s="1543" t="str">
        <f t="shared" si="171"/>
        <v/>
      </c>
      <c r="S357" s="1548" t="str">
        <f t="shared" si="172"/>
        <v/>
      </c>
      <c r="T357" s="525" t="str">
        <f t="shared" si="173"/>
        <v/>
      </c>
      <c r="U357" s="1543" t="str">
        <f>IF(AND(OR('Business &amp; other details'!$P$15="Ausgrid",'Business &amp; other details'!$P$15="Evoenergy Distribution"),ISBLANK(G357),C357&lt;&gt;""),"X","")</f>
        <v/>
      </c>
    </row>
    <row r="358" spans="2:21">
      <c r="B358" s="337"/>
      <c r="C358" s="1673" t="str">
        <f t="shared" si="174"/>
        <v/>
      </c>
      <c r="D358" s="1578" t="s">
        <v>757</v>
      </c>
      <c r="E358" s="3211">
        <f t="shared" si="168"/>
        <v>0</v>
      </c>
      <c r="F358" s="1833"/>
      <c r="G358" s="1834"/>
      <c r="H358" s="99"/>
      <c r="I358" s="1935"/>
      <c r="J358" s="1935"/>
      <c r="K358" s="1935"/>
      <c r="L358" s="99"/>
      <c r="M358" s="99"/>
      <c r="N358" s="99"/>
      <c r="P358" s="1548" t="str">
        <f t="shared" si="169"/>
        <v/>
      </c>
      <c r="Q358" s="525" t="str">
        <f t="shared" si="170"/>
        <v/>
      </c>
      <c r="R358" s="1543" t="str">
        <f t="shared" si="171"/>
        <v/>
      </c>
      <c r="S358" s="1548" t="str">
        <f t="shared" si="172"/>
        <v/>
      </c>
      <c r="T358" s="525" t="str">
        <f t="shared" si="173"/>
        <v/>
      </c>
      <c r="U358" s="1543" t="str">
        <f>IF(AND(OR('Business &amp; other details'!$P$15="Ausgrid",'Business &amp; other details'!$P$15="Evoenergy Distribution"),ISBLANK(G358),C358&lt;&gt;""),"X","")</f>
        <v/>
      </c>
    </row>
    <row r="359" spans="2:21">
      <c r="B359" s="337"/>
      <c r="C359" s="1673" t="str">
        <f t="shared" si="174"/>
        <v/>
      </c>
      <c r="D359" s="1578" t="s">
        <v>757</v>
      </c>
      <c r="E359" s="3211">
        <f t="shared" si="168"/>
        <v>0</v>
      </c>
      <c r="F359" s="1833"/>
      <c r="G359" s="1834"/>
      <c r="H359" s="99"/>
      <c r="I359" s="1935"/>
      <c r="J359" s="1935"/>
      <c r="K359" s="1935"/>
      <c r="L359" s="99"/>
      <c r="M359" s="99"/>
      <c r="N359" s="99"/>
      <c r="P359" s="1548" t="str">
        <f t="shared" si="169"/>
        <v/>
      </c>
      <c r="Q359" s="525" t="str">
        <f t="shared" si="170"/>
        <v/>
      </c>
      <c r="R359" s="1543" t="str">
        <f t="shared" si="171"/>
        <v/>
      </c>
      <c r="S359" s="1548" t="str">
        <f t="shared" si="172"/>
        <v/>
      </c>
      <c r="T359" s="525" t="str">
        <f t="shared" si="173"/>
        <v/>
      </c>
      <c r="U359" s="1543" t="str">
        <f>IF(AND(OR('Business &amp; other details'!$P$15="Ausgrid",'Business &amp; other details'!$P$15="Evoenergy Distribution"),ISBLANK(G359),C359&lt;&gt;""),"X","")</f>
        <v/>
      </c>
    </row>
    <row r="360" spans="2:21">
      <c r="B360" s="337"/>
      <c r="C360" s="1673" t="str">
        <f t="shared" si="174"/>
        <v/>
      </c>
      <c r="D360" s="1578" t="s">
        <v>757</v>
      </c>
      <c r="E360" s="3211">
        <f t="shared" si="168"/>
        <v>0</v>
      </c>
      <c r="F360" s="1833"/>
      <c r="G360" s="1834"/>
      <c r="H360" s="99"/>
      <c r="I360" s="1935"/>
      <c r="J360" s="1935"/>
      <c r="K360" s="1935"/>
      <c r="L360" s="99"/>
      <c r="M360" s="99"/>
      <c r="N360" s="99"/>
      <c r="P360" s="1548" t="str">
        <f t="shared" si="169"/>
        <v/>
      </c>
      <c r="Q360" s="525" t="str">
        <f t="shared" si="170"/>
        <v/>
      </c>
      <c r="R360" s="1543" t="str">
        <f t="shared" si="171"/>
        <v/>
      </c>
      <c r="S360" s="1548" t="str">
        <f t="shared" si="172"/>
        <v/>
      </c>
      <c r="T360" s="525" t="str">
        <f t="shared" si="173"/>
        <v/>
      </c>
      <c r="U360" s="1543" t="str">
        <f>IF(AND(OR('Business &amp; other details'!$P$15="Ausgrid",'Business &amp; other details'!$P$15="Evoenergy Distribution"),ISBLANK(G360),C360&lt;&gt;""),"X","")</f>
        <v/>
      </c>
    </row>
    <row r="361" spans="2:21">
      <c r="B361" s="337"/>
      <c r="C361" s="1673" t="str">
        <f t="shared" si="174"/>
        <v/>
      </c>
      <c r="D361" s="1578" t="s">
        <v>757</v>
      </c>
      <c r="E361" s="3211">
        <f t="shared" si="168"/>
        <v>0</v>
      </c>
      <c r="F361" s="1833"/>
      <c r="G361" s="1834"/>
      <c r="H361" s="99"/>
      <c r="I361" s="1935"/>
      <c r="J361" s="1935"/>
      <c r="K361" s="1935"/>
      <c r="L361" s="99"/>
      <c r="M361" s="99"/>
      <c r="N361" s="99"/>
      <c r="P361" s="1548" t="str">
        <f t="shared" si="169"/>
        <v/>
      </c>
      <c r="Q361" s="525" t="str">
        <f t="shared" si="170"/>
        <v/>
      </c>
      <c r="R361" s="1543" t="str">
        <f t="shared" si="171"/>
        <v/>
      </c>
      <c r="S361" s="1548" t="str">
        <f t="shared" si="172"/>
        <v/>
      </c>
      <c r="T361" s="525" t="str">
        <f t="shared" si="173"/>
        <v/>
      </c>
      <c r="U361" s="1543" t="str">
        <f>IF(AND(OR('Business &amp; other details'!$P$15="Ausgrid",'Business &amp; other details'!$P$15="Evoenergy Distribution"),ISBLANK(G361),C361&lt;&gt;""),"X","")</f>
        <v/>
      </c>
    </row>
    <row r="362" spans="2:21">
      <c r="B362" s="337"/>
      <c r="C362" s="1673" t="str">
        <f t="shared" si="174"/>
        <v/>
      </c>
      <c r="D362" s="1578" t="s">
        <v>757</v>
      </c>
      <c r="E362" s="3211">
        <f t="shared" si="168"/>
        <v>0</v>
      </c>
      <c r="F362" s="1833"/>
      <c r="G362" s="1834"/>
      <c r="H362" s="99"/>
      <c r="I362" s="1935"/>
      <c r="J362" s="1935"/>
      <c r="K362" s="1935"/>
      <c r="L362" s="99"/>
      <c r="M362" s="99"/>
      <c r="N362" s="99"/>
      <c r="P362" s="1548" t="str">
        <f t="shared" si="169"/>
        <v/>
      </c>
      <c r="Q362" s="525" t="str">
        <f t="shared" si="170"/>
        <v/>
      </c>
      <c r="R362" s="1543" t="str">
        <f t="shared" si="171"/>
        <v/>
      </c>
      <c r="S362" s="1548" t="str">
        <f t="shared" si="172"/>
        <v/>
      </c>
      <c r="T362" s="525" t="str">
        <f t="shared" si="173"/>
        <v/>
      </c>
      <c r="U362" s="1543" t="str">
        <f>IF(AND(OR('Business &amp; other details'!$P$15="Ausgrid",'Business &amp; other details'!$P$15="Evoenergy Distribution"),ISBLANK(G362),C362&lt;&gt;""),"X","")</f>
        <v/>
      </c>
    </row>
    <row r="363" spans="2:21">
      <c r="B363" s="337"/>
      <c r="C363" s="1673" t="str">
        <f t="shared" si="174"/>
        <v/>
      </c>
      <c r="D363" s="1578" t="s">
        <v>757</v>
      </c>
      <c r="E363" s="3211">
        <f t="shared" si="168"/>
        <v>0</v>
      </c>
      <c r="F363" s="1833"/>
      <c r="G363" s="1834"/>
      <c r="H363" s="99"/>
      <c r="I363" s="1935"/>
      <c r="J363" s="1935"/>
      <c r="K363" s="1935"/>
      <c r="L363" s="99"/>
      <c r="M363" s="99"/>
      <c r="N363" s="99"/>
      <c r="P363" s="1548" t="str">
        <f t="shared" si="169"/>
        <v/>
      </c>
      <c r="Q363" s="525" t="str">
        <f t="shared" si="170"/>
        <v/>
      </c>
      <c r="R363" s="1543" t="str">
        <f t="shared" si="171"/>
        <v/>
      </c>
      <c r="S363" s="1548" t="str">
        <f t="shared" si="172"/>
        <v/>
      </c>
      <c r="T363" s="525" t="str">
        <f t="shared" si="173"/>
        <v/>
      </c>
      <c r="U363" s="1543" t="str">
        <f>IF(AND(OR('Business &amp; other details'!$P$15="Ausgrid",'Business &amp; other details'!$P$15="Evoenergy Distribution"),ISBLANK(G363),C363&lt;&gt;""),"X","")</f>
        <v/>
      </c>
    </row>
    <row r="364" spans="2:21">
      <c r="B364" s="337"/>
      <c r="C364" s="1673" t="str">
        <f t="shared" si="174"/>
        <v/>
      </c>
      <c r="D364" s="1578" t="s">
        <v>757</v>
      </c>
      <c r="E364" s="3211">
        <f t="shared" si="168"/>
        <v>0</v>
      </c>
      <c r="F364" s="1833"/>
      <c r="G364" s="1834"/>
      <c r="H364" s="99"/>
      <c r="I364" s="1935"/>
      <c r="J364" s="1935"/>
      <c r="K364" s="1935"/>
      <c r="L364" s="99"/>
      <c r="M364" s="99"/>
      <c r="N364" s="99"/>
      <c r="P364" s="1548" t="str">
        <f t="shared" si="169"/>
        <v/>
      </c>
      <c r="Q364" s="525" t="str">
        <f t="shared" si="170"/>
        <v/>
      </c>
      <c r="R364" s="1543" t="str">
        <f t="shared" si="171"/>
        <v/>
      </c>
      <c r="S364" s="1548" t="str">
        <f t="shared" si="172"/>
        <v/>
      </c>
      <c r="T364" s="525" t="str">
        <f t="shared" si="173"/>
        <v/>
      </c>
      <c r="U364" s="1543" t="str">
        <f>IF(AND(OR('Business &amp; other details'!$P$15="Ausgrid",'Business &amp; other details'!$P$15="Evoenergy Distribution"),ISBLANK(G364),C364&lt;&gt;""),"X","")</f>
        <v/>
      </c>
    </row>
    <row r="365" spans="2:21">
      <c r="B365" s="337"/>
      <c r="C365" s="1673" t="str">
        <f t="shared" si="174"/>
        <v/>
      </c>
      <c r="D365" s="1578" t="s">
        <v>757</v>
      </c>
      <c r="E365" s="3211">
        <f t="shared" si="168"/>
        <v>0</v>
      </c>
      <c r="F365" s="1833"/>
      <c r="G365" s="1834"/>
      <c r="H365" s="99"/>
      <c r="I365" s="1935"/>
      <c r="J365" s="1935"/>
      <c r="K365" s="1935"/>
      <c r="L365" s="99"/>
      <c r="M365" s="99"/>
      <c r="N365" s="99"/>
      <c r="P365" s="1548" t="str">
        <f t="shared" si="169"/>
        <v/>
      </c>
      <c r="Q365" s="525" t="str">
        <f t="shared" si="170"/>
        <v/>
      </c>
      <c r="R365" s="1543" t="str">
        <f t="shared" si="171"/>
        <v/>
      </c>
      <c r="S365" s="1548" t="str">
        <f t="shared" si="172"/>
        <v/>
      </c>
      <c r="T365" s="525" t="str">
        <f t="shared" si="173"/>
        <v/>
      </c>
      <c r="U365" s="1543" t="str">
        <f>IF(AND(OR('Business &amp; other details'!$P$15="Ausgrid",'Business &amp; other details'!$P$15="Evoenergy Distribution"),ISBLANK(G365),C365&lt;&gt;""),"X","")</f>
        <v/>
      </c>
    </row>
    <row r="366" spans="2:21">
      <c r="B366" s="337"/>
      <c r="C366" s="1673" t="str">
        <f t="shared" si="174"/>
        <v/>
      </c>
      <c r="D366" s="1578" t="s">
        <v>757</v>
      </c>
      <c r="E366" s="3211">
        <f t="shared" si="168"/>
        <v>0</v>
      </c>
      <c r="F366" s="1833"/>
      <c r="G366" s="1834"/>
      <c r="H366" s="99"/>
      <c r="I366" s="1935"/>
      <c r="J366" s="1935"/>
      <c r="K366" s="1935"/>
      <c r="L366" s="99"/>
      <c r="M366" s="99"/>
      <c r="N366" s="99"/>
      <c r="P366" s="1548" t="str">
        <f t="shared" si="169"/>
        <v/>
      </c>
      <c r="Q366" s="525" t="str">
        <f t="shared" si="170"/>
        <v/>
      </c>
      <c r="R366" s="1543" t="str">
        <f t="shared" si="171"/>
        <v/>
      </c>
      <c r="S366" s="1548" t="str">
        <f t="shared" si="172"/>
        <v/>
      </c>
      <c r="T366" s="525" t="str">
        <f t="shared" si="173"/>
        <v/>
      </c>
      <c r="U366" s="1543" t="str">
        <f>IF(AND(OR('Business &amp; other details'!$P$15="Ausgrid",'Business &amp; other details'!$P$15="Evoenergy Distribution"),ISBLANK(G366),C366&lt;&gt;""),"X","")</f>
        <v/>
      </c>
    </row>
    <row r="367" spans="2:21">
      <c r="B367" s="3375" t="s">
        <v>3602</v>
      </c>
      <c r="C367" s="1674" t="str">
        <f t="shared" si="174"/>
        <v/>
      </c>
      <c r="D367" s="1584" t="s">
        <v>757</v>
      </c>
      <c r="E367" s="3213">
        <f t="shared" si="168"/>
        <v>0</v>
      </c>
      <c r="F367" s="1675"/>
      <c r="G367" s="608"/>
      <c r="H367" s="99"/>
      <c r="I367" s="1935"/>
      <c r="J367" s="1935"/>
      <c r="K367" s="1935"/>
      <c r="L367" s="99"/>
      <c r="M367" s="99"/>
      <c r="N367" s="99"/>
      <c r="P367" s="1549" t="str">
        <f t="shared" si="162"/>
        <v/>
      </c>
      <c r="Q367" s="1544" t="str">
        <f t="shared" si="163"/>
        <v/>
      </c>
      <c r="R367" s="1546" t="str">
        <f t="shared" si="164"/>
        <v/>
      </c>
      <c r="S367" s="1549" t="str">
        <f t="shared" si="165"/>
        <v/>
      </c>
      <c r="T367" s="1544" t="str">
        <f t="shared" si="166"/>
        <v/>
      </c>
      <c r="U367" s="1546" t="str">
        <f>IF(AND(OR('Business &amp; other details'!$P$15="Ausgrid",'Business &amp; other details'!$P$15="Evoenergy Distribution"),ISBLANK(G367),C367&lt;&gt;""),"X","")</f>
        <v/>
      </c>
    </row>
    <row r="368" spans="2:21">
      <c r="B368" s="337"/>
      <c r="C368" s="1627" t="s">
        <v>579</v>
      </c>
      <c r="D368" s="336" t="s">
        <v>757</v>
      </c>
      <c r="E368" s="1953">
        <f>F368+G368</f>
        <v>0</v>
      </c>
      <c r="F368" s="1953">
        <f>SUM(F308:F367)</f>
        <v>0</v>
      </c>
      <c r="G368" s="1953">
        <f>SUM(G308:G367)</f>
        <v>0</v>
      </c>
      <c r="H368" s="99"/>
      <c r="I368" s="1935"/>
      <c r="J368" s="1935"/>
      <c r="K368" s="1935"/>
      <c r="L368" s="99"/>
      <c r="M368" s="99"/>
      <c r="N368" s="99"/>
    </row>
    <row r="369" spans="1:14" ht="15.65" customHeight="1" collapsed="1">
      <c r="B369" s="99"/>
      <c r="C369" s="99"/>
      <c r="D369" s="99"/>
      <c r="E369" s="99"/>
      <c r="F369" s="99"/>
      <c r="G369" s="99"/>
      <c r="H369" s="99"/>
      <c r="I369" s="99"/>
      <c r="J369" s="99"/>
      <c r="K369" s="99"/>
      <c r="L369" s="99"/>
      <c r="M369" s="99"/>
      <c r="N369" s="99"/>
    </row>
    <row r="370" spans="1:14" collapsed="1">
      <c r="B370" s="99"/>
      <c r="C370" s="99"/>
      <c r="D370" s="99"/>
      <c r="E370" s="99"/>
      <c r="F370" s="99"/>
      <c r="G370" s="99"/>
      <c r="H370" s="99"/>
      <c r="I370" s="99"/>
      <c r="J370" s="99"/>
      <c r="K370" s="99"/>
      <c r="L370" s="99"/>
      <c r="M370" s="99"/>
      <c r="N370" s="99"/>
    </row>
    <row r="371" spans="1:14" collapsed="1">
      <c r="B371" s="99"/>
      <c r="C371" s="99"/>
      <c r="D371" s="99"/>
      <c r="E371" s="99"/>
      <c r="F371" s="99"/>
      <c r="G371" s="99"/>
      <c r="H371" s="99"/>
      <c r="I371" s="99"/>
      <c r="J371" s="99"/>
      <c r="K371" s="99"/>
      <c r="L371" s="99"/>
      <c r="M371" s="99"/>
      <c r="N371" s="99"/>
    </row>
    <row r="372" spans="1:14">
      <c r="B372" s="99"/>
      <c r="C372" s="1529" t="s">
        <v>2824</v>
      </c>
      <c r="D372" s="1601"/>
      <c r="E372" s="1601"/>
      <c r="F372" s="60" t="s">
        <v>3043</v>
      </c>
      <c r="G372" s="60" t="s">
        <v>2981</v>
      </c>
      <c r="H372" s="60" t="s">
        <v>2983</v>
      </c>
      <c r="I372" s="63" t="s">
        <v>2984</v>
      </c>
      <c r="J372" s="99"/>
      <c r="K372" s="99"/>
      <c r="L372" s="99"/>
      <c r="M372" s="99"/>
      <c r="N372" s="99"/>
    </row>
    <row r="373" spans="1:14">
      <c r="A373" s="1538"/>
      <c r="B373" s="2346" t="s">
        <v>3058</v>
      </c>
      <c r="C373" s="2001" t="s">
        <v>2837</v>
      </c>
      <c r="D373" s="2001"/>
      <c r="E373" s="2001" t="b">
        <f>MROUND(F27,1)=MROUND('2.1 Expenditure summary'!E22+'2.1 Expenditure summary'!F22,1)</f>
        <v>1</v>
      </c>
      <c r="F373" s="2135">
        <f>MROUND(F27,1)</f>
        <v>0</v>
      </c>
      <c r="G373" s="2135">
        <f>MROUND('2.1 Expenditure summary'!E22+'2.1 Expenditure summary'!F22,1)</f>
        <v>0</v>
      </c>
      <c r="H373" s="2007">
        <f>ABS(G373-F373)</f>
        <v>0</v>
      </c>
      <c r="I373" s="260"/>
      <c r="J373" s="99"/>
      <c r="K373" s="99"/>
      <c r="L373" s="99"/>
      <c r="M373" s="99"/>
      <c r="N373" s="99"/>
    </row>
    <row r="374" spans="1:14">
      <c r="A374" s="1538"/>
      <c r="B374" s="2346" t="s">
        <v>3058</v>
      </c>
      <c r="C374" s="2001" t="s">
        <v>2838</v>
      </c>
      <c r="D374" s="2001"/>
      <c r="E374" s="2001" t="b">
        <f>MROUND(G27,1)=MROUND('2.1 Expenditure summary'!G22,1)</f>
        <v>1</v>
      </c>
      <c r="F374" s="2135">
        <f>MROUND(G27,1)</f>
        <v>0</v>
      </c>
      <c r="G374" s="2135">
        <f>MROUND('2.1 Expenditure summary'!G22,1)</f>
        <v>0</v>
      </c>
      <c r="H374" s="2007">
        <f>ABS(G374-F374)</f>
        <v>0</v>
      </c>
      <c r="I374" s="260"/>
      <c r="J374" s="99"/>
      <c r="K374" s="99"/>
      <c r="L374" s="99"/>
      <c r="M374" s="99"/>
      <c r="N374" s="99"/>
    </row>
    <row r="375" spans="1:14" ht="21" customHeight="1">
      <c r="B375" s="99"/>
      <c r="C375" s="99"/>
      <c r="D375" s="99"/>
      <c r="E375" s="99"/>
      <c r="F375" s="99"/>
      <c r="G375" s="99"/>
      <c r="H375" s="99"/>
      <c r="I375" s="99"/>
      <c r="J375" s="99"/>
      <c r="K375" s="99"/>
      <c r="L375" s="99"/>
      <c r="M375" s="99"/>
      <c r="N375" s="99"/>
    </row>
    <row r="376" spans="1:14" ht="23.25" customHeight="1">
      <c r="B376" s="99"/>
      <c r="C376" s="99"/>
      <c r="D376" s="99"/>
      <c r="E376" s="99"/>
      <c r="F376" s="99"/>
      <c r="G376" s="99"/>
      <c r="H376" s="99"/>
      <c r="I376" s="99"/>
      <c r="J376" s="99"/>
      <c r="K376" s="99"/>
      <c r="L376" s="99"/>
      <c r="M376" s="99"/>
      <c r="N376" s="99"/>
    </row>
    <row r="377" spans="1:14">
      <c r="B377" s="99"/>
      <c r="C377" s="99"/>
      <c r="D377" s="99"/>
      <c r="E377" s="99"/>
      <c r="F377" s="99"/>
      <c r="G377" s="99"/>
      <c r="H377" s="99"/>
      <c r="I377" s="99"/>
      <c r="J377" s="99"/>
      <c r="K377" s="99"/>
      <c r="L377" s="99"/>
      <c r="M377" s="99"/>
      <c r="N377" s="99"/>
    </row>
    <row r="378" spans="1:14">
      <c r="B378" s="99"/>
      <c r="C378" s="99"/>
      <c r="D378" s="99"/>
      <c r="E378" s="99"/>
      <c r="F378" s="99"/>
      <c r="G378" s="99"/>
      <c r="H378" s="99"/>
      <c r="I378" s="99"/>
      <c r="J378" s="99"/>
      <c r="K378" s="99"/>
      <c r="L378" s="99"/>
      <c r="M378" s="99"/>
      <c r="N378" s="99"/>
    </row>
    <row r="379" spans="1:14">
      <c r="B379" s="99"/>
      <c r="C379" s="99"/>
      <c r="D379" s="99"/>
      <c r="E379" s="99"/>
      <c r="F379" s="99"/>
      <c r="G379" s="99"/>
      <c r="H379" s="99"/>
      <c r="I379" s="99"/>
      <c r="J379" s="99"/>
      <c r="K379" s="99"/>
      <c r="L379" s="99"/>
      <c r="M379" s="99"/>
      <c r="N379" s="99"/>
    </row>
    <row r="380" spans="1:14">
      <c r="B380" s="99"/>
      <c r="C380" s="99"/>
      <c r="D380" s="99"/>
      <c r="E380" s="99"/>
      <c r="F380" s="99"/>
      <c r="G380" s="99"/>
      <c r="H380" s="99"/>
      <c r="I380" s="99"/>
      <c r="J380" s="99"/>
      <c r="K380" s="99"/>
      <c r="L380" s="99"/>
      <c r="M380" s="99"/>
      <c r="N380" s="99"/>
    </row>
    <row r="381" spans="1:14">
      <c r="B381" s="99"/>
      <c r="C381" s="99"/>
      <c r="D381" s="99"/>
      <c r="E381" s="99"/>
      <c r="F381" s="99"/>
      <c r="G381" s="99"/>
      <c r="H381" s="99"/>
      <c r="I381" s="99"/>
      <c r="J381" s="99"/>
      <c r="K381" s="99"/>
      <c r="L381" s="99"/>
      <c r="M381" s="99"/>
      <c r="N381" s="99"/>
    </row>
    <row r="382" spans="1:14">
      <c r="B382" s="99"/>
      <c r="C382" s="99"/>
      <c r="D382" s="99"/>
      <c r="E382" s="99"/>
      <c r="F382" s="99"/>
      <c r="G382" s="99"/>
      <c r="H382" s="99"/>
      <c r="I382" s="99"/>
      <c r="J382" s="99"/>
      <c r="K382" s="99"/>
      <c r="L382" s="99"/>
      <c r="M382" s="99"/>
      <c r="N382" s="99"/>
    </row>
    <row r="383" spans="1:14">
      <c r="B383" s="99"/>
      <c r="C383" s="99"/>
      <c r="D383" s="99"/>
      <c r="E383" s="99"/>
      <c r="F383" s="99"/>
      <c r="G383" s="99"/>
      <c r="H383" s="99"/>
      <c r="I383" s="99"/>
      <c r="J383" s="99"/>
      <c r="K383" s="99"/>
      <c r="L383" s="99"/>
      <c r="M383" s="99"/>
      <c r="N383" s="99"/>
    </row>
    <row r="384" spans="1:14">
      <c r="B384" s="99"/>
      <c r="C384" s="99"/>
      <c r="D384" s="99"/>
      <c r="E384" s="99"/>
      <c r="F384" s="99"/>
      <c r="G384" s="99"/>
      <c r="H384" s="99"/>
      <c r="I384" s="99"/>
      <c r="J384" s="99"/>
      <c r="K384" s="99"/>
      <c r="L384" s="99"/>
      <c r="M384" s="99"/>
      <c r="N384" s="99"/>
    </row>
    <row r="385" spans="2:14">
      <c r="B385" s="99"/>
      <c r="C385" s="99"/>
      <c r="D385" s="99"/>
      <c r="E385" s="99"/>
      <c r="F385" s="99"/>
      <c r="G385" s="99"/>
      <c r="H385" s="99"/>
      <c r="I385" s="99"/>
      <c r="J385" s="99"/>
      <c r="K385" s="99"/>
      <c r="L385" s="99"/>
      <c r="M385" s="99"/>
      <c r="N385" s="99"/>
    </row>
    <row r="386" spans="2:14">
      <c r="B386" s="99"/>
      <c r="C386" s="99"/>
      <c r="D386" s="99"/>
      <c r="E386" s="99"/>
      <c r="F386" s="99"/>
      <c r="G386" s="99"/>
      <c r="H386" s="99"/>
      <c r="I386" s="99"/>
      <c r="J386" s="99"/>
      <c r="K386" s="99"/>
      <c r="L386" s="99"/>
      <c r="M386" s="99"/>
      <c r="N386" s="99"/>
    </row>
    <row r="387" spans="2:14">
      <c r="B387" s="99"/>
      <c r="C387" s="99"/>
      <c r="D387" s="99"/>
      <c r="E387" s="99"/>
      <c r="F387" s="99"/>
      <c r="G387" s="99"/>
      <c r="H387" s="99"/>
      <c r="I387" s="99"/>
      <c r="J387" s="99"/>
      <c r="K387" s="99"/>
      <c r="L387" s="99"/>
      <c r="M387" s="99"/>
      <c r="N387" s="99"/>
    </row>
    <row r="388" spans="2:14">
      <c r="B388" s="99"/>
      <c r="C388" s="99"/>
      <c r="D388" s="99"/>
      <c r="E388" s="99"/>
      <c r="F388" s="99"/>
      <c r="G388" s="99"/>
      <c r="H388" s="99"/>
      <c r="I388" s="99"/>
      <c r="J388" s="99"/>
      <c r="K388" s="99"/>
      <c r="L388" s="99"/>
      <c r="M388" s="99"/>
      <c r="N388" s="99"/>
    </row>
    <row r="389" spans="2:14">
      <c r="B389" s="99"/>
      <c r="C389" s="99"/>
      <c r="D389" s="99"/>
      <c r="E389" s="99"/>
      <c r="F389" s="99"/>
      <c r="G389" s="99"/>
      <c r="H389" s="99"/>
      <c r="I389" s="99"/>
      <c r="J389" s="99"/>
      <c r="K389" s="99"/>
      <c r="L389" s="99"/>
      <c r="M389" s="99"/>
      <c r="N389" s="99"/>
    </row>
    <row r="390" spans="2:14">
      <c r="B390" s="99"/>
      <c r="C390" s="99"/>
      <c r="D390" s="99"/>
      <c r="E390" s="99"/>
      <c r="F390" s="99"/>
      <c r="G390" s="99"/>
      <c r="H390" s="99"/>
      <c r="I390" s="99"/>
      <c r="J390" s="99"/>
      <c r="K390" s="99"/>
      <c r="L390" s="99"/>
      <c r="M390" s="99"/>
      <c r="N390" s="99"/>
    </row>
    <row r="391" spans="2:14">
      <c r="B391" s="99"/>
      <c r="C391" s="99"/>
      <c r="D391" s="99"/>
      <c r="E391" s="99"/>
      <c r="F391" s="99"/>
      <c r="G391" s="99"/>
      <c r="H391" s="99"/>
      <c r="I391" s="99"/>
      <c r="J391" s="99"/>
      <c r="K391" s="99"/>
      <c r="L391" s="99"/>
      <c r="M391" s="99"/>
      <c r="N391" s="99"/>
    </row>
    <row r="392" spans="2:14">
      <c r="B392" s="99"/>
      <c r="C392" s="99"/>
      <c r="D392" s="99"/>
      <c r="E392" s="99"/>
      <c r="F392" s="99"/>
      <c r="G392" s="99"/>
      <c r="H392" s="99"/>
      <c r="I392" s="99"/>
      <c r="J392" s="99"/>
      <c r="K392" s="99"/>
      <c r="L392" s="99"/>
      <c r="M392" s="99"/>
      <c r="N392" s="99"/>
    </row>
    <row r="393" spans="2:14">
      <c r="B393" s="99"/>
      <c r="C393" s="99"/>
      <c r="D393" s="99"/>
      <c r="E393" s="99"/>
      <c r="F393" s="99"/>
      <c r="G393" s="99"/>
      <c r="H393" s="99"/>
      <c r="I393" s="99"/>
      <c r="J393" s="99"/>
      <c r="K393" s="99"/>
      <c r="L393" s="99"/>
      <c r="M393" s="99"/>
      <c r="N393" s="99"/>
    </row>
    <row r="394" spans="2:14">
      <c r="B394" s="99"/>
      <c r="C394" s="99"/>
      <c r="D394" s="99"/>
      <c r="E394" s="99"/>
      <c r="F394" s="99"/>
      <c r="G394" s="99"/>
      <c r="H394" s="99"/>
      <c r="I394" s="99"/>
      <c r="J394" s="99"/>
      <c r="K394" s="99"/>
      <c r="L394" s="99"/>
      <c r="M394" s="99"/>
      <c r="N394" s="99"/>
    </row>
    <row r="395" spans="2:14">
      <c r="B395" s="99"/>
      <c r="C395" s="99"/>
      <c r="D395" s="99"/>
      <c r="E395" s="99"/>
      <c r="F395" s="99"/>
      <c r="G395" s="99"/>
      <c r="H395" s="99"/>
      <c r="I395" s="99"/>
      <c r="J395" s="99"/>
      <c r="K395" s="99"/>
      <c r="L395" s="99"/>
      <c r="M395" s="99"/>
      <c r="N395" s="99"/>
    </row>
    <row r="396" spans="2:14">
      <c r="B396" s="99"/>
      <c r="C396" s="99"/>
      <c r="D396" s="99"/>
      <c r="E396" s="99"/>
      <c r="F396" s="99"/>
      <c r="G396" s="99"/>
      <c r="H396" s="99"/>
      <c r="I396" s="99"/>
      <c r="J396" s="99"/>
      <c r="K396" s="99"/>
      <c r="L396" s="99"/>
      <c r="M396" s="99"/>
      <c r="N396" s="99"/>
    </row>
    <row r="397" spans="2:14">
      <c r="B397" s="99"/>
      <c r="C397" s="99"/>
      <c r="D397" s="99"/>
      <c r="E397" s="99"/>
      <c r="F397" s="99"/>
      <c r="G397" s="99"/>
      <c r="H397" s="99"/>
      <c r="I397" s="99"/>
      <c r="J397" s="99"/>
      <c r="K397" s="99"/>
      <c r="L397" s="99"/>
      <c r="M397" s="99"/>
      <c r="N397" s="99"/>
    </row>
    <row r="398" spans="2:14">
      <c r="B398" s="99"/>
      <c r="C398" s="99"/>
      <c r="D398" s="99"/>
      <c r="E398" s="99"/>
      <c r="F398" s="99"/>
      <c r="G398" s="99"/>
      <c r="H398" s="99"/>
      <c r="I398" s="99"/>
      <c r="J398" s="99"/>
      <c r="K398" s="99"/>
      <c r="L398" s="99"/>
      <c r="M398" s="99"/>
      <c r="N398" s="99"/>
    </row>
    <row r="399" spans="2:14">
      <c r="B399" s="99"/>
      <c r="C399" s="99"/>
      <c r="D399" s="99"/>
      <c r="E399" s="99"/>
      <c r="F399" s="99"/>
      <c r="G399" s="99"/>
      <c r="H399" s="99"/>
      <c r="I399" s="99"/>
      <c r="J399" s="99"/>
      <c r="K399" s="99"/>
      <c r="L399" s="99"/>
      <c r="M399" s="99"/>
      <c r="N399" s="99"/>
    </row>
    <row r="400" spans="2:14">
      <c r="B400" s="99"/>
      <c r="C400" s="99"/>
      <c r="D400" s="99"/>
      <c r="E400" s="99"/>
      <c r="F400" s="99"/>
      <c r="G400" s="99"/>
      <c r="H400" s="99"/>
      <c r="I400" s="99"/>
      <c r="J400" s="99"/>
      <c r="K400" s="99"/>
      <c r="L400" s="99"/>
      <c r="M400" s="99"/>
      <c r="N400" s="99"/>
    </row>
    <row r="401" spans="2:14">
      <c r="B401" s="99"/>
      <c r="C401" s="99"/>
      <c r="D401" s="99"/>
      <c r="E401" s="99"/>
      <c r="F401" s="99"/>
      <c r="G401" s="99"/>
      <c r="H401" s="99"/>
      <c r="I401" s="99"/>
      <c r="J401" s="99"/>
      <c r="K401" s="99"/>
      <c r="L401" s="99"/>
      <c r="M401" s="99"/>
      <c r="N401" s="99"/>
    </row>
    <row r="402" spans="2:14">
      <c r="B402" s="99"/>
      <c r="C402" s="99"/>
      <c r="D402" s="99"/>
      <c r="E402" s="99"/>
      <c r="F402" s="99"/>
      <c r="G402" s="99"/>
      <c r="H402" s="99"/>
      <c r="I402" s="99"/>
      <c r="J402" s="99"/>
      <c r="K402" s="99"/>
      <c r="L402" s="99"/>
      <c r="M402" s="99"/>
      <c r="N402" s="99"/>
    </row>
    <row r="403" spans="2:14">
      <c r="B403" s="99"/>
      <c r="C403" s="99"/>
      <c r="D403" s="99"/>
      <c r="E403" s="99"/>
      <c r="F403" s="99"/>
      <c r="G403" s="99"/>
      <c r="H403" s="99"/>
      <c r="I403" s="99"/>
      <c r="J403" s="99"/>
      <c r="K403" s="99"/>
      <c r="L403" s="99"/>
      <c r="M403" s="99"/>
      <c r="N403" s="99"/>
    </row>
    <row r="404" spans="2:14">
      <c r="B404" s="99"/>
      <c r="C404" s="99"/>
      <c r="D404" s="99"/>
      <c r="E404" s="99"/>
      <c r="F404" s="99"/>
      <c r="G404" s="99"/>
      <c r="H404" s="99"/>
      <c r="I404" s="99"/>
      <c r="J404" s="99"/>
      <c r="K404" s="99"/>
      <c r="L404" s="99"/>
      <c r="M404" s="99"/>
      <c r="N404" s="99"/>
    </row>
    <row r="405" spans="2:14">
      <c r="B405" s="99"/>
      <c r="C405" s="99"/>
      <c r="D405" s="99"/>
      <c r="E405" s="99"/>
      <c r="F405" s="99"/>
      <c r="G405" s="99"/>
      <c r="H405" s="99"/>
      <c r="I405" s="99"/>
      <c r="J405" s="99"/>
      <c r="K405" s="99"/>
      <c r="L405" s="99"/>
      <c r="M405" s="99"/>
      <c r="N405" s="99"/>
    </row>
    <row r="406" spans="2:14">
      <c r="B406" s="99"/>
      <c r="C406" s="99"/>
      <c r="D406" s="99"/>
      <c r="E406" s="99"/>
      <c r="F406" s="99"/>
      <c r="G406" s="99"/>
      <c r="H406" s="99"/>
      <c r="I406" s="99"/>
      <c r="J406" s="99"/>
      <c r="K406" s="99"/>
      <c r="L406" s="99"/>
      <c r="M406" s="99"/>
      <c r="N406" s="99"/>
    </row>
    <row r="407" spans="2:14">
      <c r="B407" s="99"/>
      <c r="C407" s="99"/>
      <c r="D407" s="99"/>
      <c r="E407" s="99"/>
      <c r="F407" s="99"/>
      <c r="G407" s="99"/>
      <c r="H407" s="99"/>
      <c r="I407" s="99"/>
      <c r="J407" s="99"/>
      <c r="K407" s="99"/>
      <c r="L407" s="99"/>
      <c r="M407" s="99"/>
      <c r="N407" s="99"/>
    </row>
    <row r="408" spans="2:14">
      <c r="B408" s="99"/>
      <c r="C408" s="99"/>
      <c r="D408" s="99"/>
      <c r="E408" s="99"/>
      <c r="F408" s="99"/>
      <c r="G408" s="99"/>
      <c r="H408" s="99"/>
      <c r="I408" s="99"/>
      <c r="J408" s="99"/>
      <c r="K408" s="99"/>
      <c r="L408" s="99"/>
      <c r="M408" s="99"/>
      <c r="N408" s="99"/>
    </row>
    <row r="409" spans="2:14">
      <c r="B409" s="99"/>
      <c r="C409" s="99"/>
      <c r="D409" s="99"/>
      <c r="E409" s="99"/>
      <c r="F409" s="99"/>
      <c r="G409" s="99"/>
      <c r="H409" s="99"/>
      <c r="I409" s="99"/>
      <c r="J409" s="99"/>
      <c r="K409" s="99"/>
      <c r="L409" s="99"/>
      <c r="M409" s="99"/>
      <c r="N409" s="99"/>
    </row>
    <row r="410" spans="2:14">
      <c r="B410" s="99"/>
      <c r="C410" s="99"/>
      <c r="D410" s="99"/>
      <c r="E410" s="99"/>
      <c r="F410" s="99"/>
      <c r="G410" s="99"/>
      <c r="H410" s="99"/>
      <c r="I410" s="99"/>
      <c r="J410" s="99"/>
      <c r="K410" s="99"/>
      <c r="L410" s="99"/>
      <c r="M410" s="99"/>
      <c r="N410" s="99"/>
    </row>
    <row r="411" spans="2:14">
      <c r="B411" s="99"/>
      <c r="C411" s="99"/>
      <c r="D411" s="99"/>
      <c r="E411" s="99"/>
      <c r="F411" s="99"/>
      <c r="G411" s="99"/>
      <c r="H411" s="99"/>
      <c r="I411" s="99"/>
      <c r="J411" s="99"/>
      <c r="K411" s="99"/>
      <c r="L411" s="99"/>
      <c r="M411" s="99"/>
      <c r="N411" s="99"/>
    </row>
    <row r="412" spans="2:14">
      <c r="B412" s="99"/>
      <c r="C412" s="99"/>
      <c r="D412" s="99"/>
      <c r="E412" s="99"/>
      <c r="F412" s="99"/>
      <c r="G412" s="99"/>
      <c r="H412" s="99"/>
      <c r="I412" s="99"/>
      <c r="J412" s="99"/>
      <c r="K412" s="99"/>
      <c r="L412" s="99"/>
      <c r="M412" s="99"/>
      <c r="N412" s="99"/>
    </row>
    <row r="413" spans="2:14">
      <c r="B413" s="99"/>
      <c r="C413" s="99"/>
      <c r="D413" s="99"/>
      <c r="E413" s="99"/>
      <c r="F413" s="99"/>
      <c r="G413" s="99"/>
      <c r="H413" s="99"/>
      <c r="I413" s="99"/>
      <c r="J413" s="99"/>
      <c r="K413" s="99"/>
      <c r="L413" s="99"/>
      <c r="M413" s="99"/>
      <c r="N413" s="99"/>
    </row>
    <row r="414" spans="2:14">
      <c r="B414" s="99"/>
      <c r="C414" s="99"/>
      <c r="D414" s="99"/>
      <c r="E414" s="99"/>
      <c r="F414" s="99"/>
      <c r="G414" s="99"/>
      <c r="H414" s="99"/>
      <c r="I414" s="99"/>
      <c r="J414" s="99"/>
      <c r="K414" s="99"/>
      <c r="L414" s="99"/>
      <c r="M414" s="99"/>
      <c r="N414" s="99"/>
    </row>
    <row r="415" spans="2:14">
      <c r="B415" s="99"/>
      <c r="C415" s="99"/>
      <c r="D415" s="99"/>
      <c r="E415" s="99"/>
      <c r="F415" s="99"/>
      <c r="G415" s="99"/>
      <c r="H415" s="99"/>
      <c r="I415" s="99"/>
      <c r="J415" s="99"/>
      <c r="K415" s="99"/>
      <c r="L415" s="99"/>
      <c r="M415" s="99"/>
      <c r="N415" s="99"/>
    </row>
    <row r="416" spans="2:14">
      <c r="B416" s="99"/>
      <c r="C416" s="99"/>
      <c r="D416" s="99"/>
      <c r="E416" s="99"/>
      <c r="F416" s="99"/>
      <c r="G416" s="99"/>
      <c r="H416" s="99"/>
      <c r="I416" s="99"/>
      <c r="J416" s="99"/>
      <c r="K416" s="99"/>
      <c r="L416" s="99"/>
      <c r="M416" s="99"/>
      <c r="N416" s="99"/>
    </row>
    <row r="417" spans="2:14">
      <c r="B417" s="99"/>
      <c r="C417" s="99"/>
      <c r="D417" s="99"/>
      <c r="E417" s="99"/>
      <c r="F417" s="99"/>
      <c r="G417" s="99"/>
      <c r="H417" s="99"/>
      <c r="I417" s="99"/>
      <c r="J417" s="99"/>
      <c r="K417" s="99"/>
      <c r="L417" s="99"/>
      <c r="M417" s="99"/>
      <c r="N417" s="99"/>
    </row>
    <row r="418" spans="2:14">
      <c r="B418" s="99"/>
      <c r="C418" s="99"/>
      <c r="D418" s="99"/>
      <c r="E418" s="99"/>
      <c r="F418" s="99"/>
      <c r="G418" s="99"/>
      <c r="H418" s="99"/>
      <c r="I418" s="99"/>
      <c r="J418" s="99"/>
      <c r="K418" s="99"/>
      <c r="L418" s="99"/>
      <c r="M418" s="99"/>
      <c r="N418" s="99"/>
    </row>
    <row r="419" spans="2:14">
      <c r="B419" s="99"/>
      <c r="C419" s="99"/>
      <c r="D419" s="99"/>
      <c r="E419" s="99"/>
      <c r="F419" s="99"/>
      <c r="G419" s="99"/>
      <c r="H419" s="99"/>
      <c r="I419" s="99"/>
      <c r="J419" s="99"/>
      <c r="K419" s="99"/>
      <c r="L419" s="99"/>
      <c r="M419" s="99"/>
      <c r="N419" s="99"/>
    </row>
    <row r="420" spans="2:14">
      <c r="B420" s="99"/>
      <c r="C420" s="99"/>
      <c r="D420" s="99"/>
      <c r="E420" s="99"/>
      <c r="F420" s="99"/>
      <c r="G420" s="99"/>
      <c r="H420" s="99"/>
      <c r="I420" s="99"/>
      <c r="J420" s="99"/>
      <c r="K420" s="99"/>
      <c r="L420" s="99"/>
      <c r="M420" s="99"/>
      <c r="N420" s="99"/>
    </row>
    <row r="421" spans="2:14">
      <c r="B421" s="99"/>
      <c r="C421" s="99"/>
      <c r="D421" s="99"/>
      <c r="E421" s="99"/>
      <c r="F421" s="99"/>
      <c r="G421" s="99"/>
      <c r="H421" s="99"/>
      <c r="I421" s="99"/>
      <c r="J421" s="99"/>
      <c r="K421" s="99"/>
      <c r="L421" s="99"/>
      <c r="M421" s="99"/>
      <c r="N421" s="99"/>
    </row>
    <row r="422" spans="2:14">
      <c r="B422" s="99"/>
      <c r="C422" s="99"/>
      <c r="D422" s="99"/>
      <c r="E422" s="99"/>
      <c r="F422" s="99"/>
      <c r="G422" s="99"/>
      <c r="H422" s="99"/>
      <c r="I422" s="99"/>
      <c r="J422" s="99"/>
      <c r="K422" s="99"/>
      <c r="L422" s="99"/>
      <c r="M422" s="99"/>
      <c r="N422" s="99"/>
    </row>
    <row r="423" spans="2:14">
      <c r="B423" s="99"/>
      <c r="C423" s="99"/>
      <c r="D423" s="99"/>
      <c r="E423" s="99"/>
      <c r="F423" s="99"/>
      <c r="G423" s="99"/>
      <c r="H423" s="99"/>
      <c r="I423" s="99"/>
      <c r="J423" s="99"/>
      <c r="K423" s="99"/>
      <c r="L423" s="99"/>
      <c r="M423" s="99"/>
      <c r="N423" s="99"/>
    </row>
    <row r="424" spans="2:14">
      <c r="B424" s="99"/>
      <c r="C424" s="99"/>
      <c r="D424" s="99"/>
      <c r="E424" s="99"/>
      <c r="F424" s="99"/>
      <c r="G424" s="99"/>
      <c r="H424" s="99"/>
      <c r="I424" s="99"/>
      <c r="J424" s="99"/>
      <c r="K424" s="99"/>
      <c r="L424" s="99"/>
      <c r="M424" s="99"/>
      <c r="N424" s="99"/>
    </row>
    <row r="425" spans="2:14">
      <c r="B425" s="99"/>
      <c r="C425" s="99"/>
      <c r="D425" s="99"/>
      <c r="E425" s="99"/>
      <c r="F425" s="99"/>
      <c r="G425" s="99"/>
      <c r="H425" s="99"/>
      <c r="I425" s="99"/>
      <c r="J425" s="99"/>
      <c r="K425" s="99"/>
      <c r="L425" s="99"/>
      <c r="M425" s="99"/>
      <c r="N425" s="99"/>
    </row>
    <row r="426" spans="2:14">
      <c r="B426" s="99"/>
      <c r="C426" s="99"/>
      <c r="D426" s="99"/>
      <c r="E426" s="99"/>
      <c r="F426" s="99"/>
      <c r="G426" s="99"/>
      <c r="H426" s="99"/>
      <c r="I426" s="99"/>
      <c r="J426" s="99"/>
      <c r="K426" s="99"/>
      <c r="L426" s="99"/>
      <c r="M426" s="99"/>
      <c r="N426" s="99"/>
    </row>
    <row r="427" spans="2:14">
      <c r="B427" s="99"/>
      <c r="C427" s="99"/>
      <c r="D427" s="99"/>
      <c r="E427" s="99"/>
      <c r="F427" s="99"/>
      <c r="G427" s="99"/>
      <c r="H427" s="99"/>
      <c r="I427" s="99"/>
      <c r="J427" s="99"/>
      <c r="K427" s="99"/>
      <c r="L427" s="99"/>
      <c r="M427" s="99"/>
      <c r="N427" s="99"/>
    </row>
    <row r="428" spans="2:14">
      <c r="B428" s="99"/>
      <c r="C428" s="99"/>
      <c r="D428" s="99"/>
      <c r="E428" s="99"/>
      <c r="F428" s="99"/>
      <c r="G428" s="99"/>
      <c r="H428" s="99"/>
      <c r="I428" s="99"/>
      <c r="J428" s="99"/>
      <c r="K428" s="99"/>
      <c r="L428" s="99"/>
      <c r="M428" s="99"/>
      <c r="N428" s="99"/>
    </row>
    <row r="429" spans="2:14">
      <c r="B429" s="99"/>
      <c r="C429" s="99"/>
      <c r="D429" s="99"/>
      <c r="E429" s="99"/>
      <c r="F429" s="99"/>
      <c r="G429" s="99"/>
      <c r="H429" s="99"/>
      <c r="I429" s="99"/>
      <c r="J429" s="99"/>
      <c r="K429" s="99"/>
      <c r="L429" s="99"/>
      <c r="M429" s="99"/>
      <c r="N429" s="99"/>
    </row>
    <row r="430" spans="2:14">
      <c r="B430" s="99"/>
      <c r="C430" s="99"/>
      <c r="D430" s="99"/>
      <c r="E430" s="99"/>
      <c r="F430" s="99"/>
      <c r="G430" s="99"/>
      <c r="H430" s="99"/>
      <c r="I430" s="99"/>
      <c r="J430" s="99"/>
      <c r="K430" s="99"/>
      <c r="L430" s="99"/>
      <c r="M430" s="99"/>
      <c r="N430" s="99"/>
    </row>
    <row r="431" spans="2:14">
      <c r="B431" s="99"/>
      <c r="C431" s="99"/>
      <c r="D431" s="99"/>
      <c r="E431" s="99"/>
      <c r="F431" s="99"/>
      <c r="G431" s="99"/>
      <c r="H431" s="99"/>
      <c r="I431" s="99"/>
      <c r="J431" s="99"/>
      <c r="K431" s="99"/>
      <c r="L431" s="99"/>
      <c r="M431" s="99"/>
      <c r="N431" s="99"/>
    </row>
    <row r="432" spans="2:14">
      <c r="B432" s="99"/>
      <c r="C432" s="99"/>
      <c r="D432" s="99"/>
      <c r="E432" s="99"/>
      <c r="F432" s="99"/>
      <c r="G432" s="99"/>
      <c r="H432" s="99"/>
      <c r="I432" s="99"/>
      <c r="J432" s="99"/>
      <c r="K432" s="99"/>
      <c r="L432" s="99"/>
      <c r="M432" s="99"/>
      <c r="N432" s="99"/>
    </row>
    <row r="433" spans="2:14">
      <c r="B433" s="99"/>
      <c r="C433" s="99"/>
      <c r="D433" s="99"/>
      <c r="E433" s="99"/>
      <c r="F433" s="99"/>
      <c r="G433" s="99"/>
      <c r="H433" s="99"/>
      <c r="I433" s="99"/>
      <c r="J433" s="99"/>
      <c r="K433" s="99"/>
      <c r="L433" s="99"/>
      <c r="M433" s="99"/>
      <c r="N433" s="99"/>
    </row>
    <row r="434" spans="2:14">
      <c r="B434" s="99"/>
      <c r="C434" s="99"/>
      <c r="D434" s="99"/>
      <c r="E434" s="99"/>
      <c r="F434" s="99"/>
      <c r="G434" s="99"/>
      <c r="H434" s="99"/>
      <c r="I434" s="99"/>
      <c r="J434" s="99"/>
      <c r="K434" s="99"/>
      <c r="L434" s="99"/>
      <c r="M434" s="99"/>
      <c r="N434" s="99"/>
    </row>
    <row r="435" spans="2:14">
      <c r="B435" s="99"/>
      <c r="C435" s="99"/>
      <c r="D435" s="99"/>
      <c r="E435" s="99"/>
      <c r="F435" s="99"/>
      <c r="G435" s="99"/>
      <c r="H435" s="99"/>
      <c r="I435" s="99"/>
      <c r="J435" s="99"/>
      <c r="K435" s="99"/>
      <c r="L435" s="99"/>
      <c r="M435" s="99"/>
      <c r="N435" s="99"/>
    </row>
    <row r="436" spans="2:14">
      <c r="B436" s="99"/>
      <c r="C436" s="99"/>
      <c r="D436" s="99"/>
      <c r="E436" s="99"/>
      <c r="F436" s="99"/>
      <c r="G436" s="99"/>
      <c r="H436" s="99"/>
      <c r="I436" s="99"/>
      <c r="J436" s="99"/>
      <c r="K436" s="99"/>
      <c r="L436" s="99"/>
      <c r="M436" s="99"/>
      <c r="N436" s="99"/>
    </row>
    <row r="437" spans="2:14">
      <c r="B437" s="99"/>
      <c r="C437" s="99"/>
      <c r="D437" s="99"/>
      <c r="E437" s="99"/>
      <c r="F437" s="99"/>
      <c r="G437" s="99"/>
      <c r="H437" s="99"/>
      <c r="I437" s="99"/>
      <c r="J437" s="99"/>
      <c r="K437" s="99"/>
      <c r="L437" s="99"/>
      <c r="M437" s="99"/>
      <c r="N437" s="99"/>
    </row>
    <row r="438" spans="2:14">
      <c r="B438" s="99"/>
      <c r="C438" s="99"/>
      <c r="D438" s="99"/>
      <c r="E438" s="99"/>
      <c r="F438" s="99"/>
      <c r="G438" s="99"/>
      <c r="H438" s="99"/>
      <c r="I438" s="99"/>
      <c r="J438" s="99"/>
      <c r="K438" s="99"/>
      <c r="L438" s="99"/>
      <c r="M438" s="99"/>
      <c r="N438" s="99"/>
    </row>
    <row r="439" spans="2:14">
      <c r="B439" s="99"/>
      <c r="C439" s="99"/>
      <c r="D439" s="99"/>
      <c r="E439" s="99"/>
      <c r="F439" s="99"/>
      <c r="G439" s="99"/>
      <c r="H439" s="99"/>
      <c r="I439" s="99"/>
      <c r="J439" s="99"/>
      <c r="K439" s="99"/>
      <c r="L439" s="99"/>
      <c r="M439" s="99"/>
      <c r="N439" s="99"/>
    </row>
    <row r="440" spans="2:14">
      <c r="B440" s="99"/>
      <c r="C440" s="99"/>
      <c r="D440" s="99"/>
      <c r="E440" s="99"/>
      <c r="F440" s="99"/>
      <c r="G440" s="99"/>
      <c r="H440" s="99"/>
      <c r="I440" s="99"/>
      <c r="J440" s="99"/>
      <c r="K440" s="99"/>
      <c r="L440" s="99"/>
      <c r="M440" s="99"/>
      <c r="N440" s="99"/>
    </row>
    <row r="441" spans="2:14">
      <c r="B441" s="99"/>
      <c r="C441" s="99"/>
      <c r="D441" s="99"/>
      <c r="E441" s="99"/>
      <c r="F441" s="99"/>
      <c r="G441" s="99"/>
      <c r="H441" s="99"/>
      <c r="I441" s="99"/>
      <c r="J441" s="99"/>
      <c r="K441" s="99"/>
      <c r="L441" s="99"/>
      <c r="M441" s="99"/>
      <c r="N441" s="99"/>
    </row>
    <row r="442" spans="2:14">
      <c r="B442" s="99"/>
      <c r="C442" s="99"/>
      <c r="D442" s="99"/>
      <c r="E442" s="99"/>
      <c r="F442" s="99"/>
      <c r="G442" s="99"/>
      <c r="H442" s="99"/>
      <c r="I442" s="99"/>
      <c r="J442" s="99"/>
      <c r="K442" s="99"/>
      <c r="L442" s="99"/>
      <c r="M442" s="99"/>
      <c r="N442" s="99"/>
    </row>
    <row r="443" spans="2:14">
      <c r="B443" s="99"/>
      <c r="C443" s="99"/>
      <c r="D443" s="99"/>
      <c r="E443" s="99"/>
      <c r="F443" s="99"/>
      <c r="G443" s="99"/>
      <c r="H443" s="99"/>
      <c r="I443" s="99"/>
      <c r="J443" s="99"/>
      <c r="K443" s="99"/>
      <c r="L443" s="99"/>
      <c r="M443" s="99"/>
      <c r="N443" s="99"/>
    </row>
    <row r="444" spans="2:14">
      <c r="B444" s="99"/>
      <c r="C444" s="99"/>
      <c r="D444" s="99"/>
      <c r="E444" s="99"/>
      <c r="F444" s="99"/>
      <c r="G444" s="99"/>
      <c r="H444" s="99"/>
      <c r="I444" s="99"/>
      <c r="J444" s="99"/>
      <c r="K444" s="99"/>
      <c r="L444" s="99"/>
      <c r="M444" s="99"/>
      <c r="N444" s="99"/>
    </row>
    <row r="445" spans="2:14">
      <c r="B445" s="99"/>
      <c r="C445" s="99"/>
      <c r="D445" s="99"/>
      <c r="E445" s="99"/>
      <c r="F445" s="99"/>
      <c r="G445" s="99"/>
      <c r="H445" s="99"/>
      <c r="I445" s="99"/>
      <c r="J445" s="99"/>
      <c r="K445" s="99"/>
      <c r="L445" s="99"/>
      <c r="M445" s="99"/>
      <c r="N445" s="99"/>
    </row>
    <row r="446" spans="2:14">
      <c r="B446" s="99"/>
      <c r="C446" s="99"/>
      <c r="D446" s="99"/>
      <c r="E446" s="99"/>
      <c r="F446" s="99"/>
      <c r="G446" s="99"/>
      <c r="H446" s="99"/>
      <c r="I446" s="99"/>
      <c r="J446" s="99"/>
      <c r="K446" s="99"/>
      <c r="L446" s="99"/>
      <c r="M446" s="99"/>
      <c r="N446" s="99"/>
    </row>
    <row r="447" spans="2:14">
      <c r="B447" s="99"/>
      <c r="C447" s="99"/>
      <c r="D447" s="99"/>
      <c r="E447" s="99"/>
      <c r="F447" s="99"/>
      <c r="G447" s="99"/>
      <c r="H447" s="99"/>
      <c r="I447" s="99"/>
      <c r="J447" s="99"/>
      <c r="K447" s="99"/>
      <c r="L447" s="99"/>
      <c r="M447" s="99"/>
      <c r="N447" s="99"/>
    </row>
    <row r="448" spans="2:14">
      <c r="B448" s="99"/>
      <c r="C448" s="99"/>
      <c r="D448" s="99"/>
      <c r="E448" s="99"/>
      <c r="F448" s="99"/>
      <c r="G448" s="99"/>
      <c r="H448" s="99"/>
      <c r="I448" s="99"/>
      <c r="J448" s="99"/>
      <c r="K448" s="99"/>
      <c r="L448" s="99"/>
      <c r="M448" s="99"/>
      <c r="N448" s="99"/>
    </row>
    <row r="449" spans="2:14">
      <c r="B449" s="99"/>
      <c r="C449" s="99"/>
      <c r="D449" s="99"/>
      <c r="E449" s="99"/>
      <c r="F449" s="99"/>
      <c r="G449" s="99"/>
      <c r="H449" s="99"/>
      <c r="I449" s="99"/>
      <c r="J449" s="99"/>
      <c r="K449" s="99"/>
      <c r="L449" s="99"/>
      <c r="M449" s="99"/>
      <c r="N449" s="99"/>
    </row>
    <row r="450" spans="2:14">
      <c r="B450" s="99"/>
      <c r="C450" s="99"/>
      <c r="D450" s="99"/>
      <c r="E450" s="99"/>
      <c r="F450" s="99"/>
      <c r="G450" s="99"/>
      <c r="H450" s="99"/>
      <c r="I450" s="99"/>
      <c r="J450" s="99"/>
      <c r="K450" s="99"/>
      <c r="L450" s="99"/>
      <c r="M450" s="99"/>
      <c r="N450" s="99"/>
    </row>
    <row r="451" spans="2:14">
      <c r="B451" s="99"/>
      <c r="C451" s="99"/>
      <c r="D451" s="99"/>
      <c r="E451" s="99"/>
      <c r="F451" s="99"/>
      <c r="G451" s="99"/>
      <c r="H451" s="99"/>
      <c r="I451" s="99"/>
      <c r="J451" s="99"/>
      <c r="K451" s="99"/>
      <c r="L451" s="99"/>
      <c r="M451" s="99"/>
      <c r="N451" s="99"/>
    </row>
    <row r="452" spans="2:14">
      <c r="B452" s="99"/>
      <c r="C452" s="99"/>
      <c r="D452" s="99"/>
      <c r="E452" s="99"/>
      <c r="F452" s="99"/>
      <c r="G452" s="99"/>
      <c r="H452" s="99"/>
      <c r="I452" s="99"/>
      <c r="J452" s="99"/>
      <c r="K452" s="99"/>
      <c r="L452" s="99"/>
      <c r="M452" s="99"/>
      <c r="N452" s="99"/>
    </row>
    <row r="453" spans="2:14">
      <c r="B453" s="99"/>
      <c r="C453" s="99"/>
      <c r="D453" s="99"/>
      <c r="E453" s="99"/>
      <c r="F453" s="99"/>
      <c r="G453" s="99"/>
      <c r="H453" s="99"/>
      <c r="I453" s="99"/>
      <c r="J453" s="99"/>
      <c r="K453" s="99"/>
      <c r="L453" s="99"/>
      <c r="M453" s="99"/>
      <c r="N453" s="99"/>
    </row>
    <row r="454" spans="2:14">
      <c r="B454" s="99"/>
      <c r="C454" s="99"/>
      <c r="D454" s="99"/>
      <c r="E454" s="99"/>
      <c r="F454" s="99"/>
      <c r="G454" s="99"/>
      <c r="H454" s="99"/>
      <c r="I454" s="99"/>
      <c r="J454" s="99"/>
      <c r="K454" s="99"/>
      <c r="L454" s="99"/>
      <c r="M454" s="99"/>
      <c r="N454" s="99"/>
    </row>
    <row r="455" spans="2:14">
      <c r="B455" s="99"/>
      <c r="C455" s="99"/>
      <c r="D455" s="99"/>
      <c r="E455" s="99"/>
      <c r="F455" s="99"/>
      <c r="G455" s="99"/>
      <c r="H455" s="99"/>
      <c r="I455" s="99"/>
      <c r="J455" s="99"/>
      <c r="K455" s="99"/>
      <c r="L455" s="99"/>
      <c r="M455" s="99"/>
      <c r="N455" s="99"/>
    </row>
    <row r="456" spans="2:14">
      <c r="B456" s="99"/>
      <c r="C456" s="99"/>
      <c r="D456" s="99"/>
      <c r="E456" s="99"/>
      <c r="F456" s="99"/>
      <c r="G456" s="99"/>
      <c r="H456" s="99"/>
      <c r="I456" s="99"/>
      <c r="J456" s="99"/>
      <c r="K456" s="99"/>
      <c r="L456" s="99"/>
      <c r="M456" s="99"/>
      <c r="N456" s="99"/>
    </row>
    <row r="457" spans="2:14">
      <c r="B457" s="99"/>
      <c r="C457" s="99"/>
      <c r="D457" s="99"/>
      <c r="E457" s="99"/>
      <c r="F457" s="99"/>
      <c r="G457" s="99"/>
      <c r="H457" s="99"/>
      <c r="I457" s="99"/>
      <c r="J457" s="99"/>
      <c r="K457" s="99"/>
      <c r="L457" s="99"/>
      <c r="M457" s="99"/>
      <c r="N457" s="99"/>
    </row>
    <row r="458" spans="2:14">
      <c r="B458" s="99"/>
      <c r="C458" s="99"/>
      <c r="D458" s="99"/>
      <c r="E458" s="99"/>
      <c r="F458" s="99"/>
      <c r="G458" s="99"/>
      <c r="H458" s="99"/>
      <c r="I458" s="99"/>
      <c r="J458" s="99"/>
      <c r="K458" s="99"/>
      <c r="L458" s="99"/>
      <c r="M458" s="99"/>
      <c r="N458" s="99"/>
    </row>
    <row r="459" spans="2:14">
      <c r="B459" s="99"/>
      <c r="C459" s="99"/>
      <c r="D459" s="99"/>
      <c r="E459" s="99"/>
      <c r="F459" s="99"/>
      <c r="G459" s="99"/>
      <c r="H459" s="99"/>
      <c r="I459" s="99"/>
      <c r="J459" s="99"/>
      <c r="K459" s="99"/>
      <c r="L459" s="99"/>
      <c r="M459" s="99"/>
      <c r="N459" s="99"/>
    </row>
    <row r="460" spans="2:14">
      <c r="B460" s="99"/>
      <c r="C460" s="99"/>
      <c r="D460" s="99"/>
      <c r="E460" s="99"/>
      <c r="F460" s="99"/>
      <c r="G460" s="99"/>
      <c r="H460" s="99"/>
      <c r="I460" s="99"/>
      <c r="J460" s="99"/>
      <c r="K460" s="99"/>
      <c r="L460" s="99"/>
      <c r="M460" s="99"/>
      <c r="N460" s="99"/>
    </row>
    <row r="461" spans="2:14">
      <c r="B461" s="99"/>
      <c r="C461" s="99"/>
      <c r="D461" s="99"/>
      <c r="E461" s="99"/>
      <c r="F461" s="99"/>
      <c r="G461" s="99"/>
      <c r="H461" s="99"/>
      <c r="I461" s="99"/>
      <c r="J461" s="99"/>
      <c r="K461" s="99"/>
      <c r="L461" s="99"/>
      <c r="M461" s="99"/>
      <c r="N461" s="99"/>
    </row>
    <row r="462" spans="2:14">
      <c r="B462" s="99"/>
      <c r="C462" s="99"/>
      <c r="D462" s="99"/>
      <c r="E462" s="99"/>
      <c r="F462" s="99"/>
      <c r="G462" s="99"/>
      <c r="H462" s="99"/>
      <c r="I462" s="99"/>
      <c r="J462" s="99"/>
      <c r="K462" s="99"/>
      <c r="L462" s="99"/>
      <c r="M462" s="99"/>
      <c r="N462" s="99"/>
    </row>
    <row r="463" spans="2:14">
      <c r="B463" s="99"/>
      <c r="C463" s="99"/>
      <c r="D463" s="99"/>
      <c r="E463" s="99"/>
      <c r="F463" s="99"/>
      <c r="G463" s="99"/>
      <c r="H463" s="99"/>
      <c r="I463" s="99"/>
      <c r="J463" s="99"/>
      <c r="K463" s="99"/>
      <c r="L463" s="99"/>
      <c r="M463" s="99"/>
      <c r="N463" s="99"/>
    </row>
    <row r="464" spans="2:14">
      <c r="B464" s="99"/>
      <c r="C464" s="99"/>
      <c r="D464" s="99"/>
      <c r="E464" s="99"/>
      <c r="F464" s="99"/>
      <c r="G464" s="99"/>
      <c r="H464" s="99"/>
      <c r="I464" s="99"/>
      <c r="J464" s="99"/>
      <c r="K464" s="99"/>
      <c r="L464" s="99"/>
      <c r="M464" s="99"/>
      <c r="N464" s="99"/>
    </row>
    <row r="465" spans="2:14">
      <c r="B465" s="99"/>
      <c r="C465" s="99"/>
      <c r="D465" s="99"/>
      <c r="E465" s="99"/>
      <c r="F465" s="99"/>
      <c r="G465" s="99"/>
      <c r="H465" s="99"/>
      <c r="I465" s="99"/>
      <c r="J465" s="99"/>
      <c r="K465" s="99"/>
      <c r="L465" s="99"/>
      <c r="M465" s="99"/>
      <c r="N465" s="99"/>
    </row>
    <row r="466" spans="2:14">
      <c r="B466" s="99"/>
      <c r="C466" s="99"/>
      <c r="D466" s="99"/>
      <c r="E466" s="99"/>
      <c r="F466" s="99"/>
      <c r="G466" s="99"/>
      <c r="H466" s="99"/>
      <c r="I466" s="99"/>
      <c r="J466" s="99"/>
      <c r="K466" s="99"/>
      <c r="L466" s="99"/>
      <c r="M466" s="99"/>
      <c r="N466" s="99"/>
    </row>
    <row r="467" spans="2:14">
      <c r="B467" s="99"/>
      <c r="C467" s="99"/>
      <c r="D467" s="99"/>
      <c r="E467" s="99"/>
      <c r="F467" s="99"/>
      <c r="G467" s="99"/>
      <c r="H467" s="99"/>
      <c r="I467" s="99"/>
      <c r="J467" s="99"/>
      <c r="K467" s="99"/>
      <c r="L467" s="99"/>
      <c r="M467" s="99"/>
      <c r="N467" s="99"/>
    </row>
    <row r="468" spans="2:14">
      <c r="B468" s="99"/>
      <c r="C468" s="99"/>
      <c r="D468" s="99"/>
      <c r="E468" s="99"/>
      <c r="F468" s="99"/>
      <c r="G468" s="99"/>
      <c r="H468" s="99"/>
      <c r="I468" s="99"/>
      <c r="J468" s="99"/>
      <c r="K468" s="99"/>
      <c r="L468" s="99"/>
      <c r="M468" s="99"/>
      <c r="N468" s="99"/>
    </row>
    <row r="469" spans="2:14">
      <c r="B469" s="99"/>
      <c r="C469" s="99"/>
      <c r="D469" s="99"/>
      <c r="E469" s="99"/>
      <c r="F469" s="99"/>
      <c r="G469" s="99"/>
      <c r="H469" s="99"/>
      <c r="I469" s="99"/>
      <c r="J469" s="99"/>
      <c r="K469" s="99"/>
      <c r="L469" s="99"/>
      <c r="M469" s="99"/>
      <c r="N469" s="99"/>
    </row>
    <row r="470" spans="2:14">
      <c r="B470" s="99"/>
      <c r="C470" s="99"/>
      <c r="D470" s="99"/>
      <c r="E470" s="99"/>
      <c r="F470" s="99"/>
      <c r="G470" s="99"/>
      <c r="H470" s="99"/>
      <c r="I470" s="99"/>
      <c r="J470" s="99"/>
      <c r="K470" s="99"/>
      <c r="L470" s="99"/>
      <c r="M470" s="99"/>
      <c r="N470" s="99"/>
    </row>
    <row r="471" spans="2:14">
      <c r="B471" s="99"/>
      <c r="C471" s="99"/>
      <c r="D471" s="99"/>
      <c r="E471" s="99"/>
      <c r="F471" s="99"/>
      <c r="G471" s="99"/>
      <c r="H471" s="99"/>
      <c r="I471" s="99"/>
      <c r="J471" s="99"/>
      <c r="K471" s="99"/>
      <c r="L471" s="99"/>
      <c r="M471" s="99"/>
      <c r="N471" s="99"/>
    </row>
    <row r="472" spans="2:14">
      <c r="B472" s="99"/>
      <c r="C472" s="99"/>
      <c r="D472" s="99"/>
      <c r="E472" s="99"/>
      <c r="F472" s="99"/>
      <c r="G472" s="99"/>
      <c r="H472" s="99"/>
      <c r="I472" s="99"/>
      <c r="J472" s="99"/>
      <c r="K472" s="99"/>
      <c r="L472" s="99"/>
      <c r="M472" s="99"/>
      <c r="N472" s="99"/>
    </row>
    <row r="473" spans="2:14">
      <c r="B473" s="99"/>
      <c r="C473" s="99"/>
      <c r="D473" s="99"/>
      <c r="E473" s="99"/>
      <c r="F473" s="99"/>
      <c r="G473" s="99"/>
      <c r="H473" s="99"/>
      <c r="I473" s="99"/>
      <c r="J473" s="99"/>
      <c r="K473" s="99"/>
      <c r="L473" s="99"/>
      <c r="M473" s="99"/>
      <c r="N473" s="99"/>
    </row>
    <row r="474" spans="2:14">
      <c r="B474" s="99"/>
      <c r="C474" s="99"/>
      <c r="D474" s="99"/>
      <c r="E474" s="99"/>
      <c r="F474" s="99"/>
      <c r="G474" s="99"/>
      <c r="H474" s="99"/>
      <c r="I474" s="99"/>
      <c r="J474" s="99"/>
      <c r="K474" s="99"/>
      <c r="L474" s="99"/>
      <c r="M474" s="99"/>
      <c r="N474" s="99"/>
    </row>
    <row r="475" spans="2:14">
      <c r="B475" s="99"/>
      <c r="C475" s="99"/>
      <c r="D475" s="99"/>
      <c r="E475" s="99"/>
      <c r="F475" s="99"/>
      <c r="G475" s="99"/>
      <c r="H475" s="99"/>
      <c r="I475" s="99"/>
      <c r="J475" s="99"/>
      <c r="K475" s="99"/>
      <c r="L475" s="99"/>
      <c r="M475" s="99"/>
      <c r="N475" s="99"/>
    </row>
    <row r="476" spans="2:14">
      <c r="B476" s="99"/>
      <c r="C476" s="99"/>
      <c r="D476" s="99"/>
      <c r="E476" s="99"/>
      <c r="F476" s="99"/>
      <c r="G476" s="99"/>
      <c r="H476" s="99"/>
      <c r="I476" s="99"/>
      <c r="J476" s="99"/>
      <c r="K476" s="99"/>
      <c r="L476" s="99"/>
      <c r="M476" s="99"/>
      <c r="N476" s="99"/>
    </row>
    <row r="477" spans="2:14">
      <c r="B477" s="99"/>
      <c r="C477" s="99"/>
      <c r="D477" s="99"/>
      <c r="E477" s="99"/>
      <c r="F477" s="99"/>
      <c r="G477" s="99"/>
      <c r="H477" s="99"/>
      <c r="I477" s="99"/>
      <c r="J477" s="99"/>
      <c r="K477" s="99"/>
      <c r="L477" s="99"/>
      <c r="M477" s="99"/>
      <c r="N477" s="99"/>
    </row>
    <row r="478" spans="2:14">
      <c r="B478" s="99"/>
      <c r="C478" s="99"/>
      <c r="D478" s="99"/>
      <c r="E478" s="99"/>
      <c r="F478" s="99"/>
      <c r="G478" s="99"/>
      <c r="H478" s="99"/>
      <c r="I478" s="99"/>
      <c r="J478" s="99"/>
      <c r="K478" s="99"/>
      <c r="L478" s="99"/>
      <c r="M478" s="99"/>
      <c r="N478" s="99"/>
    </row>
    <row r="479" spans="2:14">
      <c r="B479" s="99"/>
      <c r="C479" s="99"/>
      <c r="D479" s="99"/>
      <c r="E479" s="99"/>
      <c r="F479" s="99"/>
      <c r="G479" s="99"/>
      <c r="H479" s="99"/>
      <c r="I479" s="99"/>
      <c r="J479" s="99"/>
      <c r="K479" s="99"/>
      <c r="L479" s="99"/>
      <c r="M479" s="99"/>
      <c r="N479" s="99"/>
    </row>
    <row r="480" spans="2:14">
      <c r="B480" s="99"/>
      <c r="C480" s="99"/>
      <c r="D480" s="99"/>
      <c r="E480" s="99"/>
      <c r="F480" s="99"/>
      <c r="G480" s="99"/>
      <c r="H480" s="99"/>
      <c r="I480" s="99"/>
      <c r="J480" s="99"/>
      <c r="K480" s="99"/>
      <c r="L480" s="99"/>
      <c r="M480" s="99"/>
      <c r="N480" s="99"/>
    </row>
    <row r="481" spans="2:14">
      <c r="B481" s="99"/>
      <c r="C481" s="99"/>
      <c r="D481" s="99"/>
      <c r="E481" s="99"/>
      <c r="F481" s="99"/>
      <c r="G481" s="99"/>
      <c r="H481" s="99"/>
      <c r="I481" s="99"/>
      <c r="J481" s="99"/>
      <c r="K481" s="99"/>
      <c r="L481" s="99"/>
      <c r="M481" s="99"/>
      <c r="N481" s="99"/>
    </row>
    <row r="482" spans="2:14">
      <c r="B482" s="99"/>
      <c r="C482" s="99"/>
      <c r="D482" s="99"/>
      <c r="E482" s="99"/>
      <c r="F482" s="99"/>
      <c r="G482" s="99"/>
      <c r="H482" s="99"/>
      <c r="I482" s="99"/>
      <c r="J482" s="99"/>
      <c r="K482" s="99"/>
      <c r="L482" s="99"/>
      <c r="M482" s="99"/>
      <c r="N482" s="99"/>
    </row>
    <row r="483" spans="2:14">
      <c r="B483" s="99"/>
      <c r="C483" s="99"/>
      <c r="D483" s="99"/>
      <c r="E483" s="99"/>
      <c r="F483" s="99"/>
      <c r="G483" s="99"/>
      <c r="H483" s="99"/>
      <c r="I483" s="99"/>
      <c r="J483" s="99"/>
      <c r="K483" s="99"/>
      <c r="L483" s="99"/>
      <c r="M483" s="99"/>
      <c r="N483" s="99"/>
    </row>
    <row r="484" spans="2:14">
      <c r="B484" s="99"/>
      <c r="C484" s="99"/>
      <c r="D484" s="99"/>
      <c r="E484" s="99"/>
      <c r="F484" s="99"/>
      <c r="G484" s="99"/>
      <c r="H484" s="99"/>
      <c r="I484" s="99"/>
      <c r="J484" s="99"/>
      <c r="K484" s="99"/>
      <c r="L484" s="99"/>
      <c r="M484" s="99"/>
      <c r="N484" s="99"/>
    </row>
    <row r="485" spans="2:14">
      <c r="B485" s="99"/>
      <c r="C485" s="99"/>
      <c r="D485" s="99"/>
      <c r="E485" s="99"/>
      <c r="F485" s="99"/>
      <c r="G485" s="99"/>
      <c r="H485" s="99"/>
      <c r="I485" s="99"/>
      <c r="J485" s="99"/>
      <c r="K485" s="99"/>
      <c r="L485" s="99"/>
      <c r="M485" s="99"/>
      <c r="N485" s="99"/>
    </row>
    <row r="486" spans="2:14">
      <c r="B486" s="99"/>
      <c r="C486" s="99"/>
      <c r="D486" s="99"/>
      <c r="E486" s="99"/>
      <c r="F486" s="99"/>
      <c r="G486" s="99"/>
      <c r="H486" s="99"/>
      <c r="I486" s="99"/>
      <c r="J486" s="99"/>
      <c r="K486" s="99"/>
      <c r="L486" s="99"/>
      <c r="M486" s="99"/>
      <c r="N486" s="99"/>
    </row>
    <row r="487" spans="2:14">
      <c r="B487" s="99"/>
      <c r="C487" s="99"/>
      <c r="D487" s="99"/>
      <c r="E487" s="99"/>
      <c r="F487" s="99"/>
      <c r="G487" s="99"/>
      <c r="H487" s="99"/>
      <c r="I487" s="99"/>
      <c r="J487" s="99"/>
      <c r="K487" s="99"/>
      <c r="L487" s="99"/>
      <c r="M487" s="99"/>
      <c r="N487" s="99"/>
    </row>
    <row r="488" spans="2:14">
      <c r="B488" s="99"/>
      <c r="C488" s="99"/>
      <c r="D488" s="99"/>
      <c r="E488" s="99"/>
      <c r="F488" s="99"/>
      <c r="G488" s="99"/>
      <c r="H488" s="99"/>
      <c r="I488" s="99"/>
      <c r="J488" s="99"/>
      <c r="K488" s="99"/>
      <c r="L488" s="99"/>
      <c r="M488" s="99"/>
      <c r="N488" s="99"/>
    </row>
    <row r="489" spans="2:14">
      <c r="B489" s="99"/>
      <c r="C489" s="99"/>
      <c r="D489" s="99"/>
      <c r="E489" s="99"/>
      <c r="F489" s="99"/>
      <c r="G489" s="99"/>
      <c r="H489" s="99"/>
      <c r="I489" s="99"/>
      <c r="J489" s="99"/>
      <c r="K489" s="99"/>
      <c r="L489" s="99"/>
      <c r="M489" s="99"/>
      <c r="N489" s="99"/>
    </row>
    <row r="490" spans="2:14">
      <c r="B490" s="99"/>
      <c r="C490" s="99"/>
      <c r="D490" s="99"/>
      <c r="E490" s="99"/>
      <c r="F490" s="99"/>
      <c r="G490" s="99"/>
      <c r="H490" s="99"/>
      <c r="I490" s="99"/>
      <c r="J490" s="99"/>
      <c r="K490" s="99"/>
      <c r="L490" s="99"/>
      <c r="M490" s="99"/>
      <c r="N490" s="99"/>
    </row>
    <row r="491" spans="2:14">
      <c r="B491" s="99"/>
      <c r="C491" s="99"/>
      <c r="D491" s="99"/>
      <c r="E491" s="99"/>
      <c r="F491" s="99"/>
      <c r="G491" s="99"/>
      <c r="H491" s="99"/>
      <c r="I491" s="99"/>
      <c r="J491" s="99"/>
      <c r="K491" s="99"/>
      <c r="L491" s="99"/>
      <c r="M491" s="99"/>
      <c r="N491" s="99"/>
    </row>
    <row r="492" spans="2:14">
      <c r="B492" s="99"/>
      <c r="C492" s="99"/>
      <c r="D492" s="99"/>
      <c r="E492" s="99"/>
      <c r="F492" s="99"/>
      <c r="G492" s="99"/>
      <c r="H492" s="99"/>
      <c r="I492" s="99"/>
      <c r="J492" s="99"/>
      <c r="K492" s="99"/>
      <c r="L492" s="99"/>
      <c r="M492" s="99"/>
      <c r="N492" s="99"/>
    </row>
    <row r="493" spans="2:14">
      <c r="B493" s="99"/>
      <c r="C493" s="99"/>
      <c r="D493" s="99"/>
      <c r="E493" s="99"/>
      <c r="F493" s="99"/>
      <c r="G493" s="99"/>
      <c r="H493" s="99"/>
      <c r="I493" s="99"/>
      <c r="J493" s="99"/>
      <c r="K493" s="99"/>
      <c r="L493" s="99"/>
      <c r="M493" s="99"/>
      <c r="N493" s="99"/>
    </row>
    <row r="494" spans="2:14">
      <c r="B494" s="99"/>
      <c r="C494" s="99"/>
      <c r="D494" s="99"/>
      <c r="E494" s="99"/>
      <c r="F494" s="99"/>
      <c r="G494" s="99"/>
      <c r="H494" s="99"/>
      <c r="I494" s="99"/>
      <c r="J494" s="99"/>
      <c r="K494" s="99"/>
      <c r="L494" s="99"/>
      <c r="M494" s="99"/>
      <c r="N494" s="99"/>
    </row>
    <row r="495" spans="2:14">
      <c r="B495" s="99"/>
      <c r="C495" s="99"/>
      <c r="D495" s="99"/>
      <c r="E495" s="99"/>
      <c r="F495" s="99"/>
      <c r="G495" s="99"/>
      <c r="H495" s="99"/>
      <c r="I495" s="99"/>
      <c r="J495" s="99"/>
      <c r="K495" s="99"/>
      <c r="L495" s="99"/>
      <c r="M495" s="99"/>
      <c r="N495" s="99"/>
    </row>
    <row r="496" spans="2:14">
      <c r="B496" s="99"/>
      <c r="C496" s="99"/>
      <c r="D496" s="99"/>
      <c r="E496" s="99"/>
      <c r="F496" s="99"/>
      <c r="G496" s="99"/>
      <c r="H496" s="99"/>
      <c r="I496" s="99"/>
      <c r="J496" s="99"/>
      <c r="K496" s="99"/>
      <c r="L496" s="99"/>
      <c r="M496" s="99"/>
      <c r="N496" s="99"/>
    </row>
    <row r="497" spans="2:14">
      <c r="B497" s="99"/>
      <c r="C497" s="99"/>
      <c r="D497" s="99"/>
      <c r="E497" s="99"/>
      <c r="F497" s="99"/>
      <c r="G497" s="99"/>
      <c r="H497" s="99"/>
      <c r="I497" s="99"/>
      <c r="J497" s="99"/>
      <c r="K497" s="99"/>
      <c r="L497" s="99"/>
      <c r="M497" s="99"/>
      <c r="N497" s="99"/>
    </row>
    <row r="498" spans="2:14">
      <c r="B498" s="99"/>
      <c r="C498" s="99"/>
      <c r="D498" s="99"/>
      <c r="E498" s="99"/>
      <c r="F498" s="99"/>
      <c r="G498" s="99"/>
      <c r="H498" s="99"/>
      <c r="I498" s="99"/>
      <c r="J498" s="99"/>
      <c r="K498" s="99"/>
      <c r="L498" s="99"/>
      <c r="M498" s="99"/>
      <c r="N498" s="99"/>
    </row>
    <row r="499" spans="2:14">
      <c r="B499" s="99"/>
      <c r="C499" s="99"/>
      <c r="D499" s="99"/>
      <c r="E499" s="99"/>
      <c r="F499" s="99"/>
      <c r="G499" s="99"/>
      <c r="H499" s="99"/>
      <c r="I499" s="99"/>
      <c r="J499" s="99"/>
      <c r="K499" s="99"/>
      <c r="L499" s="99"/>
      <c r="M499" s="99"/>
      <c r="N499" s="99"/>
    </row>
    <row r="500" spans="2:14">
      <c r="B500" s="99"/>
      <c r="C500" s="99"/>
      <c r="D500" s="99"/>
      <c r="E500" s="99"/>
      <c r="F500" s="99"/>
      <c r="G500" s="99"/>
      <c r="H500" s="99"/>
      <c r="I500" s="99"/>
      <c r="J500" s="99"/>
      <c r="K500" s="99"/>
      <c r="L500" s="99"/>
      <c r="M500" s="99"/>
      <c r="N500" s="99"/>
    </row>
    <row r="501" spans="2:14">
      <c r="B501" s="99"/>
      <c r="C501" s="99"/>
      <c r="D501" s="99"/>
      <c r="E501" s="99"/>
      <c r="F501" s="99"/>
      <c r="G501" s="99"/>
      <c r="H501" s="99"/>
      <c r="I501" s="99"/>
      <c r="J501" s="99"/>
      <c r="K501" s="99"/>
      <c r="L501" s="99"/>
      <c r="M501" s="99"/>
      <c r="N501" s="99"/>
    </row>
    <row r="502" spans="2:14">
      <c r="B502" s="4"/>
      <c r="C502" s="4"/>
      <c r="D502" s="4"/>
      <c r="E502" s="4"/>
      <c r="F502" s="4"/>
      <c r="G502" s="4"/>
      <c r="H502" s="4"/>
      <c r="I502" s="4"/>
      <c r="J502" s="4"/>
      <c r="K502" s="4"/>
      <c r="L502" s="4"/>
      <c r="M502" s="4"/>
      <c r="N502" s="4"/>
    </row>
    <row r="503" spans="2:14">
      <c r="B503" s="4"/>
      <c r="C503" s="4"/>
      <c r="D503" s="4"/>
      <c r="E503" s="4"/>
      <c r="F503" s="4"/>
      <c r="G503" s="4"/>
      <c r="H503" s="4"/>
      <c r="I503" s="4"/>
      <c r="J503" s="4"/>
      <c r="K503" s="4"/>
      <c r="L503" s="4"/>
      <c r="M503" s="4"/>
      <c r="N503" s="4"/>
    </row>
    <row r="504" spans="2:14">
      <c r="B504" s="4"/>
      <c r="C504" s="4"/>
      <c r="D504" s="4"/>
      <c r="E504" s="4"/>
      <c r="F504" s="4"/>
      <c r="G504" s="4"/>
      <c r="H504" s="4"/>
      <c r="I504" s="4"/>
      <c r="J504" s="4"/>
      <c r="K504" s="4"/>
      <c r="L504" s="4"/>
      <c r="M504" s="4"/>
      <c r="N504" s="4"/>
    </row>
    <row r="505" spans="2:14">
      <c r="B505" s="4"/>
      <c r="C505" s="4"/>
      <c r="D505" s="4"/>
      <c r="E505" s="4"/>
      <c r="F505" s="4"/>
      <c r="G505" s="4"/>
      <c r="H505" s="4"/>
      <c r="I505" s="4"/>
      <c r="J505" s="4"/>
      <c r="K505" s="4"/>
      <c r="L505" s="4"/>
      <c r="M505" s="4"/>
      <c r="N505" s="4"/>
    </row>
    <row r="506" spans="2:14">
      <c r="B506" s="4"/>
      <c r="C506" s="4"/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</row>
    <row r="507" spans="2:14">
      <c r="B507" s="4"/>
      <c r="C507" s="4"/>
      <c r="D507" s="4"/>
      <c r="E507" s="4"/>
      <c r="F507" s="4"/>
      <c r="G507" s="4"/>
      <c r="H507" s="4"/>
      <c r="I507" s="4"/>
      <c r="J507" s="4"/>
      <c r="K507" s="4"/>
      <c r="L507" s="4"/>
      <c r="M507" s="4"/>
      <c r="N507" s="4"/>
    </row>
    <row r="508" spans="2:14">
      <c r="B508" s="4"/>
      <c r="C508" s="4"/>
      <c r="D508" s="4"/>
      <c r="E508" s="4"/>
      <c r="F508" s="4"/>
      <c r="G508" s="4"/>
      <c r="H508" s="4"/>
      <c r="I508" s="4"/>
      <c r="J508" s="4"/>
      <c r="K508" s="4"/>
      <c r="L508" s="4"/>
      <c r="M508" s="4"/>
      <c r="N508" s="4"/>
    </row>
    <row r="509" spans="2:14">
      <c r="B509" s="4"/>
      <c r="C509" s="4"/>
      <c r="D509" s="4"/>
      <c r="E509" s="4"/>
      <c r="F509" s="4"/>
      <c r="G509" s="4"/>
      <c r="H509" s="4"/>
      <c r="I509" s="4"/>
      <c r="J509" s="4"/>
      <c r="K509" s="4"/>
      <c r="L509" s="4"/>
      <c r="M509" s="4"/>
      <c r="N509" s="4"/>
    </row>
    <row r="510" spans="2:14">
      <c r="B510" s="4"/>
      <c r="C510" s="4"/>
      <c r="D510" s="4"/>
      <c r="E510" s="4"/>
      <c r="F510" s="4"/>
      <c r="G510" s="4"/>
      <c r="H510" s="4"/>
      <c r="I510" s="4"/>
      <c r="J510" s="4"/>
      <c r="K510" s="4"/>
      <c r="L510" s="4"/>
      <c r="M510" s="4"/>
      <c r="N510" s="4"/>
    </row>
    <row r="511" spans="2:14">
      <c r="B511" s="4"/>
      <c r="C511" s="4"/>
      <c r="D511" s="4"/>
      <c r="E511" s="4"/>
      <c r="F511" s="4"/>
      <c r="G511" s="4"/>
      <c r="H511" s="4"/>
      <c r="I511" s="4"/>
      <c r="J511" s="4"/>
      <c r="K511" s="4"/>
      <c r="L511" s="4"/>
      <c r="M511" s="4"/>
      <c r="N511" s="4"/>
    </row>
    <row r="512" spans="2:14">
      <c r="B512" s="4"/>
      <c r="C512" s="4"/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</row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  <row r="546" s="4" customFormat="1"/>
    <row r="547" s="4" customFormat="1"/>
    <row r="548" s="4" customFormat="1"/>
    <row r="549" s="4" customFormat="1"/>
    <row r="550" s="4" customFormat="1"/>
    <row r="551" s="4" customFormat="1"/>
    <row r="552" s="4" customFormat="1"/>
    <row r="553" s="4" customFormat="1"/>
    <row r="554" s="4" customFormat="1"/>
    <row r="555" s="4" customFormat="1"/>
    <row r="556" s="4" customFormat="1"/>
    <row r="557" s="4" customFormat="1"/>
    <row r="558" s="4" customFormat="1"/>
    <row r="559" s="4" customFormat="1"/>
    <row r="560" s="4" customFormat="1"/>
    <row r="561" s="4" customFormat="1"/>
    <row r="562" s="4" customFormat="1"/>
    <row r="563" s="4" customFormat="1"/>
    <row r="564" s="4" customFormat="1"/>
    <row r="565" s="4" customFormat="1"/>
    <row r="566" s="4" customFormat="1"/>
    <row r="567" s="4" customFormat="1"/>
    <row r="568" s="4" customFormat="1"/>
    <row r="569" s="4" customFormat="1"/>
    <row r="570" s="4" customFormat="1"/>
    <row r="571" s="4" customFormat="1"/>
    <row r="572" s="4" customFormat="1"/>
    <row r="573" s="4" customFormat="1"/>
    <row r="574" s="4" customFormat="1"/>
    <row r="575" s="4" customFormat="1"/>
    <row r="576" s="4" customFormat="1"/>
    <row r="577" s="4" customFormat="1"/>
    <row r="578" s="4" customFormat="1"/>
    <row r="579" s="4" customFormat="1"/>
    <row r="580" s="4" customFormat="1"/>
    <row r="581" s="4" customFormat="1"/>
    <row r="582" s="4" customFormat="1"/>
    <row r="583" s="4" customFormat="1"/>
    <row r="584" s="4" customFormat="1"/>
    <row r="585" s="4" customFormat="1"/>
    <row r="586" s="4" customFormat="1"/>
    <row r="587" s="4" customFormat="1"/>
    <row r="588" s="4" customFormat="1"/>
    <row r="589" s="4" customFormat="1"/>
    <row r="590" s="4" customFormat="1"/>
    <row r="591" s="4" customFormat="1"/>
    <row r="592" s="4" customFormat="1"/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="4" customFormat="1"/>
    <row r="1490" s="4" customFormat="1"/>
    <row r="1491" s="4" customFormat="1"/>
    <row r="1492" s="4" customFormat="1"/>
    <row r="1493" s="4" customFormat="1"/>
    <row r="1494" s="4" customFormat="1"/>
    <row r="1495" s="4" customFormat="1"/>
    <row r="1496" s="4" customFormat="1"/>
    <row r="1497" s="4" customFormat="1"/>
    <row r="1498" s="4" customFormat="1"/>
    <row r="1499" s="4" customFormat="1"/>
    <row r="1500" s="4" customFormat="1"/>
    <row r="1501" s="4" customFormat="1"/>
    <row r="1502" s="4" customFormat="1"/>
    <row r="1503" s="4" customFormat="1"/>
    <row r="1504" s="4" customFormat="1"/>
    <row r="1505" s="4" customFormat="1"/>
    <row r="1506" s="4" customFormat="1"/>
    <row r="1507" s="4" customFormat="1"/>
    <row r="1508" s="4" customFormat="1"/>
    <row r="1509" s="4" customFormat="1"/>
    <row r="1510" s="4" customFormat="1"/>
    <row r="1511" s="4" customFormat="1"/>
    <row r="1512" s="4" customFormat="1"/>
    <row r="1513" s="4" customFormat="1"/>
    <row r="1514" s="4" customFormat="1"/>
    <row r="1515" s="4" customFormat="1"/>
    <row r="1516" s="4" customFormat="1"/>
    <row r="1517" s="4" customFormat="1"/>
    <row r="1518" s="4" customFormat="1"/>
    <row r="1519" s="4" customFormat="1"/>
    <row r="1520" s="4" customFormat="1"/>
    <row r="1521" s="4" customFormat="1"/>
    <row r="1522" s="4" customFormat="1"/>
    <row r="1523" s="4" customFormat="1"/>
    <row r="1524" s="4" customFormat="1"/>
    <row r="1525" s="4" customFormat="1"/>
    <row r="1526" s="4" customFormat="1"/>
    <row r="1527" s="4" customFormat="1"/>
    <row r="1528" s="4" customFormat="1"/>
    <row r="1529" s="4" customFormat="1"/>
    <row r="1530" s="4" customFormat="1"/>
    <row r="1531" s="4" customFormat="1"/>
    <row r="1532" s="4" customFormat="1"/>
    <row r="1533" s="4" customFormat="1"/>
    <row r="1534" s="4" customFormat="1"/>
    <row r="1535" s="4" customFormat="1"/>
    <row r="1536" s="4" customFormat="1"/>
    <row r="1537" s="4" customFormat="1"/>
    <row r="1538" s="4" customFormat="1"/>
    <row r="1539" s="4" customFormat="1"/>
    <row r="1540" s="4" customFormat="1"/>
    <row r="1541" s="4" customFormat="1"/>
    <row r="1542" s="4" customFormat="1"/>
    <row r="1543" s="4" customFormat="1"/>
    <row r="1544" s="4" customFormat="1"/>
    <row r="1545" s="4" customFormat="1"/>
    <row r="1546" s="4" customFormat="1"/>
    <row r="1547" s="4" customFormat="1"/>
    <row r="1548" s="4" customFormat="1"/>
    <row r="1549" s="4" customFormat="1"/>
    <row r="1550" s="4" customFormat="1"/>
    <row r="1551" s="4" customFormat="1"/>
    <row r="1552" s="4" customFormat="1"/>
    <row r="1553" s="4" customFormat="1"/>
    <row r="1554" s="4" customFormat="1"/>
    <row r="1555" s="4" customFormat="1"/>
    <row r="1556" s="4" customFormat="1"/>
    <row r="1557" s="4" customFormat="1"/>
    <row r="1558" s="4" customFormat="1"/>
    <row r="1559" s="4" customFormat="1"/>
    <row r="1560" s="4" customFormat="1"/>
    <row r="1561" s="4" customFormat="1"/>
    <row r="1562" s="4" customFormat="1"/>
    <row r="1563" s="4" customFormat="1"/>
    <row r="1564" s="4" customFormat="1"/>
    <row r="1565" s="4" customFormat="1"/>
    <row r="1566" s="4" customFormat="1"/>
    <row r="1567" s="4" customFormat="1"/>
    <row r="1568" s="4" customFormat="1"/>
    <row r="1569" s="4" customFormat="1"/>
    <row r="1570" s="4" customFormat="1"/>
    <row r="1571" s="4" customFormat="1"/>
    <row r="1572" s="4" customFormat="1"/>
    <row r="1573" s="4" customFormat="1"/>
    <row r="1574" s="4" customFormat="1"/>
    <row r="1575" s="4" customFormat="1"/>
    <row r="1576" s="4" customFormat="1"/>
    <row r="1577" s="4" customFormat="1"/>
    <row r="1578" s="4" customFormat="1"/>
    <row r="1579" s="4" customFormat="1"/>
    <row r="1580" s="4" customFormat="1"/>
    <row r="1581" s="4" customFormat="1"/>
    <row r="1582" s="4" customFormat="1"/>
    <row r="1583" s="4" customFormat="1"/>
    <row r="1584" s="4" customFormat="1"/>
    <row r="1585" s="4" customFormat="1"/>
    <row r="1586" s="4" customFormat="1"/>
    <row r="1587" s="4" customFormat="1"/>
    <row r="1588" s="4" customFormat="1"/>
    <row r="1589" s="4" customFormat="1"/>
    <row r="1590" s="4" customFormat="1"/>
    <row r="1591" s="4" customFormat="1"/>
    <row r="1592" s="4" customFormat="1"/>
    <row r="1593" s="4" customFormat="1"/>
    <row r="1594" s="4" customFormat="1"/>
    <row r="1595" s="4" customFormat="1"/>
    <row r="1596" s="4" customFormat="1"/>
    <row r="1597" s="4" customFormat="1"/>
    <row r="1598" s="4" customFormat="1"/>
    <row r="1599" s="4" customFormat="1"/>
    <row r="1600" s="4" customFormat="1"/>
    <row r="1601" s="4" customFormat="1"/>
    <row r="1602" s="4" customFormat="1"/>
    <row r="1603" s="4" customFormat="1"/>
    <row r="1604" s="4" customFormat="1"/>
    <row r="1605" s="4" customFormat="1"/>
    <row r="1606" s="4" customFormat="1"/>
    <row r="1607" s="4" customFormat="1"/>
    <row r="1608" s="4" customFormat="1"/>
    <row r="1609" s="4" customFormat="1"/>
    <row r="1610" s="4" customFormat="1"/>
    <row r="1611" s="4" customFormat="1"/>
    <row r="1612" s="4" customFormat="1"/>
    <row r="1613" s="4" customFormat="1"/>
    <row r="1614" s="4" customFormat="1"/>
    <row r="1615" s="4" customFormat="1"/>
    <row r="1616" s="4" customFormat="1"/>
    <row r="1617" s="4" customFormat="1"/>
    <row r="1618" s="4" customFormat="1"/>
    <row r="1619" s="4" customFormat="1"/>
    <row r="1620" s="4" customFormat="1"/>
    <row r="1621" s="4" customFormat="1"/>
    <row r="1622" s="4" customFormat="1"/>
    <row r="1623" s="4" customFormat="1"/>
    <row r="1624" s="4" customFormat="1"/>
    <row r="1625" s="4" customFormat="1"/>
    <row r="1626" s="4" customFormat="1"/>
    <row r="1627" s="4" customFormat="1"/>
    <row r="1628" s="4" customFormat="1"/>
    <row r="1629" s="4" customFormat="1"/>
    <row r="1630" s="4" customFormat="1"/>
    <row r="1631" s="4" customFormat="1"/>
    <row r="1632" s="4" customFormat="1"/>
    <row r="1633" s="4" customFormat="1"/>
    <row r="1634" s="4" customFormat="1"/>
    <row r="1635" s="4" customFormat="1"/>
    <row r="1636" s="4" customFormat="1"/>
    <row r="1637" s="4" customFormat="1"/>
    <row r="1638" s="4" customFormat="1"/>
    <row r="1639" s="4" customFormat="1"/>
    <row r="1640" s="4" customFormat="1"/>
    <row r="1641" s="4" customFormat="1"/>
    <row r="1642" s="4" customFormat="1"/>
    <row r="1643" s="4" customFormat="1"/>
    <row r="1644" s="4" customFormat="1"/>
    <row r="1645" s="4" customFormat="1"/>
    <row r="1646" s="4" customFormat="1"/>
    <row r="1647" s="4" customFormat="1"/>
    <row r="1648" s="4" customFormat="1"/>
    <row r="1649" s="4" customFormat="1"/>
    <row r="1650" s="4" customFormat="1"/>
    <row r="1651" s="4" customFormat="1"/>
    <row r="1652" s="4" customFormat="1"/>
    <row r="1653" s="4" customFormat="1"/>
    <row r="1654" s="4" customFormat="1"/>
    <row r="1655" s="4" customFormat="1"/>
    <row r="1656" s="4" customFormat="1"/>
    <row r="1657" s="4" customFormat="1"/>
    <row r="1658" s="4" customFormat="1"/>
    <row r="1659" s="4" customFormat="1"/>
    <row r="1660" s="4" customFormat="1"/>
    <row r="1661" s="4" customFormat="1"/>
    <row r="1662" s="4" customFormat="1"/>
    <row r="1663" s="4" customFormat="1"/>
    <row r="1664" s="4" customFormat="1"/>
    <row r="1665" s="4" customFormat="1"/>
    <row r="1666" s="4" customFormat="1"/>
    <row r="1667" s="4" customFormat="1"/>
    <row r="1668" s="4" customFormat="1"/>
    <row r="1669" s="4" customFormat="1"/>
    <row r="1670" s="4" customFormat="1"/>
    <row r="1671" s="4" customFormat="1"/>
    <row r="1672" s="4" customFormat="1"/>
    <row r="1673" s="4" customFormat="1"/>
    <row r="1674" s="4" customFormat="1"/>
    <row r="1675" s="4" customFormat="1"/>
    <row r="1676" s="4" customFormat="1"/>
    <row r="1677" s="4" customFormat="1"/>
    <row r="1678" s="4" customFormat="1"/>
    <row r="1679" s="4" customFormat="1"/>
    <row r="1680" s="4" customFormat="1"/>
    <row r="1681" s="4" customFormat="1"/>
    <row r="1682" s="4" customFormat="1"/>
    <row r="1683" s="4" customFormat="1"/>
    <row r="1684" s="4" customFormat="1"/>
    <row r="1685" s="4" customFormat="1"/>
    <row r="1686" s="4" customFormat="1"/>
    <row r="1687" s="4" customFormat="1"/>
    <row r="1688" s="4" customFormat="1"/>
    <row r="1689" s="4" customFormat="1"/>
    <row r="1690" s="4" customFormat="1"/>
    <row r="1691" s="4" customFormat="1"/>
    <row r="1692" s="4" customFormat="1"/>
    <row r="1693" s="4" customFormat="1"/>
    <row r="1694" s="4" customFormat="1"/>
    <row r="1695" s="4" customFormat="1"/>
    <row r="1696" s="4" customFormat="1"/>
    <row r="1697" s="4" customFormat="1"/>
    <row r="1698" s="4" customFormat="1"/>
    <row r="1699" s="4" customFormat="1"/>
    <row r="1700" s="4" customFormat="1"/>
    <row r="1701" s="4" customFormat="1"/>
    <row r="1702" s="4" customFormat="1"/>
    <row r="1703" s="4" customFormat="1"/>
    <row r="1704" s="4" customFormat="1"/>
    <row r="1705" s="4" customFormat="1"/>
    <row r="1706" s="4" customFormat="1"/>
    <row r="1707" s="4" customFormat="1"/>
    <row r="1708" s="4" customFormat="1"/>
    <row r="1709" s="4" customFormat="1"/>
    <row r="1710" s="4" customFormat="1"/>
    <row r="1711" s="4" customFormat="1"/>
    <row r="1712" s="4" customFormat="1"/>
    <row r="1713" s="4" customFormat="1"/>
    <row r="1714" s="4" customFormat="1"/>
    <row r="1715" s="4" customFormat="1"/>
    <row r="1716" s="4" customFormat="1"/>
    <row r="1717" s="4" customFormat="1"/>
    <row r="1718" s="4" customFormat="1"/>
    <row r="1719" s="4" customFormat="1"/>
    <row r="1720" s="4" customFormat="1"/>
    <row r="1721" s="4" customFormat="1"/>
    <row r="1722" s="4" customFormat="1"/>
    <row r="1723" s="4" customFormat="1"/>
    <row r="1724" s="4" customFormat="1"/>
    <row r="1725" s="4" customFormat="1"/>
    <row r="1726" s="4" customFormat="1"/>
    <row r="1727" s="4" customFormat="1"/>
    <row r="1728" s="4" customFormat="1"/>
    <row r="1729" s="4" customFormat="1"/>
    <row r="1730" s="4" customFormat="1"/>
    <row r="1731" s="4" customFormat="1"/>
    <row r="1732" s="4" customFormat="1"/>
    <row r="1733" s="4" customFormat="1"/>
    <row r="1734" s="4" customFormat="1"/>
    <row r="1735" s="4" customFormat="1"/>
    <row r="1736" s="4" customFormat="1"/>
    <row r="1737" s="4" customFormat="1"/>
    <row r="1738" s="4" customFormat="1"/>
    <row r="1739" s="4" customFormat="1"/>
    <row r="1740" s="4" customFormat="1"/>
    <row r="1741" s="4" customFormat="1"/>
    <row r="1742" s="4" customFormat="1"/>
    <row r="1743" s="4" customFormat="1"/>
    <row r="1744" s="4" customFormat="1"/>
    <row r="1745" s="4" customFormat="1"/>
    <row r="1746" s="4" customFormat="1"/>
    <row r="1747" s="4" customFormat="1"/>
    <row r="1748" s="4" customFormat="1"/>
    <row r="1749" s="4" customFormat="1"/>
    <row r="1750" s="4" customFormat="1"/>
    <row r="1751" s="4" customFormat="1"/>
    <row r="1752" s="4" customFormat="1"/>
    <row r="1753" s="4" customFormat="1"/>
    <row r="1754" s="4" customFormat="1"/>
    <row r="1755" s="4" customFormat="1"/>
    <row r="1756" s="4" customFormat="1"/>
    <row r="1757" s="4" customFormat="1"/>
    <row r="1758" s="4" customFormat="1"/>
    <row r="1759" s="4" customFormat="1"/>
    <row r="1760" s="4" customFormat="1"/>
    <row r="1761" s="4" customFormat="1"/>
    <row r="1762" s="4" customFormat="1"/>
    <row r="1763" s="4" customFormat="1"/>
    <row r="1764" s="4" customFormat="1"/>
    <row r="1765" s="4" customFormat="1"/>
    <row r="1766" s="4" customFormat="1"/>
    <row r="1767" s="4" customFormat="1"/>
    <row r="1768" s="4" customFormat="1"/>
    <row r="1769" s="4" customFormat="1"/>
    <row r="1770" s="4" customFormat="1"/>
    <row r="1771" s="4" customFormat="1"/>
    <row r="1772" s="4" customFormat="1"/>
    <row r="1773" s="4" customFormat="1"/>
    <row r="1774" s="4" customFormat="1"/>
    <row r="1775" s="4" customFormat="1"/>
    <row r="1776" s="4" customFormat="1"/>
    <row r="1777" spans="2:14">
      <c r="B1777" s="4"/>
      <c r="C1777" s="4"/>
      <c r="D1777" s="4"/>
      <c r="E1777" s="4"/>
      <c r="F1777" s="4"/>
      <c r="G1777" s="4"/>
      <c r="H1777" s="4"/>
      <c r="I1777" s="4"/>
      <c r="J1777" s="4"/>
      <c r="K1777" s="4"/>
      <c r="L1777" s="4"/>
      <c r="M1777" s="4"/>
      <c r="N1777" s="4"/>
    </row>
    <row r="1778" spans="2:14">
      <c r="B1778" s="4"/>
      <c r="C1778" s="4"/>
      <c r="D1778" s="4"/>
      <c r="E1778" s="4"/>
      <c r="F1778" s="4"/>
      <c r="G1778" s="4"/>
      <c r="H1778" s="4"/>
      <c r="I1778" s="4"/>
      <c r="J1778" s="4"/>
      <c r="K1778" s="4"/>
      <c r="L1778" s="4"/>
      <c r="M1778" s="4"/>
      <c r="N1778" s="4"/>
    </row>
    <row r="1779" spans="2:14">
      <c r="B1779" s="4"/>
      <c r="C1779" s="4"/>
      <c r="D1779" s="4"/>
      <c r="E1779" s="4"/>
      <c r="F1779" s="4"/>
      <c r="G1779" s="4"/>
      <c r="H1779" s="4"/>
      <c r="I1779" s="4"/>
      <c r="J1779" s="4"/>
      <c r="K1779" s="4"/>
      <c r="L1779" s="4"/>
      <c r="M1779" s="4"/>
      <c r="N1779" s="4"/>
    </row>
    <row r="1780" spans="2:14">
      <c r="B1780" s="4"/>
      <c r="C1780" s="4"/>
      <c r="D1780" s="4"/>
      <c r="E1780" s="4"/>
      <c r="F1780" s="4"/>
      <c r="G1780" s="4"/>
      <c r="H1780" s="4"/>
      <c r="I1780" s="4"/>
      <c r="J1780" s="4"/>
      <c r="K1780" s="4"/>
      <c r="L1780" s="4"/>
      <c r="M1780" s="4"/>
      <c r="N1780" s="4"/>
    </row>
    <row r="1781" spans="2:14">
      <c r="B1781" s="4"/>
      <c r="C1781" s="4"/>
      <c r="D1781" s="4"/>
      <c r="E1781" s="4"/>
      <c r="F1781" s="4"/>
      <c r="G1781" s="4"/>
      <c r="H1781" s="4"/>
      <c r="I1781" s="4"/>
      <c r="J1781" s="4"/>
      <c r="K1781" s="4"/>
      <c r="L1781" s="4"/>
      <c r="M1781" s="4"/>
      <c r="N1781" s="4"/>
    </row>
    <row r="1782" spans="2:14">
      <c r="B1782" s="4"/>
      <c r="C1782" s="4"/>
      <c r="D1782" s="4"/>
      <c r="E1782" s="4"/>
      <c r="F1782" s="4"/>
      <c r="G1782" s="4"/>
      <c r="H1782" s="4"/>
      <c r="I1782" s="4"/>
      <c r="J1782" s="4"/>
      <c r="K1782" s="4"/>
      <c r="L1782" s="4"/>
      <c r="M1782" s="4"/>
      <c r="N1782" s="4"/>
    </row>
    <row r="1783" spans="2:14"/>
    <row r="1784" spans="2:14"/>
    <row r="1785" spans="2:14"/>
    <row r="1786" spans="2:14"/>
    <row r="1787" spans="2:14"/>
    <row r="1788" spans="2:14"/>
    <row r="1789" spans="2:14"/>
    <row r="1790" spans="2:14"/>
    <row r="1791" spans="2:14"/>
    <row r="1792" spans="2:14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